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codeName="ThisWorkbook"/>
  <xr:revisionPtr revIDLastSave="0" documentId="14_{1C45C526-3A9F-472B-966C-5F7A36AF2EC8}" xr6:coauthVersionLast="47" xr6:coauthVersionMax="47" xr10:uidLastSave="{00000000-0000-0000-0000-000000000000}"/>
  <bookViews>
    <workbookView xWindow="-120" yWindow="-120" windowWidth="29040" windowHeight="17640" tabRatio="944" xr2:uid="{00000000-000D-0000-FFFF-FFFF00000000}"/>
  </bookViews>
  <sheets>
    <sheet name="Content" sheetId="195" r:id="rId1"/>
    <sheet name="1" sheetId="6" r:id="rId2"/>
    <sheet name="2" sheetId="152" r:id="rId3"/>
    <sheet name="3" sheetId="8" r:id="rId4"/>
    <sheet name="4" sheetId="163" r:id="rId5"/>
    <sheet name="5" sheetId="164" r:id="rId6"/>
    <sheet name="6" sheetId="7" r:id="rId7"/>
    <sheet name="7" sheetId="76" r:id="rId8"/>
    <sheet name="8" sheetId="73" r:id="rId9"/>
    <sheet name="9" sheetId="11" r:id="rId10"/>
    <sheet name="10" sheetId="5" r:id="rId11"/>
    <sheet name="11" sheetId="10" r:id="rId12"/>
    <sheet name="12" sheetId="139" r:id="rId13"/>
    <sheet name="13" sheetId="125" r:id="rId14"/>
    <sheet name="14" sheetId="165" r:id="rId15"/>
    <sheet name="15" sheetId="34" r:id="rId16"/>
    <sheet name="16" sheetId="95" r:id="rId17"/>
    <sheet name="17" sheetId="173" r:id="rId18"/>
    <sheet name="18" sheetId="35" r:id="rId19"/>
    <sheet name="19" sheetId="128" r:id="rId20"/>
    <sheet name="20" sheetId="127" r:id="rId21"/>
    <sheet name="21" sheetId="171" r:id="rId22"/>
    <sheet name="22" sheetId="40" r:id="rId23"/>
    <sheet name="23" sheetId="166" r:id="rId24"/>
    <sheet name="24" sheetId="38" r:id="rId25"/>
    <sheet name="25" sheetId="31" r:id="rId26"/>
    <sheet name="26" sheetId="176" r:id="rId27"/>
    <sheet name="27" sheetId="45" r:id="rId28"/>
    <sheet name="28" sheetId="46" r:id="rId29"/>
    <sheet name="A.1" sheetId="191" r:id="rId30"/>
    <sheet name="A.2" sheetId="192" r:id="rId31"/>
    <sheet name="A.3" sheetId="193" r:id="rId32"/>
    <sheet name="A.4" sheetId="194" r:id="rId3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A$9:$C$9214</definedName>
    <definedName name="Macrobond_Object1" localSheetId="10">'10'!$A$9:$K$9</definedName>
    <definedName name="Macrobond_Object1" localSheetId="11">'11'!$A$9:$G$29</definedName>
    <definedName name="Macrobond_Object1" localSheetId="12">'12'!$A$9:$C$29</definedName>
    <definedName name="Macrobond_Object1" localSheetId="13">'13'!$A$9:$H$33</definedName>
    <definedName name="Macrobond_Object1" localSheetId="14">'14'!#REF!</definedName>
    <definedName name="Macrobond_Object1" localSheetId="15">'15'!$A$9:$E$15</definedName>
    <definedName name="Macrobond_Object1" localSheetId="16">'16'!$A$9:$E$33</definedName>
    <definedName name="Macrobond_Object1" localSheetId="17">'17'!$A$9:$N$1414</definedName>
    <definedName name="Macrobond_Object1" localSheetId="18">'18'!$A$9:$E$15</definedName>
    <definedName name="Macrobond_Object1" localSheetId="19">'19'!$A$9:$F$45</definedName>
    <definedName name="Macrobond_Object1" localSheetId="2">'2'!$A$9:$D$110</definedName>
    <definedName name="Macrobond_Object1" localSheetId="20">'20'!$A$9:$C$11</definedName>
    <definedName name="Macrobond_Object1" localSheetId="21">'21'!$A$9:$C$68</definedName>
    <definedName name="Macrobond_Object1" localSheetId="22">'22'!$A$9:$D$9</definedName>
    <definedName name="Macrobond_Object1" localSheetId="23">'23'!$A$9:$D$84</definedName>
    <definedName name="Macrobond_Object1" localSheetId="24">'24'!$A$9:$C$144</definedName>
    <definedName name="Macrobond_Object1" localSheetId="25">'25'!$A$9:$C$1353</definedName>
    <definedName name="Macrobond_Object1" localSheetId="26">'26'!$A$9:$H$11</definedName>
    <definedName name="Macrobond_Object1" localSheetId="27">'27'!$A$9:$C$870</definedName>
    <definedName name="Macrobond_Object1" localSheetId="28">'28'!$A$9:$C$1363</definedName>
    <definedName name="Macrobond_Object1" localSheetId="3">'3'!$A$9:$D$653</definedName>
    <definedName name="Macrobond_Object1" localSheetId="4">'4'!$A$9:$E$24</definedName>
    <definedName name="Macrobond_Object1" localSheetId="5">'5'!$A$9:$B$33</definedName>
    <definedName name="Macrobond_Object1" localSheetId="6">'6'!$A$9:$D$287</definedName>
    <definedName name="Macrobond_Object1" localSheetId="7">'7'!$A$9:$G$53</definedName>
    <definedName name="Macrobond_Object1" localSheetId="8">'8'!$A$9:$E$252</definedName>
    <definedName name="Macrobond_Object1" localSheetId="9">'9'!$A$9:$C$44</definedName>
    <definedName name="Macrobond_Object1" localSheetId="29">A.1!$A$9:$D$56</definedName>
    <definedName name="Macrobond_Object1" localSheetId="30">A.2!$A$9:$F$96</definedName>
    <definedName name="Macrobond_Object1" localSheetId="31">A.3!$A$9:$D$12</definedName>
    <definedName name="Macrobond_Object1" localSheetId="32">A.4!$A$9:$D$90</definedName>
    <definedName name="Macrobond_Object10" localSheetId="1">'1'!#REF!</definedName>
    <definedName name="Macrobond_Object10" localSheetId="10">'10'!#REF!</definedName>
    <definedName name="Macrobond_Object10" localSheetId="11">'11'!#REF!</definedName>
    <definedName name="Macrobond_Object10" localSheetId="12">'12'!#REF!</definedName>
    <definedName name="Macrobond_Object10" localSheetId="13">'13'!#REF!</definedName>
    <definedName name="Macrobond_Object10" localSheetId="15">'15'!#REF!</definedName>
    <definedName name="Macrobond_Object10" localSheetId="18">'18'!#REF!</definedName>
    <definedName name="Macrobond_Object10" localSheetId="19">'19'!#REF!</definedName>
    <definedName name="Macrobond_Object10" localSheetId="2">'2'!#REF!</definedName>
    <definedName name="Macrobond_Object10" localSheetId="21">'21'!#REF!</definedName>
    <definedName name="Macrobond_Object10" localSheetId="23">'23'!#REF!</definedName>
    <definedName name="Macrobond_Object10" localSheetId="24">'24'!#REF!</definedName>
    <definedName name="Macrobond_Object10" localSheetId="25">'25'!#REF!</definedName>
    <definedName name="Macrobond_Object10" localSheetId="27">'27'!#REF!</definedName>
    <definedName name="Macrobond_Object10" localSheetId="8">'8'!#REF!</definedName>
    <definedName name="Macrobond_Object10" localSheetId="9">'9'!#REF!</definedName>
    <definedName name="Macrobond_Object11" localSheetId="1">'1'!#REF!</definedName>
    <definedName name="Macrobond_Object11" localSheetId="10">'10'!#REF!</definedName>
    <definedName name="Macrobond_Object11" localSheetId="11">'11'!#REF!</definedName>
    <definedName name="Macrobond_Object11" localSheetId="12">'12'!#REF!</definedName>
    <definedName name="Macrobond_Object11" localSheetId="15">'15'!#REF!</definedName>
    <definedName name="Macrobond_Object11" localSheetId="18">'18'!#REF!</definedName>
    <definedName name="Macrobond_Object11" localSheetId="2">'2'!#REF!</definedName>
    <definedName name="Macrobond_Object11" localSheetId="22">'22'!#REF!</definedName>
    <definedName name="Macrobond_Object11" localSheetId="26">'26'!#REF!</definedName>
    <definedName name="Macrobond_Object11" localSheetId="3">'3'!#REF!</definedName>
    <definedName name="Macrobond_Object11" localSheetId="4">'4'!#REF!</definedName>
    <definedName name="Macrobond_Object11" localSheetId="5">'5'!#REF!</definedName>
    <definedName name="Macrobond_Object11" localSheetId="7">'7'!#REF!</definedName>
    <definedName name="Macrobond_Object11" localSheetId="9">'9'!#REF!</definedName>
    <definedName name="Macrobond_Object12" localSheetId="1">'1'!#REF!</definedName>
    <definedName name="Macrobond_Object12" localSheetId="10">'10'!#REF!</definedName>
    <definedName name="Macrobond_Object12" localSheetId="11">'11'!#REF!</definedName>
    <definedName name="Macrobond_Object12" localSheetId="12">'12'!#REF!</definedName>
    <definedName name="Macrobond_Object12" localSheetId="18">'18'!#REF!</definedName>
    <definedName name="Macrobond_Object12" localSheetId="2">'2'!#REF!</definedName>
    <definedName name="Macrobond_Object12" localSheetId="22">'22'!#REF!</definedName>
    <definedName name="Macrobond_Object12" localSheetId="28">'28'!#REF!</definedName>
    <definedName name="Macrobond_Object12" localSheetId="3">'3'!#REF!</definedName>
    <definedName name="Macrobond_Object12" localSheetId="4">'4'!#REF!</definedName>
    <definedName name="Macrobond_Object12" localSheetId="5">'5'!#REF!</definedName>
    <definedName name="Macrobond_Object12" localSheetId="6">'6'!#REF!</definedName>
    <definedName name="Macrobond_Object12" localSheetId="8">'8'!#REF!</definedName>
    <definedName name="Macrobond_Object12" localSheetId="9">'9'!#REF!</definedName>
    <definedName name="Macrobond_Object13" localSheetId="10">'10'!#REF!</definedName>
    <definedName name="Macrobond_Object13" localSheetId="12">'12'!#REF!</definedName>
    <definedName name="Macrobond_Object13" localSheetId="18">'18'!#REF!</definedName>
    <definedName name="Macrobond_Object13" localSheetId="26">'26'!#REF!</definedName>
    <definedName name="Macrobond_Object13" localSheetId="28">'28'!#REF!</definedName>
    <definedName name="Macrobond_Object13" localSheetId="3">'3'!#REF!</definedName>
    <definedName name="Macrobond_Object13" localSheetId="4">'4'!#REF!</definedName>
    <definedName name="Macrobond_Object13" localSheetId="5">'5'!#REF!</definedName>
    <definedName name="Macrobond_Object13" localSheetId="6">'6'!#REF!</definedName>
    <definedName name="Macrobond_Object13" localSheetId="8">'8'!#REF!</definedName>
    <definedName name="Macrobond_Object13" localSheetId="9">'9'!#REF!</definedName>
    <definedName name="Macrobond_Object14" localSheetId="1">'1'!#REF!</definedName>
    <definedName name="Macrobond_Object14" localSheetId="10">'10'!#REF!</definedName>
    <definedName name="Macrobond_Object14" localSheetId="12">'12'!#REF!</definedName>
    <definedName name="Macrobond_Object14" localSheetId="2">'2'!#REF!</definedName>
    <definedName name="Macrobond_Object14" localSheetId="26">'26'!#REF!</definedName>
    <definedName name="Macrobond_Object14" localSheetId="28">'28'!#REF!</definedName>
    <definedName name="Macrobond_Object14" localSheetId="3">'3'!#REF!</definedName>
    <definedName name="Macrobond_Object14" localSheetId="4">'4'!#REF!</definedName>
    <definedName name="Macrobond_Object14" localSheetId="5">'5'!#REF!</definedName>
    <definedName name="Macrobond_Object14" localSheetId="6">'6'!#REF!</definedName>
    <definedName name="Macrobond_Object14" localSheetId="8">'8'!#REF!</definedName>
    <definedName name="Macrobond_Object14" localSheetId="9">'9'!#REF!</definedName>
    <definedName name="Macrobond_Object15" localSheetId="1">'1'!#REF!</definedName>
    <definedName name="Macrobond_Object15" localSheetId="10">'10'!#REF!</definedName>
    <definedName name="Macrobond_Object15" localSheetId="12">'12'!#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5" localSheetId="8">'8'!#REF!</definedName>
    <definedName name="Macrobond_Object15" localSheetId="9">'9'!#REF!</definedName>
    <definedName name="Macrobond_Object16" localSheetId="1">'1'!#REF!</definedName>
    <definedName name="Macrobond_Object16" localSheetId="12">'12'!#REF!</definedName>
    <definedName name="Macrobond_Object16" localSheetId="2">'2'!#REF!</definedName>
    <definedName name="Macrobond_Object16" localSheetId="26">'26'!#REF!</definedName>
    <definedName name="Macrobond_Object16" localSheetId="28">'28'!#REF!</definedName>
    <definedName name="Macrobond_Object16" localSheetId="3">'3'!#REF!</definedName>
    <definedName name="Macrobond_Object16" localSheetId="4">'4'!#REF!</definedName>
    <definedName name="Macrobond_Object16" localSheetId="5">'5'!#REF!</definedName>
    <definedName name="Macrobond_Object16" localSheetId="6">'6'!#REF!</definedName>
    <definedName name="Macrobond_Object16" localSheetId="8">'8'!#REF!</definedName>
    <definedName name="Macrobond_Object16" localSheetId="9">'9'!#REF!</definedName>
    <definedName name="Macrobond_Object17" localSheetId="1">'1'!#REF!</definedName>
    <definedName name="Macrobond_Object17" localSheetId="2">'2'!#REF!</definedName>
    <definedName name="Macrobond_Object17" localSheetId="26">'26'!#REF!</definedName>
    <definedName name="Macrobond_Object17" localSheetId="3">'3'!#REF!</definedName>
    <definedName name="Macrobond_Object17" localSheetId="4">'4'!#REF!</definedName>
    <definedName name="Macrobond_Object17" localSheetId="5">'5'!#REF!</definedName>
    <definedName name="Macrobond_Object17" localSheetId="8">'8'!#REF!</definedName>
    <definedName name="Macrobond_Object17" localSheetId="9">'9'!#REF!</definedName>
    <definedName name="Macrobond_Object18" localSheetId="12">'12'!#REF!</definedName>
    <definedName name="Macrobond_Object18" localSheetId="28">'28'!#REF!</definedName>
    <definedName name="Macrobond_Object18" localSheetId="3">'3'!#REF!</definedName>
    <definedName name="Macrobond_Object18" localSheetId="4">'4'!#REF!</definedName>
    <definedName name="Macrobond_Object18" localSheetId="5">'5'!#REF!</definedName>
    <definedName name="Macrobond_Object18" localSheetId="8">'8'!#REF!</definedName>
    <definedName name="Macrobond_Object18" localSheetId="9">'9'!#REF!</definedName>
    <definedName name="Macrobond_Object19" localSheetId="1">'1'!#REF!</definedName>
    <definedName name="Macrobond_Object19" localSheetId="12">'12'!#REF!</definedName>
    <definedName name="Macrobond_Object19" localSheetId="2">'2'!#REF!</definedName>
    <definedName name="Macrobond_Object19" localSheetId="6">'6'!#REF!</definedName>
    <definedName name="Macrobond_Object19" localSheetId="8">'8'!#REF!</definedName>
    <definedName name="Macrobond_Object19" localSheetId="9">'9'!#REF!</definedName>
    <definedName name="Macrobond_Object2" localSheetId="1">'1'!$A$9:$C$362</definedName>
    <definedName name="Macrobond_Object2" localSheetId="10">'10'!$M$9:$P$9</definedName>
    <definedName name="Macrobond_Object2" localSheetId="11">'11'!$I$9:$K$240</definedName>
    <definedName name="Macrobond_Object2" localSheetId="12">'12'!$F$9:$I$42</definedName>
    <definedName name="Macrobond_Object2" localSheetId="13">'13'!$E$9:$I$61</definedName>
    <definedName name="Macrobond_Object2" localSheetId="14">'14'!#REF!</definedName>
    <definedName name="Macrobond_Object2" localSheetId="15">'15'!$G$9:$K$104</definedName>
    <definedName name="Macrobond_Object2" localSheetId="16">'16'!$A$9:$E$33</definedName>
    <definedName name="Macrobond_Object2" localSheetId="17">'17'!#REF!</definedName>
    <definedName name="Macrobond_Object2" localSheetId="18">'18'!$G$9:$K$577</definedName>
    <definedName name="Macrobond_Object2" localSheetId="19">'19'!$H$9:$K$44</definedName>
    <definedName name="Macrobond_Object2" localSheetId="2">'2'!$G$9:$J$110</definedName>
    <definedName name="Macrobond_Object2" localSheetId="20">'20'!#REF!</definedName>
    <definedName name="Macrobond_Object2" localSheetId="21">'21'!$E$9:$M$12</definedName>
    <definedName name="Macrobond_Object2" localSheetId="22">'22'!$F$9:$I$9</definedName>
    <definedName name="Macrobond_Object2" localSheetId="23">'23'!#REF!</definedName>
    <definedName name="Macrobond_Object2" localSheetId="24">'24'!$A$9:$C$96</definedName>
    <definedName name="Macrobond_Object2" localSheetId="25">'25'!#REF!</definedName>
    <definedName name="Macrobond_Object2" localSheetId="26">'26'!$J$9:$P$9</definedName>
    <definedName name="Macrobond_Object2" localSheetId="27">'27'!$E$9:$F$45</definedName>
    <definedName name="Macrobond_Object2" localSheetId="28">'28'!$E$9:$G$571</definedName>
    <definedName name="Macrobond_Object2" localSheetId="3">'3'!$F$9:$J$56</definedName>
    <definedName name="Macrobond_Object2" localSheetId="4">'4'!$G$9:$L$24</definedName>
    <definedName name="Macrobond_Object2" localSheetId="5">'5'!$D$9:$F$816</definedName>
    <definedName name="Macrobond_Object2" localSheetId="6">'6'!#REF!</definedName>
    <definedName name="Macrobond_Object2" localSheetId="7">'7'!$I$9:$J$12</definedName>
    <definedName name="Macrobond_Object2" localSheetId="8">'8'!#REF!</definedName>
    <definedName name="Macrobond_Object2" localSheetId="9">'9'!$F$9:$G$44</definedName>
    <definedName name="Macrobond_Object2" localSheetId="29">A.1!$A$9:$D$56</definedName>
    <definedName name="Macrobond_Object2" localSheetId="30">A.2!#REF!</definedName>
    <definedName name="Macrobond_Object2" localSheetId="31">A.3!#REF!</definedName>
    <definedName name="Macrobond_Object2" localSheetId="32">A.4!#REF!</definedName>
    <definedName name="Macrobond_Object20" localSheetId="1">'1'!#REF!</definedName>
    <definedName name="Macrobond_Object20" localSheetId="2">'2'!#REF!</definedName>
    <definedName name="Macrobond_Object20" localSheetId="28">'28'!#REF!</definedName>
    <definedName name="Macrobond_Object20" localSheetId="3">'3'!#REF!</definedName>
    <definedName name="Macrobond_Object20" localSheetId="4">'4'!#REF!</definedName>
    <definedName name="Macrobond_Object20" localSheetId="5">'5'!#REF!</definedName>
    <definedName name="Macrobond_Object20" localSheetId="6">'6'!#REF!</definedName>
    <definedName name="Macrobond_Object20" localSheetId="8">'8'!#REF!</definedName>
    <definedName name="Macrobond_Object20" localSheetId="9">'9'!#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1" localSheetId="8">'8'!#REF!</definedName>
    <definedName name="Macrobond_Object22" localSheetId="1">'1'!#REF!</definedName>
    <definedName name="Macrobond_Object22" localSheetId="2">'2'!#REF!</definedName>
    <definedName name="Macrobond_Object22" localSheetId="28">'28'!#REF!</definedName>
    <definedName name="Macrobond_Object22" localSheetId="3">'3'!#REF!</definedName>
    <definedName name="Macrobond_Object22" localSheetId="4">'4'!#REF!</definedName>
    <definedName name="Macrobond_Object22" localSheetId="5">'5'!#REF!</definedName>
    <definedName name="Macrobond_Object22" localSheetId="8">'8'!#REF!</definedName>
    <definedName name="Macrobond_Object22" localSheetId="9">'9'!#REF!</definedName>
    <definedName name="Macrobond_Object23" localSheetId="28">'28'!#REF!</definedName>
    <definedName name="Macrobond_Object23" localSheetId="3">'3'!#REF!</definedName>
    <definedName name="Macrobond_Object23" localSheetId="4">'4'!#REF!</definedName>
    <definedName name="Macrobond_Object23" localSheetId="5">'5'!#REF!</definedName>
    <definedName name="Macrobond_Object23" localSheetId="8">'8'!#REF!</definedName>
    <definedName name="Macrobond_Object24" localSheetId="1">'1'!#REF!</definedName>
    <definedName name="Macrobond_Object24" localSheetId="28">'28'!#REF!</definedName>
    <definedName name="Macrobond_Object24" localSheetId="3">'3'!#REF!</definedName>
    <definedName name="Macrobond_Object24" localSheetId="4">'4'!#REF!</definedName>
    <definedName name="Macrobond_Object24" localSheetId="5">'5'!#REF!</definedName>
    <definedName name="Macrobond_Object24" localSheetId="8">'8'!#REF!</definedName>
    <definedName name="Macrobond_Object25" localSheetId="28">'28'!#REF!</definedName>
    <definedName name="Macrobond_Object25" localSheetId="3">'3'!#REF!</definedName>
    <definedName name="Macrobond_Object25" localSheetId="4">'4'!#REF!</definedName>
    <definedName name="Macrobond_Object25" localSheetId="5">'5'!#REF!</definedName>
    <definedName name="Macrobond_Object25" localSheetId="8">'8'!#REF!</definedName>
    <definedName name="Macrobond_Object26" localSheetId="1">'1'!#REF!</definedName>
    <definedName name="Macrobond_Object26" localSheetId="28">'28'!#REF!</definedName>
    <definedName name="Macrobond_Object26" localSheetId="3">'3'!#REF!</definedName>
    <definedName name="Macrobond_Object26" localSheetId="4">'4'!#REF!</definedName>
    <definedName name="Macrobond_Object26" localSheetId="5">'5'!#REF!</definedName>
    <definedName name="Macrobond_Object26" localSheetId="8">'8'!#REF!</definedName>
    <definedName name="Macrobond_Object27" localSheetId="1">'1'!#REF!</definedName>
    <definedName name="Macrobond_Object27" localSheetId="8">'8'!#REF!</definedName>
    <definedName name="Macrobond_Object28" localSheetId="8">'8'!#REF!</definedName>
    <definedName name="Macrobond_Object3" localSheetId="1">'1'!$E$9:$I$372</definedName>
    <definedName name="Macrobond_Object3" localSheetId="11">'11'!#REF!</definedName>
    <definedName name="Macrobond_Object3" localSheetId="12">'12'!#REF!</definedName>
    <definedName name="Macrobond_Object3" localSheetId="13">'13'!#REF!</definedName>
    <definedName name="Macrobond_Object3" localSheetId="14">'14'!#REF!</definedName>
    <definedName name="Macrobond_Object3" localSheetId="15">'15'!#REF!</definedName>
    <definedName name="Macrobond_Object3" localSheetId="16">'16'!#REF!</definedName>
    <definedName name="Macrobond_Object3" localSheetId="17">'17'!#REF!</definedName>
    <definedName name="Macrobond_Object3" localSheetId="2">'2'!#REF!</definedName>
    <definedName name="Macrobond_Object3" localSheetId="20">'20'!#REF!</definedName>
    <definedName name="Macrobond_Object3" localSheetId="22">'22'!$G$9:$J$9</definedName>
    <definedName name="Macrobond_Object3" localSheetId="24">'24'!$B$10:$C$99</definedName>
    <definedName name="Macrobond_Object3" localSheetId="25">'25'!#REF!</definedName>
    <definedName name="Macrobond_Object3" localSheetId="26">'26'!#REF!</definedName>
    <definedName name="Macrobond_Object3" localSheetId="3">'3'!#REF!</definedName>
    <definedName name="Macrobond_Object3" localSheetId="4">'4'!#REF!</definedName>
    <definedName name="Macrobond_Object3" localSheetId="5">'5'!#REF!</definedName>
    <definedName name="Macrobond_Object3" localSheetId="6">'6'!#REF!</definedName>
    <definedName name="Macrobond_Object3" localSheetId="7">'7'!#REF!</definedName>
    <definedName name="Macrobond_Object3" localSheetId="8">'8'!#REF!</definedName>
    <definedName name="Macrobond_Object3" localSheetId="9">'9'!#REF!</definedName>
    <definedName name="Macrobond_Object3" localSheetId="29">A.1!#REF!</definedName>
    <definedName name="Macrobond_Object3" localSheetId="30">A.2!#REF!</definedName>
    <definedName name="Macrobond_Object3" localSheetId="31">A.3!#REF!</definedName>
    <definedName name="Macrobond_Object3" localSheetId="32">A.4!#REF!</definedName>
    <definedName name="Macrobond_Object30" localSheetId="8">'8'!#REF!</definedName>
    <definedName name="Macrobond_Object32" localSheetId="8">'8'!#REF!</definedName>
    <definedName name="Macrobond_Object33" localSheetId="8">'8'!#REF!</definedName>
    <definedName name="Macrobond_Object34" localSheetId="8">'8'!#REF!</definedName>
    <definedName name="Macrobond_Object35" localSheetId="8">'8'!#REF!</definedName>
    <definedName name="Macrobond_Object36" localSheetId="8">'8'!#REF!</definedName>
    <definedName name="Macrobond_Object37" localSheetId="8">'8'!#REF!</definedName>
    <definedName name="Macrobond_Object38" localSheetId="8">'8'!#REF!</definedName>
    <definedName name="Macrobond_Object4" localSheetId="1">'1'!#REF!</definedName>
    <definedName name="Macrobond_Object4" localSheetId="10">'10'!#REF!</definedName>
    <definedName name="Macrobond_Object4" localSheetId="11">'11'!#REF!</definedName>
    <definedName name="Macrobond_Object4" localSheetId="12">'12'!#REF!</definedName>
    <definedName name="Macrobond_Object4" localSheetId="13">'13'!#REF!</definedName>
    <definedName name="Macrobond_Object4" localSheetId="14">'14'!#REF!</definedName>
    <definedName name="Macrobond_Object4" localSheetId="15">'15'!#REF!</definedName>
    <definedName name="Macrobond_Object4" localSheetId="16">'16'!#REF!</definedName>
    <definedName name="Macrobond_Object4" localSheetId="17">'17'!#REF!</definedName>
    <definedName name="Macrobond_Object4" localSheetId="19">'19'!#REF!</definedName>
    <definedName name="Macrobond_Object4" localSheetId="2">'2'!#REF!</definedName>
    <definedName name="Macrobond_Object4" localSheetId="20">'20'!#REF!</definedName>
    <definedName name="Macrobond_Object4" localSheetId="22">'22'!#REF!</definedName>
    <definedName name="Macrobond_Object4" localSheetId="24">'24'!$A$9:$C$97</definedName>
    <definedName name="Macrobond_Object4" localSheetId="25">'25'!#REF!</definedName>
    <definedName name="Macrobond_Object4" localSheetId="26">'26'!#REF!</definedName>
    <definedName name="Macrobond_Object4" localSheetId="3">'3'!#REF!</definedName>
    <definedName name="Macrobond_Object4" localSheetId="4">'4'!#REF!</definedName>
    <definedName name="Macrobond_Object4" localSheetId="5">'5'!#REF!</definedName>
    <definedName name="Macrobond_Object4" localSheetId="7">'7'!#REF!</definedName>
    <definedName name="Macrobond_Object4" localSheetId="8">'8'!#REF!</definedName>
    <definedName name="Macrobond_Object4" localSheetId="9">'9'!#REF!</definedName>
    <definedName name="Macrobond_Object40" localSheetId="8">'8'!#REF!</definedName>
    <definedName name="Macrobond_Object41" localSheetId="8">'8'!#REF!</definedName>
    <definedName name="Macrobond_Object42" localSheetId="8">'8'!#REF!</definedName>
    <definedName name="Macrobond_Object5" localSheetId="1">'1'!#REF!</definedName>
    <definedName name="Macrobond_Object5" localSheetId="10">'10'!#REF!</definedName>
    <definedName name="Macrobond_Object5" localSheetId="11">'11'!#REF!</definedName>
    <definedName name="Macrobond_Object5" localSheetId="14">'14'!#REF!</definedName>
    <definedName name="Macrobond_Object5" localSheetId="15">'15'!#REF!</definedName>
    <definedName name="Macrobond_Object5" localSheetId="19">'19'!#REF!</definedName>
    <definedName name="Macrobond_Object5" localSheetId="2">'2'!#REF!</definedName>
    <definedName name="Macrobond_Object5" localSheetId="20">'20'!#REF!</definedName>
    <definedName name="Macrobond_Object5" localSheetId="21">'21'!#REF!</definedName>
    <definedName name="Macrobond_Object5" localSheetId="22">'22'!#REF!</definedName>
    <definedName name="Macrobond_Object5" localSheetId="23">'23'!#REF!</definedName>
    <definedName name="Macrobond_Object5" localSheetId="24">'24'!$A$9:$C$96</definedName>
    <definedName name="Macrobond_Object5" localSheetId="25">'25'!#REF!</definedName>
    <definedName name="Macrobond_Object5" localSheetId="27">'27'!#REF!</definedName>
    <definedName name="Macrobond_Object5" localSheetId="28">'28'!#REF!</definedName>
    <definedName name="Macrobond_Object5" localSheetId="3">'3'!#REF!</definedName>
    <definedName name="Macrobond_Object5" localSheetId="4">'4'!#REF!</definedName>
    <definedName name="Macrobond_Object5" localSheetId="5">'5'!#REF!</definedName>
    <definedName name="Macrobond_Object5" localSheetId="7">'7'!#REF!</definedName>
    <definedName name="Macrobond_Object5" localSheetId="8">'8'!#REF!</definedName>
    <definedName name="Macrobond_Object5" localSheetId="9">'9'!#REF!</definedName>
    <definedName name="Macrobond_Object6" localSheetId="1">'1'!#REF!</definedName>
    <definedName name="Macrobond_Object6" localSheetId="10">'10'!#REF!</definedName>
    <definedName name="Macrobond_Object6" localSheetId="11">'11'!#REF!</definedName>
    <definedName name="Macrobond_Object6" localSheetId="12">'12'!#REF!</definedName>
    <definedName name="Macrobond_Object6" localSheetId="13">'13'!#REF!</definedName>
    <definedName name="Macrobond_Object6" localSheetId="14">'14'!#REF!</definedName>
    <definedName name="Macrobond_Object6" localSheetId="16">'16'!#REF!</definedName>
    <definedName name="Macrobond_Object6" localSheetId="17">'17'!#REF!</definedName>
    <definedName name="Macrobond_Object6" localSheetId="18">'18'!#REF!</definedName>
    <definedName name="Macrobond_Object6" localSheetId="19">'19'!#REF!</definedName>
    <definedName name="Macrobond_Object6" localSheetId="2">'2'!#REF!</definedName>
    <definedName name="Macrobond_Object6" localSheetId="20">'20'!#REF!</definedName>
    <definedName name="Macrobond_Object6" localSheetId="21">'21'!#REF!</definedName>
    <definedName name="Macrobond_Object6" localSheetId="23">'23'!#REF!</definedName>
    <definedName name="Macrobond_Object6" localSheetId="24">'24'!#REF!</definedName>
    <definedName name="Macrobond_Object6" localSheetId="26">'26'!#REF!</definedName>
    <definedName name="Macrobond_Object6" localSheetId="27">'27'!#REF!</definedName>
    <definedName name="Macrobond_Object6" localSheetId="3">'3'!#REF!</definedName>
    <definedName name="Macrobond_Object6" localSheetId="4">'4'!#REF!</definedName>
    <definedName name="Macrobond_Object6" localSheetId="5">'5'!#REF!</definedName>
    <definedName name="Macrobond_Object6" localSheetId="6">'6'!#REF!</definedName>
    <definedName name="Macrobond_Object6" localSheetId="7">'7'!#REF!</definedName>
    <definedName name="Macrobond_Object6" localSheetId="8">'8'!#REF!</definedName>
    <definedName name="Macrobond_Object6" localSheetId="9">'9'!#REF!</definedName>
    <definedName name="Macrobond_Object7" localSheetId="1">'1'!#REF!</definedName>
    <definedName name="Macrobond_Object7" localSheetId="10">'10'!#REF!</definedName>
    <definedName name="Macrobond_Object7" localSheetId="11">'11'!#REF!</definedName>
    <definedName name="Macrobond_Object7" localSheetId="12">'12'!#REF!</definedName>
    <definedName name="Macrobond_Object7" localSheetId="13">'13'!#REF!</definedName>
    <definedName name="Macrobond_Object7" localSheetId="14">'14'!#REF!</definedName>
    <definedName name="Macrobond_Object7" localSheetId="15">'15'!#REF!</definedName>
    <definedName name="Macrobond_Object7" localSheetId="18">'18'!#REF!</definedName>
    <definedName name="Macrobond_Object7" localSheetId="19">'19'!#REF!</definedName>
    <definedName name="Macrobond_Object7" localSheetId="2">'2'!#REF!</definedName>
    <definedName name="Macrobond_Object7" localSheetId="21">'21'!#REF!</definedName>
    <definedName name="Macrobond_Object7" localSheetId="22">'22'!#REF!</definedName>
    <definedName name="Macrobond_Object7" localSheetId="23">'23'!#REF!</definedName>
    <definedName name="Macrobond_Object7" localSheetId="24">'24'!#REF!</definedName>
    <definedName name="Macrobond_Object7" localSheetId="25">'25'!#REF!</definedName>
    <definedName name="Macrobond_Object7" localSheetId="26">'26'!#REF!</definedName>
    <definedName name="Macrobond_Object7" localSheetId="28">'28'!#REF!</definedName>
    <definedName name="Macrobond_Object7" localSheetId="3">'3'!#REF!</definedName>
    <definedName name="Macrobond_Object7" localSheetId="4">'4'!#REF!</definedName>
    <definedName name="Macrobond_Object7" localSheetId="5">'5'!#REF!</definedName>
    <definedName name="Macrobond_Object7" localSheetId="6">'6'!#REF!</definedName>
    <definedName name="Macrobond_Object7" localSheetId="7">'7'!#REF!</definedName>
    <definedName name="Macrobond_Object7" localSheetId="8">'8'!#REF!</definedName>
    <definedName name="Macrobond_Object7" localSheetId="9">'9'!#REF!</definedName>
    <definedName name="Macrobond_Object8" localSheetId="1">'1'!#REF!</definedName>
    <definedName name="Macrobond_Object8" localSheetId="10">'10'!#REF!</definedName>
    <definedName name="Macrobond_Object8" localSheetId="11">'11'!#REF!</definedName>
    <definedName name="Macrobond_Object8" localSheetId="12">'12'!#REF!</definedName>
    <definedName name="Macrobond_Object8" localSheetId="13">'13'!#REF!</definedName>
    <definedName name="Macrobond_Object8" localSheetId="14">'14'!#REF!</definedName>
    <definedName name="Macrobond_Object8" localSheetId="16">'16'!#REF!</definedName>
    <definedName name="Macrobond_Object8" localSheetId="17">'17'!#REF!</definedName>
    <definedName name="Macrobond_Object8" localSheetId="18">'18'!#REF!</definedName>
    <definedName name="Macrobond_Object8" localSheetId="19">'19'!#REF!</definedName>
    <definedName name="Macrobond_Object8" localSheetId="2">'2'!#REF!</definedName>
    <definedName name="Macrobond_Object8" localSheetId="22">'22'!#REF!</definedName>
    <definedName name="Macrobond_Object8" localSheetId="25">'25'!#REF!</definedName>
    <definedName name="Macrobond_Object8" localSheetId="26">'26'!#REF!</definedName>
    <definedName name="Macrobond_Object8" localSheetId="27">'27'!#REF!</definedName>
    <definedName name="Macrobond_Object8" localSheetId="3">'3'!#REF!</definedName>
    <definedName name="Macrobond_Object8" localSheetId="4">'4'!#REF!</definedName>
    <definedName name="Macrobond_Object8" localSheetId="5">'5'!#REF!</definedName>
    <definedName name="Macrobond_Object8" localSheetId="6">'6'!#REF!</definedName>
    <definedName name="Macrobond_Object8" localSheetId="7">'7'!#REF!</definedName>
    <definedName name="Macrobond_Object8" localSheetId="9">'9'!#REF!</definedName>
    <definedName name="Macrobond_Object9" localSheetId="1">'1'!#REF!</definedName>
    <definedName name="Macrobond_Object9" localSheetId="10">'10'!#REF!</definedName>
    <definedName name="Macrobond_Object9" localSheetId="12">'12'!#REF!</definedName>
    <definedName name="Macrobond_Object9" localSheetId="15">'15'!#REF!</definedName>
    <definedName name="Macrobond_Object9" localSheetId="16">'16'!#REF!</definedName>
    <definedName name="Macrobond_Object9" localSheetId="2">'2'!#REF!</definedName>
    <definedName name="Macrobond_Object9" localSheetId="21">'21'!#REF!</definedName>
    <definedName name="Macrobond_Object9" localSheetId="22">'22'!#REF!</definedName>
    <definedName name="Macrobond_Object9" localSheetId="23">'23'!#REF!</definedName>
    <definedName name="Macrobond_Object9" localSheetId="24">'24'!#REF!</definedName>
    <definedName name="Macrobond_Object9" localSheetId="25">'25'!#REF!</definedName>
    <definedName name="Macrobond_Object9" localSheetId="26">'26'!#REF!</definedName>
    <definedName name="Macrobond_Object9" localSheetId="27">'27'!#REF!</definedName>
    <definedName name="Macrobond_Object9" localSheetId="28">'28'!#REF!</definedName>
    <definedName name="Macrobond_Object9" localSheetId="3">'3'!#REF!</definedName>
    <definedName name="Macrobond_Object9" localSheetId="4">'4'!#REF!</definedName>
    <definedName name="Macrobond_Object9" localSheetId="5">'5'!#REF!</definedName>
    <definedName name="Macrobond_Object9" localSheetId="7">'7'!#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2" uniqueCount="325">
  <si>
    <t>MOVE</t>
  </si>
  <si>
    <t>VIX</t>
  </si>
  <si>
    <t>Expected volatility</t>
  </si>
  <si>
    <t>EUR, AA</t>
  </si>
  <si>
    <t>EUR, BBB</t>
  </si>
  <si>
    <t>USD, AA</t>
  </si>
  <si>
    <t>USD, BBB</t>
  </si>
  <si>
    <t>Investment grade bonds</t>
  </si>
  <si>
    <t>Insurance and pension savings</t>
  </si>
  <si>
    <t>Shares and funds</t>
  </si>
  <si>
    <t>Deposits</t>
  </si>
  <si>
    <t>Insurance and pension savings [trend 2010 - ]</t>
  </si>
  <si>
    <t>Shares and funds [trend 2010 - ]</t>
  </si>
  <si>
    <t>Deposits [trend 2010 - ]</t>
  </si>
  <si>
    <t>Households' financial assets</t>
  </si>
  <si>
    <t>SEK</t>
  </si>
  <si>
    <t>USD</t>
  </si>
  <si>
    <t>EUR</t>
  </si>
  <si>
    <t>Currency exposure in share and fund holdings</t>
  </si>
  <si>
    <t>1st quartile</t>
  </si>
  <si>
    <t>2nd quartile</t>
  </si>
  <si>
    <t>3rd quartile</t>
  </si>
  <si>
    <t>4th quartile</t>
  </si>
  <si>
    <t>Cohabitants with children</t>
  </si>
  <si>
    <t>Cohabitants without children</t>
  </si>
  <si>
    <t>Single without children</t>
  </si>
  <si>
    <t>Different household types</t>
  </si>
  <si>
    <t>One- and two-dwelling houses</t>
  </si>
  <si>
    <t>Tenant owned apartments</t>
  </si>
  <si>
    <t>Different forms of accomodation</t>
  </si>
  <si>
    <t>USA</t>
  </si>
  <si>
    <t>Motor vehicles</t>
  </si>
  <si>
    <t>Machinery</t>
  </si>
  <si>
    <t>Chemicals</t>
  </si>
  <si>
    <t>Pharmaceuticals</t>
  </si>
  <si>
    <t>Basic metals</t>
  </si>
  <si>
    <t>Electronics</t>
  </si>
  <si>
    <t>Paper products</t>
  </si>
  <si>
    <t>Electrical equipment</t>
  </si>
  <si>
    <t>Metal products</t>
  </si>
  <si>
    <t>Other transport equipment</t>
  </si>
  <si>
    <t>Rest of the world</t>
  </si>
  <si>
    <t>Euro</t>
  </si>
  <si>
    <t>Swedish krona</t>
  </si>
  <si>
    <t>Other</t>
  </si>
  <si>
    <t>Issued bonds</t>
  </si>
  <si>
    <t>Mean 2020-2021</t>
  </si>
  <si>
    <t>Mean 2022-2023</t>
  </si>
  <si>
    <t>Mean 2024-2025</t>
  </si>
  <si>
    <t>Commercial real estate</t>
  </si>
  <si>
    <t>12 month rolling average</t>
  </si>
  <si>
    <t>Transaction volume</t>
  </si>
  <si>
    <t>Min</t>
  </si>
  <si>
    <t>Max</t>
  </si>
  <si>
    <t>Interest rate</t>
  </si>
  <si>
    <t>Average funding cost</t>
  </si>
  <si>
    <t>Interest coverage ratio</t>
  </si>
  <si>
    <t>Loan-to-value</t>
  </si>
  <si>
    <t>Total interest bearing debt</t>
  </si>
  <si>
    <t>Key Figures</t>
  </si>
  <si>
    <t>Change in value</t>
  </si>
  <si>
    <t>Changes in property values</t>
  </si>
  <si>
    <t>Office vacancies</t>
  </si>
  <si>
    <t>Banks</t>
  </si>
  <si>
    <t>Riksbank</t>
  </si>
  <si>
    <t>Other Swedish actors</t>
  </si>
  <si>
    <t>Foreign actors</t>
  </si>
  <si>
    <t>Sweden</t>
  </si>
  <si>
    <t>Net interest inc.</t>
  </si>
  <si>
    <t>Net commission inc.</t>
  </si>
  <si>
    <t>Net other inc.</t>
  </si>
  <si>
    <t>Operating costs</t>
  </si>
  <si>
    <t>Net profit before credit losses</t>
  </si>
  <si>
    <t>Swedbank</t>
  </si>
  <si>
    <t>SEB</t>
  </si>
  <si>
    <t>Handelsbanken</t>
  </si>
  <si>
    <t>Loan loss level</t>
  </si>
  <si>
    <t xml:space="preserve">LCR </t>
  </si>
  <si>
    <t>NSFR</t>
  </si>
  <si>
    <t>Investment funds</t>
  </si>
  <si>
    <t>Insurance and pension companies</t>
  </si>
  <si>
    <t>AP funds</t>
  </si>
  <si>
    <t>Equities</t>
  </si>
  <si>
    <t>Bonds</t>
  </si>
  <si>
    <t>Europe</t>
  </si>
  <si>
    <t>North America</t>
  </si>
  <si>
    <t>Fund wealth</t>
  </si>
  <si>
    <t>Net fund flows</t>
  </si>
  <si>
    <t>Nasdaq Clearing</t>
  </si>
  <si>
    <t xml:space="preserve">Euroclear Sweden </t>
  </si>
  <si>
    <t xml:space="preserve">RIX-RTGS </t>
  </si>
  <si>
    <t>RIX-INST</t>
  </si>
  <si>
    <t xml:space="preserve">Bankgirot </t>
  </si>
  <si>
    <t>Swish</t>
  </si>
  <si>
    <t>BankID</t>
  </si>
  <si>
    <t>Danske Bank</t>
  </si>
  <si>
    <t xml:space="preserve">Nordea </t>
  </si>
  <si>
    <t xml:space="preserve">SEB </t>
  </si>
  <si>
    <t xml:space="preserve">Swedbank </t>
  </si>
  <si>
    <t>Intraday margin calls</t>
  </si>
  <si>
    <t>Initial margins</t>
  </si>
  <si>
    <t>United States</t>
  </si>
  <si>
    <t>United Kingdom</t>
  </si>
  <si>
    <t>France</t>
  </si>
  <si>
    <t>Italy</t>
  </si>
  <si>
    <t>Overall balance</t>
  </si>
  <si>
    <t>Government debt</t>
  </si>
  <si>
    <t>Public Debt Maturity</t>
  </si>
  <si>
    <t>NOK</t>
  </si>
  <si>
    <t>GBP</t>
  </si>
  <si>
    <t>DKK</t>
  </si>
  <si>
    <t>Central bank reserves</t>
  </si>
  <si>
    <t>Highly liquid assets</t>
  </si>
  <si>
    <t>Government bonds</t>
  </si>
  <si>
    <t>Liquidity portfolios in various currencies</t>
  </si>
  <si>
    <t>LCR in various currencies</t>
  </si>
  <si>
    <t>Total</t>
  </si>
  <si>
    <t>10-year benchmark rates</t>
  </si>
  <si>
    <t>Germany</t>
  </si>
  <si>
    <t>EUR per USD</t>
  </si>
  <si>
    <t>SEK per USD</t>
  </si>
  <si>
    <t>United States Dollar</t>
  </si>
  <si>
    <t>Hedge fund positions</t>
  </si>
  <si>
    <t>10-year Treasury Note</t>
  </si>
  <si>
    <t>5-year Treasury Note</t>
  </si>
  <si>
    <t>2-year Treasury Note</t>
  </si>
  <si>
    <t>Prime Brokerage</t>
  </si>
  <si>
    <t>Repo borrowing</t>
  </si>
  <si>
    <t>U.S. G-SIBs</t>
  </si>
  <si>
    <t>Primary dealers net positions</t>
  </si>
  <si>
    <t>Treasury Bills</t>
  </si>
  <si>
    <t>Government Securities, Total</t>
  </si>
  <si>
    <t>Japan</t>
  </si>
  <si>
    <t>China</t>
  </si>
  <si>
    <t>&lt;1 m</t>
  </si>
  <si>
    <t>1-3m</t>
  </si>
  <si>
    <t>3-6 m</t>
  </si>
  <si>
    <t>6-12 m</t>
  </si>
  <si>
    <t>Duration and type of debt</t>
  </si>
  <si>
    <t>Certificates</t>
  </si>
  <si>
    <t>Covered bonds</t>
  </si>
  <si>
    <t>Senior unsecured</t>
  </si>
  <si>
    <t>Certificates per currency</t>
  </si>
  <si>
    <t>Swedish banks</t>
  </si>
  <si>
    <t>European banks</t>
  </si>
  <si>
    <t>Reverse repos</t>
  </si>
  <si>
    <t>Foreign holdings</t>
  </si>
  <si>
    <t>Reserves</t>
  </si>
  <si>
    <t>Banking system's liquidity surplus</t>
  </si>
  <si>
    <t>Turnover</t>
  </si>
  <si>
    <t>Turnover in the overnight market</t>
  </si>
  <si>
    <t>Other banks</t>
  </si>
  <si>
    <t>Real disposable income</t>
  </si>
  <si>
    <t>Real wages, CPIF</t>
  </si>
  <si>
    <t>Real wages, CPI</t>
  </si>
  <si>
    <t>Manufacturing</t>
  </si>
  <si>
    <t>Construction</t>
  </si>
  <si>
    <t>Services</t>
  </si>
  <si>
    <t>Retail</t>
  </si>
  <si>
    <t>Total business sector</t>
  </si>
  <si>
    <t>Other HQLA</t>
  </si>
  <si>
    <t>Other currencies</t>
  </si>
  <si>
    <t>Andel</t>
  </si>
  <si>
    <t>GBP per USD</t>
  </si>
  <si>
    <t>Hedge fund borrowing</t>
  </si>
  <si>
    <t>Results, revenues and costs</t>
  </si>
  <si>
    <t>Financial market infrastructure</t>
  </si>
  <si>
    <t>Equity and fixed income market volatility and risk premiums for European and US firms</t>
  </si>
  <si>
    <t>Standard deviations, per cent</t>
  </si>
  <si>
    <t>Chicago Board Options Exchange (CBOE), ICE BofAML, Macrobond Financial AB and US Department of Treasury.</t>
  </si>
  <si>
    <t>The left chart refers to the Volatility Index (VIX) which shows the expected volatility of the US stock exchange based on option prices and the Merrill Lynch Option Volatility Estimate (MOVE) index which shows expected volatility in the US bond market based on option pricing. The series are standardised and are displayed as a one-week moving average. The chart on the right shows the yield spread between 5-year investment grade corporate bonds and the corresponding swap rate.</t>
  </si>
  <si>
    <t>Government bond yields and exchange rates</t>
  </si>
  <si>
    <t>Per cent, index, 01 January 2025 = 100</t>
  </si>
  <si>
    <t>Macrobond Financial AB, US Department of Treasury and the Riksbank.</t>
  </si>
  <si>
    <t>The net position of US hedge funds in government bonds and leverage</t>
  </si>
  <si>
    <t>Thousand billion dollars</t>
  </si>
  <si>
    <t>The Commodity Futures Trading Commission (CFTC) and the Office of Financial Research (OFR).</t>
  </si>
  <si>
    <t>The left-hand chart shows the nominal value of outstanding futures contracts on US Treasury securities of various maturities held by hedge funds, commodity trading advisers (CTAs), commodity pool operators (CPOs) and other non-registered funds identified by the US derivatives market regulator. Positive values indicate net purchases of government bond futures, while negative values indicate net sales. The right-hand chart shows other lenders’ loans from foreign G-SIBs (globally systemically important banks), smaller US institutions and other secured loans.</t>
  </si>
  <si>
    <t>Public finances abroad</t>
  </si>
  <si>
    <t>Per cent of GDP</t>
  </si>
  <si>
    <t>International Monetary Fund (IMF).</t>
  </si>
  <si>
    <t>In the left-hand chart, dotted lines refer to the IMF’s general budget balance forecasts (overall balance) as a percentage of GDP. In the right-hand chart, dotted lines refer to the IMF’s projections of government debt relative to GDP. All forecasts are from the IMF Fiscal Monitor, April 2025.</t>
  </si>
  <si>
    <t>Maturity of US Treasury debt and US market makers' holdings of Treasury bonds</t>
  </si>
  <si>
    <t>Thousands of billions of dollars, billions of dollars</t>
  </si>
  <si>
    <t>Federal Reserve Bank of New York and US Department of Treasury.</t>
  </si>
  <si>
    <t xml:space="preserve">The left-hand chart refers to annualised maturities until 2035, and includes treasury bills, government bonds and Treasury Inflation Protected Securities (TIPS). The right-hand chart refers to the 30-month moving average. </t>
  </si>
  <si>
    <t>International holdings in US government bonds</t>
  </si>
  <si>
    <t>US Department of Treasury.</t>
  </si>
  <si>
    <t>The value of US government bonds owned by private and public investors outside the United States.</t>
  </si>
  <si>
    <t xml:space="preserve">Households’ financial assets and currency exposure </t>
  </si>
  <si>
    <t>Per cent</t>
  </si>
  <si>
    <t>Statistics Sweden and the Riksbank.</t>
  </si>
  <si>
    <t>The left-hand chart shows financial assets as a percentage of disposable income (expressed as a four-quarter moving sum). For 2025Q1, the forecast for disposable income from the Monetary Policy Report, March 2025, is used. Linear trends are estimated from 2010. The right-hand chart shows the percentage distribution of households' equity and fund holdings in different currencies. The currency breakdown is based on the aggregate level, i.e. the breakdown of all investment funds. Households' holdings via foreign insurance policies, pension institutions or holdings in custody accounts in foreign banks are not captured.</t>
  </si>
  <si>
    <t xml:space="preserve">Proportion of households taking on debt and/or utilising savings </t>
  </si>
  <si>
    <t xml:space="preserve">Per cent </t>
  </si>
  <si>
    <t>The National Institute of Economic Research and the Riksbank.</t>
  </si>
  <si>
    <t xml:space="preserve">This refers to the percentage of surveyed households within each income quartile and shows seasonally adjusted data expressed as a three-month moving average. It is a combination of the response options “We take on debt and/or utilise savings to a large extent” and “We take on debt and/or utilise savings to a limited extent” in the Economic Tendency Survey. </t>
  </si>
  <si>
    <t>Financial margins in the cash flows of different mortgagors</t>
  </si>
  <si>
    <t>Finansinspektionen, Statistics Sweden and the Riksbank.</t>
  </si>
  <si>
    <t xml:space="preserve">The charts refer to the surplus or deficit in the cash flow calculation as a share of net household income. It is the median of the financial margins that is shown. </t>
  </si>
  <si>
    <t>Swedish export of goods</t>
  </si>
  <si>
    <t>Share of total goods exports</t>
  </si>
  <si>
    <t>Statistics Sweden.</t>
  </si>
  <si>
    <t>The chart refers to the branches of activity (SPIN) with the highest exports of goods to the United States in 2024.</t>
  </si>
  <si>
    <t>Bond issuance and transaction volume</t>
  </si>
  <si>
    <t>SEK billion</t>
  </si>
  <si>
    <t>Statistics Sweden and Catella.</t>
  </si>
  <si>
    <t>The left-hand chart refers to new issues by commercial property companies. The dashed lines represent the mean value over the period. The right-hand chart refers to transaction volume, rolling 12 months. The dashed line represents the mean values 2006–2025.</t>
  </si>
  <si>
    <t>Variation in real estate companies’ key performance indicators</t>
  </si>
  <si>
    <t>Sedis and the Riksbank.</t>
  </si>
  <si>
    <t>The left-hand chart shows the volume-weighted average funding cost for 34 property companies. The right-hand chart shows the loan-to-value and interest coverage ratios for the same sample of companies. The size of the bubbles reflects the size of the companies’ total interest-bearing liabilities.</t>
  </si>
  <si>
    <t>Property values and office vacancies</t>
  </si>
  <si>
    <t>Sedis, MSCI and Citymark.</t>
  </si>
  <si>
    <t>The left-hand chart shows quarterly changes in value among 33 property companies. Average quarterly change is based on data from MSCI and covers a wider range of property companies. The right-hand chart shows floor vacancy rates for office properties measured as vacant space. CDB refers to the central business district, which is the city's centre for shops, offices and services.</t>
  </si>
  <si>
    <t>Estimated market rent in valuations and actual rental income</t>
  </si>
  <si>
    <t>Index, 1998=100</t>
  </si>
  <si>
    <t>MSCI.</t>
  </si>
  <si>
    <t>The chart refers to office properties.</t>
  </si>
  <si>
    <t xml:space="preserve">Market funding </t>
  </si>
  <si>
    <t>SEK billion, per cent</t>
  </si>
  <si>
    <t>The Riksbank.</t>
  </si>
  <si>
    <t>Data per 30 April 2025 for Handelsbanken, SEB and Swedbank at group level.</t>
  </si>
  <si>
    <t>Holdings in covered bonds denominated in Swedish kronor</t>
  </si>
  <si>
    <t>The proportions refer to the market value of covered bonds issued in Swedish kronor up to and including the first quarter of 2025.</t>
  </si>
  <si>
    <t>Five-year CDS premiums for banks</t>
  </si>
  <si>
    <t>Basis points</t>
  </si>
  <si>
    <t>S&amp;P Capital IQ and the Riksbank.</t>
  </si>
  <si>
    <t>Average of comparable major banks domiciled in Sweden and Europe respectively. The CDS premium for Swedish banks refers to a non-volume-weighted average for the three major banks.</t>
  </si>
  <si>
    <t>The major banks' liquidity portfolios and LCRs in different currencies</t>
  </si>
  <si>
    <t>The left chart shows the liquidity portfolios for Handelsbanken, SEB and Swedbank as per 16 May 2025. The right chart refers to Handelsbanken, SEB and Swedbank and shows 1-week volume-weighted rolling averages of the liquidity measure LCR in total and in significant currencies.</t>
  </si>
  <si>
    <t>Financial result and loan loss level for the major Swedish banks</t>
  </si>
  <si>
    <t>Interim bank reports.</t>
  </si>
  <si>
    <t>Data in the chart to the left refers to Handelsbanken, SEB and Swedbank. The chart to the right shows loan loss provisions as a percentage of lending to the general public. Both charts show figures for rolling 4 quarters.</t>
  </si>
  <si>
    <t>The liquidity ratios of consumer credit banks</t>
  </si>
  <si>
    <t>The consumer credit banks in the sample include Avida Finans, ICA Banken, Ikano Bank, Marginalen Bank, MedMera Bank, NOBA Bank Group, Norion Bank, Northmill Bank, Qliro, Resurs Bank, Svea Bank and TF Bank.</t>
  </si>
  <si>
    <t>Leveraged and concentrated foreign holdings of covered bonds</t>
  </si>
  <si>
    <t>Foreign holdings, reverse repos and covered bonds refer to volumes in Swedish kronor. Data on reverse repos shows only loans in Swedish banks and their foreign branches, which means that loans from foreign banks and their Swedish branches are not included. Top 3 to total refers to the cumulative share of the largest foreign investors in each series.</t>
  </si>
  <si>
    <t>Swedish non-banks’ holdings of equities and bonds in dollars</t>
  </si>
  <si>
    <t>Refers to 31 December 2024. At the time, the total nominal value of the shareholdings in USD was SEK 3,869 billion and that of the bond holdings was SEK 417 billion.</t>
  </si>
  <si>
    <t>Net fund flows to different categories of Swedish equity funds</t>
  </si>
  <si>
    <t>Swedish Investment Fund Association</t>
  </si>
  <si>
    <t>The categories refer to the region in which the Swedish equity funds, including the premium pension system, invest. Net fund flows are the difference between sales and redemptions from unit holders in the funds.</t>
  </si>
  <si>
    <t>Net fund flows and fund wealth in Swedish corporate bond funds</t>
  </si>
  <si>
    <t>The Swedish Investment Fund Association.</t>
  </si>
  <si>
    <t>Including the premium pension scheme. Net flows are the difference between deposits and redemptions from fund unit holders.</t>
  </si>
  <si>
    <t>Initial margin requirements and intraday margin calls margin for Nasdaq Clearing’s members</t>
  </si>
  <si>
    <t>Nasdaq Clearing.</t>
  </si>
  <si>
    <t>The chart shows the aggregate initial margin requirements and intraday margin calls of Nasdaq Clearing’s members in the financial clearing.</t>
  </si>
  <si>
    <t>Disruption of the financial infrastructure systems and the banks’ disruption of Swish payments</t>
  </si>
  <si>
    <t>Bankgirot, Euroclear Sweden, Financial ID Technology, Getswish, Nasdaq Clearing and the Riksbank.</t>
  </si>
  <si>
    <t>The banking system’s liquidity surplus and overnight money market activity</t>
  </si>
  <si>
    <t>Turnover in the overnight market refers to volumes of unsecured overnight loans in Swedish kronor between monetary policy counterparties.</t>
  </si>
  <si>
    <t>The liquidity surplus and reserves distributed among banks</t>
  </si>
  <si>
    <t>The Riksbank</t>
  </si>
  <si>
    <t>Household real income growth</t>
  </si>
  <si>
    <t>Index 2021 =100</t>
  </si>
  <si>
    <t>Real wages are calculated as the ratio between the wage index and the CPI and CPIF respectively. Seasonally adjusted data. Real disposable income is income adjusted for changes in the deflator of household consumption expenditure, which usually increases at the same rate as the CPIF.</t>
  </si>
  <si>
    <t>Confidence indicator</t>
  </si>
  <si>
    <t>Net figures</t>
  </si>
  <si>
    <t>National Institute of Economic Research.</t>
  </si>
  <si>
    <t>Refers to the National Institute of Economic Research's Economic Tendency Survey, seasonally adjusted and standardised data with mean value 100 and standard deviation 10. A value below 100 indicates weaker sentiment than normal.</t>
  </si>
  <si>
    <t>Swedish banks' liabilities in different currencies</t>
  </si>
  <si>
    <t>Data as at 31 March 2025 for Handelsbanken, SEB and Swedbank’s Swedish companies including mortgage companies. Deposits in USD may include intra-group deposits.</t>
  </si>
  <si>
    <t>Major Swedish banks' liquidity portfolio</t>
  </si>
  <si>
    <t>Data refer to Handelsbanken, SEB and Swedbank. HQLA stands for High Quality Liquid Assets.</t>
  </si>
  <si>
    <t>Data is not published due to legal rights.</t>
  </si>
  <si>
    <t>1-3 y</t>
  </si>
  <si>
    <t>3-5 y</t>
  </si>
  <si>
    <t>&gt;5 y</t>
  </si>
  <si>
    <t>Top 3</t>
  </si>
  <si>
    <t>Top 5</t>
  </si>
  <si>
    <t>Top 10</t>
  </si>
  <si>
    <t>A.1</t>
  </si>
  <si>
    <t>A.2</t>
  </si>
  <si>
    <t>A.3</t>
  </si>
  <si>
    <t>A.4</t>
  </si>
  <si>
    <t>National Mediation Office, Statistics Sweden and the Riksbank.</t>
  </si>
  <si>
    <t>https://www.riksbank.se/en-gb/financial-stability/</t>
  </si>
  <si>
    <t>Charts in the report</t>
  </si>
  <si>
    <t>Charts in the chart appendix</t>
  </si>
  <si>
    <t>Financial stability 2025:1</t>
  </si>
  <si>
    <t>Chart 1. Equity and fixed income market volatility and risk premiums for European and US firms</t>
  </si>
  <si>
    <t>Chart A.1. Household real income growth</t>
  </si>
  <si>
    <t>Chart 2. Government bond yields and exchange rates</t>
  </si>
  <si>
    <t>Chart A.2. Confidence indicator</t>
  </si>
  <si>
    <t>Chart 3. The net position of US hedge funds in government bonds and leverage</t>
  </si>
  <si>
    <t>Chart A.3. Swedish banks' liabilities in different currencies</t>
  </si>
  <si>
    <t>Chart 4. Public finances abroad</t>
  </si>
  <si>
    <t>Chart A.4. Major Swedish banks' liquidity portfolio</t>
  </si>
  <si>
    <t>Chart 5. Maturity of US Treasury debt and US market makers' holdings of Treasury bonds</t>
  </si>
  <si>
    <t>Chart 6. International holdings in US government bonds</t>
  </si>
  <si>
    <t xml:space="preserve">Chart 7. Households’ financial assets and currency exposure </t>
  </si>
  <si>
    <t xml:space="preserve">Chart 8. Proportion of households taking on debt and/or utilising savings </t>
  </si>
  <si>
    <t>Chart 9. Financial margins in the cash flows of different mortgagors</t>
  </si>
  <si>
    <t>Chart 10. Swedish export of goods</t>
  </si>
  <si>
    <t>Chart 11. Bond issuance and transaction volume</t>
  </si>
  <si>
    <t>Chart 12. Variation in real estate companies’ key performance indicators</t>
  </si>
  <si>
    <t>Chart 13. Property values and office vacancies</t>
  </si>
  <si>
    <t>Chart 14. Estimated market rent in valuations and actual rental income</t>
  </si>
  <si>
    <t xml:space="preserve">Chart 15. Market funding </t>
  </si>
  <si>
    <t>Chart 16. Holdings in covered bonds denominated in Swedish kronor</t>
  </si>
  <si>
    <t>Chart 17. Five-year CDS premiums for banks</t>
  </si>
  <si>
    <t>Chart 18. The major banks' liquidity portfolios and LCRs in different currencies</t>
  </si>
  <si>
    <t>Chart 19. Financial result and loan loss level for the major Swedish banks</t>
  </si>
  <si>
    <t>Chart 20. The liquidity ratios of consumer credit banks</t>
  </si>
  <si>
    <t>Chart 21. Leveraged and concentrated foreign holdings of covered bonds</t>
  </si>
  <si>
    <t>Chart 22. Swedish non-banks’ holdings of equities and bonds in dollars</t>
  </si>
  <si>
    <t>Chart 23. Net fund flows to different categories of Swedish equity funds</t>
  </si>
  <si>
    <t>Chart 24. Net fund flows and fund wealth in Swedish corporate bond funds</t>
  </si>
  <si>
    <t>Chart 25. Initial margin requirements and intraday margin calls margin for Nasdaq Clearing’s members</t>
  </si>
  <si>
    <t>Chart 26. Disruption of the financial infrastructure systems and the banks’ disruption of Swish payments</t>
  </si>
  <si>
    <t>Chart 27. The banking system’s liquidity surplus and overnight money market activity</t>
  </si>
  <si>
    <t>Chart 28. The liquidity surplus and reserves distributed among banks</t>
  </si>
  <si>
    <t>Chart</t>
  </si>
  <si>
    <t>Heading</t>
  </si>
  <si>
    <t>Unit</t>
  </si>
  <si>
    <t>Sources:</t>
  </si>
  <si>
    <t>Note.</t>
  </si>
  <si>
    <t>The five largest banks</t>
  </si>
  <si>
    <t>The banking system's liquidity surplus vis-à-vis the Riksbank is the sum of reserves and certificates. The five largest banks are also the five largest monetary policy counterparties.</t>
  </si>
  <si>
    <t>Foreign holdings and banks' reverse repos</t>
  </si>
  <si>
    <t>Repo financed</t>
  </si>
  <si>
    <t>Major banks</t>
  </si>
  <si>
    <t>April 2024 - May 2025</t>
  </si>
  <si>
    <t>Disruption refers to the percentage of total availability. 0 per cent means full availability. 0.2 per cent means approximately five hours of interruption during one year. For Swish, BankID, RIX-INST and the banks, 0.2 per cent refers to 17.5 hours since the services are available 24/7. RIX-INST was launched in 2024. 2025 refers to the period January-April. The right-hand chart shows disruptions between April 2024 and May 2025. Disruption time means that a system is completely unavailable and does not include disruptions where some of the transactions are still being proces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_-;\-* #,##0.0_-;_-* &quot;-&quot;??_-;_-@_-"/>
    <numFmt numFmtId="166" formatCode="0.0"/>
  </numFmts>
  <fonts count="11" x14ac:knownFonts="1">
    <font>
      <sz val="11"/>
      <color theme="1"/>
      <name val="Calibri"/>
      <family val="2"/>
      <scheme val="minor"/>
    </font>
    <font>
      <sz val="11"/>
      <color theme="1"/>
      <name val="Calibri"/>
      <family val="2"/>
      <scheme val="major"/>
    </font>
    <font>
      <sz val="11"/>
      <color theme="1"/>
      <name val="Calibri"/>
      <family val="2"/>
      <scheme val="minor"/>
    </font>
    <font>
      <sz val="11"/>
      <name val="Calibri"/>
      <family val="2"/>
      <scheme val="minor"/>
    </font>
    <font>
      <sz val="11"/>
      <name val="Calibri"/>
      <family val="2"/>
      <scheme val="major"/>
    </font>
    <font>
      <u/>
      <sz val="11"/>
      <color theme="10"/>
      <name val="Calibri"/>
      <family val="2"/>
      <scheme val="minor"/>
    </font>
    <font>
      <sz val="10.5"/>
      <color theme="1"/>
      <name val="Calibri"/>
      <family val="2"/>
      <scheme val="minor"/>
    </font>
    <font>
      <b/>
      <sz val="22"/>
      <color theme="4"/>
      <name val="Calibri"/>
      <family val="2"/>
      <scheme val="minor"/>
    </font>
    <font>
      <b/>
      <sz val="20"/>
      <color theme="4"/>
      <name val="Calibri"/>
      <family val="2"/>
      <scheme val="minor"/>
    </font>
    <font>
      <b/>
      <sz val="14"/>
      <name val="Calibri"/>
      <family val="2"/>
      <scheme val="minor"/>
    </font>
    <font>
      <b/>
      <sz val="14"/>
      <color theme="1"/>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164" fontId="2" fillId="0" borderId="0" applyFont="0" applyFill="0" applyBorder="0" applyAlignment="0" applyProtection="0"/>
    <xf numFmtId="0" fontId="5" fillId="0" borderId="0" applyNumberFormat="0" applyFill="0" applyBorder="0" applyAlignment="0" applyProtection="0"/>
  </cellStyleXfs>
  <cellXfs count="33">
    <xf numFmtId="0" fontId="0" fillId="0" borderId="0" xfId="0"/>
    <xf numFmtId="14" fontId="0" fillId="0" borderId="0" xfId="0" applyNumberFormat="1"/>
    <xf numFmtId="0" fontId="1" fillId="0" borderId="0" xfId="0" applyFont="1"/>
    <xf numFmtId="2" fontId="0" fillId="0" borderId="0" xfId="0" applyNumberFormat="1"/>
    <xf numFmtId="0" fontId="1" fillId="0" borderId="0" xfId="0" applyFont="1" applyAlignment="1">
      <alignment horizontal="left"/>
    </xf>
    <xf numFmtId="0" fontId="0" fillId="0" borderId="0" xfId="0" applyAlignment="1">
      <alignment horizontal="left"/>
    </xf>
    <xf numFmtId="14" fontId="1" fillId="0" borderId="0" xfId="0" applyNumberFormat="1" applyFont="1"/>
    <xf numFmtId="0" fontId="0" fillId="0" borderId="0" xfId="0" applyAlignment="1">
      <alignment horizontal="left" vertical="top"/>
    </xf>
    <xf numFmtId="1" fontId="0" fillId="0" borderId="0" xfId="0" applyNumberFormat="1"/>
    <xf numFmtId="165" fontId="0" fillId="0" borderId="0" xfId="1" applyNumberFormat="1" applyFont="1"/>
    <xf numFmtId="166" fontId="0" fillId="0" borderId="0" xfId="0" applyNumberFormat="1"/>
    <xf numFmtId="165" fontId="3" fillId="0" borderId="0" xfId="1" applyNumberFormat="1" applyFont="1"/>
    <xf numFmtId="164" fontId="0" fillId="0" borderId="0" xfId="1" applyFont="1"/>
    <xf numFmtId="4" fontId="0" fillId="0" borderId="0" xfId="0" applyNumberFormat="1"/>
    <xf numFmtId="0" fontId="0" fillId="0" borderId="0" xfId="1" applyNumberFormat="1" applyFont="1"/>
    <xf numFmtId="49" fontId="0" fillId="0" borderId="0" xfId="1" applyNumberFormat="1" applyFont="1" applyAlignment="1">
      <alignment horizontal="right"/>
    </xf>
    <xf numFmtId="49" fontId="0" fillId="0" borderId="0" xfId="0" applyNumberFormat="1" applyAlignment="1">
      <alignment horizontal="right"/>
    </xf>
    <xf numFmtId="2" fontId="0" fillId="0" borderId="0" xfId="1" applyNumberFormat="1" applyFont="1"/>
    <xf numFmtId="0" fontId="0" fillId="0" borderId="0" xfId="0" applyAlignment="1">
      <alignment vertical="center" wrapText="1"/>
    </xf>
    <xf numFmtId="14" fontId="0" fillId="0" borderId="0" xfId="0" applyNumberFormat="1" applyAlignment="1">
      <alignment vertical="center" wrapText="1"/>
    </xf>
    <xf numFmtId="0" fontId="0" fillId="0" borderId="0" xfId="0" applyAlignment="1">
      <alignment horizontal="center"/>
    </xf>
    <xf numFmtId="0" fontId="5" fillId="0" borderId="0" xfId="2"/>
    <xf numFmtId="0" fontId="6" fillId="0" borderId="0" xfId="0" applyFont="1"/>
    <xf numFmtId="0" fontId="7" fillId="0" borderId="0" xfId="0" applyFont="1"/>
    <xf numFmtId="0" fontId="8" fillId="0" borderId="0" xfId="0" applyFont="1"/>
    <xf numFmtId="0" fontId="9" fillId="0" borderId="0" xfId="2" applyFont="1"/>
    <xf numFmtId="0" fontId="10" fillId="0" borderId="0" xfId="0" applyFont="1"/>
    <xf numFmtId="0" fontId="1" fillId="0" borderId="0" xfId="0" applyFont="1" applyAlignment="1">
      <alignment horizontal="center"/>
    </xf>
    <xf numFmtId="0" fontId="0" fillId="0" borderId="0" xfId="0" applyAlignment="1">
      <alignment horizontal="center"/>
    </xf>
    <xf numFmtId="2" fontId="0" fillId="0" borderId="0" xfId="0" applyNumberFormat="1" applyAlignment="1">
      <alignment horizontal="center"/>
    </xf>
    <xf numFmtId="14" fontId="4" fillId="0" borderId="0" xfId="0" applyNumberFormat="1" applyFont="1" applyAlignment="1">
      <alignment horizontal="center"/>
    </xf>
    <xf numFmtId="14" fontId="1" fillId="0" borderId="0" xfId="0" applyNumberFormat="1" applyFont="1" applyAlignment="1">
      <alignment horizontal="center"/>
    </xf>
    <xf numFmtId="49" fontId="0" fillId="0" borderId="0" xfId="0" applyNumberFormat="1" applyAlignment="1">
      <alignment horizontal="center"/>
    </xf>
  </cellXfs>
  <cellStyles count="3">
    <cellStyle name="Hyperlänk" xfId="2" builtinId="8"/>
    <cellStyle name="Normal" xfId="0" builtinId="0"/>
    <cellStyle name="Tusental"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s>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en-gb/financial-stability/"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36A4A-EE99-4036-9761-0FCBE38AD07A}">
  <sheetPr codeName="Sheet7"/>
  <dimension ref="A1:M32"/>
  <sheetViews>
    <sheetView showGridLines="0" tabSelected="1" workbookViewId="0"/>
  </sheetViews>
  <sheetFormatPr defaultRowHeight="15" x14ac:dyDescent="0.25"/>
  <sheetData>
    <row r="1" spans="1:13" ht="28.5" x14ac:dyDescent="0.45">
      <c r="A1" s="23" t="s">
        <v>280</v>
      </c>
    </row>
    <row r="2" spans="1:13" x14ac:dyDescent="0.25">
      <c r="A2" s="21" t="s">
        <v>277</v>
      </c>
    </row>
    <row r="3" spans="1:13" ht="26.25" x14ac:dyDescent="0.4">
      <c r="A3" s="24"/>
    </row>
    <row r="4" spans="1:13" ht="18.75" x14ac:dyDescent="0.3">
      <c r="A4" s="25" t="s">
        <v>278</v>
      </c>
      <c r="M4" s="26" t="s">
        <v>279</v>
      </c>
    </row>
    <row r="5" spans="1:13" x14ac:dyDescent="0.25">
      <c r="A5" s="21" t="s">
        <v>281</v>
      </c>
      <c r="M5" s="21" t="s">
        <v>282</v>
      </c>
    </row>
    <row r="6" spans="1:13" x14ac:dyDescent="0.25">
      <c r="A6" s="21" t="s">
        <v>283</v>
      </c>
      <c r="M6" s="21" t="s">
        <v>284</v>
      </c>
    </row>
    <row r="7" spans="1:13" x14ac:dyDescent="0.25">
      <c r="A7" s="21" t="s">
        <v>285</v>
      </c>
      <c r="M7" s="21" t="s">
        <v>286</v>
      </c>
    </row>
    <row r="8" spans="1:13" x14ac:dyDescent="0.25">
      <c r="A8" s="21" t="s">
        <v>287</v>
      </c>
      <c r="M8" s="21" t="s">
        <v>288</v>
      </c>
    </row>
    <row r="9" spans="1:13" x14ac:dyDescent="0.25">
      <c r="A9" s="21" t="s">
        <v>289</v>
      </c>
    </row>
    <row r="10" spans="1:13" x14ac:dyDescent="0.25">
      <c r="A10" s="21" t="s">
        <v>290</v>
      </c>
    </row>
    <row r="11" spans="1:13" x14ac:dyDescent="0.25">
      <c r="A11" s="21" t="s">
        <v>291</v>
      </c>
    </row>
    <row r="12" spans="1:13" x14ac:dyDescent="0.25">
      <c r="A12" s="21" t="s">
        <v>292</v>
      </c>
    </row>
    <row r="13" spans="1:13" x14ac:dyDescent="0.25">
      <c r="A13" s="21" t="s">
        <v>293</v>
      </c>
    </row>
    <row r="14" spans="1:13" x14ac:dyDescent="0.25">
      <c r="A14" s="21" t="s">
        <v>294</v>
      </c>
    </row>
    <row r="15" spans="1:13" x14ac:dyDescent="0.25">
      <c r="A15" s="21" t="s">
        <v>295</v>
      </c>
    </row>
    <row r="16" spans="1:13" x14ac:dyDescent="0.25">
      <c r="A16" s="21" t="s">
        <v>296</v>
      </c>
    </row>
    <row r="17" spans="1:1" x14ac:dyDescent="0.25">
      <c r="A17" s="21" t="s">
        <v>297</v>
      </c>
    </row>
    <row r="18" spans="1:1" x14ac:dyDescent="0.25">
      <c r="A18" s="21" t="s">
        <v>298</v>
      </c>
    </row>
    <row r="19" spans="1:1" x14ac:dyDescent="0.25">
      <c r="A19" s="21" t="s">
        <v>299</v>
      </c>
    </row>
    <row r="20" spans="1:1" x14ac:dyDescent="0.25">
      <c r="A20" s="21" t="s">
        <v>300</v>
      </c>
    </row>
    <row r="21" spans="1:1" x14ac:dyDescent="0.25">
      <c r="A21" s="21" t="s">
        <v>301</v>
      </c>
    </row>
    <row r="22" spans="1:1" x14ac:dyDescent="0.25">
      <c r="A22" s="21" t="s">
        <v>302</v>
      </c>
    </row>
    <row r="23" spans="1:1" x14ac:dyDescent="0.25">
      <c r="A23" s="21" t="s">
        <v>303</v>
      </c>
    </row>
    <row r="24" spans="1:1" x14ac:dyDescent="0.25">
      <c r="A24" s="21" t="s">
        <v>304</v>
      </c>
    </row>
    <row r="25" spans="1:1" x14ac:dyDescent="0.25">
      <c r="A25" s="21" t="s">
        <v>305</v>
      </c>
    </row>
    <row r="26" spans="1:1" x14ac:dyDescent="0.25">
      <c r="A26" s="21" t="s">
        <v>306</v>
      </c>
    </row>
    <row r="27" spans="1:1" x14ac:dyDescent="0.25">
      <c r="A27" s="21" t="s">
        <v>307</v>
      </c>
    </row>
    <row r="28" spans="1:1" x14ac:dyDescent="0.25">
      <c r="A28" s="21" t="s">
        <v>308</v>
      </c>
    </row>
    <row r="29" spans="1:1" x14ac:dyDescent="0.25">
      <c r="A29" s="21" t="s">
        <v>309</v>
      </c>
    </row>
    <row r="30" spans="1:1" x14ac:dyDescent="0.25">
      <c r="A30" s="21" t="s">
        <v>310</v>
      </c>
    </row>
    <row r="31" spans="1:1" x14ac:dyDescent="0.25">
      <c r="A31" s="21" t="s">
        <v>311</v>
      </c>
    </row>
    <row r="32" spans="1:1" x14ac:dyDescent="0.25">
      <c r="A32" s="21" t="s">
        <v>312</v>
      </c>
    </row>
  </sheetData>
  <hyperlinks>
    <hyperlink ref="A5" location="1!A1" display="Diagram 1. Equity and fixed income market volatility and risk premiums for European and US firms" xr:uid="{59ECB2B4-4136-4CE9-9960-C0CFD6A40B37}"/>
    <hyperlink ref="A6" location="2!A1" display="Diagram 2. Government bond yields and exchange rates" xr:uid="{27711423-871E-494C-A3E2-20863626E83D}"/>
    <hyperlink ref="A7" location="3!A1" display="Diagram 3. The net position of US hedge funds in government bonds and leverage" xr:uid="{0650E30A-FA87-44B3-B240-A63B2BE94B72}"/>
    <hyperlink ref="A8" location="4!A1" display="Diagram 4. Public finances abroad" xr:uid="{4A3B490A-40F2-4260-BBB7-95156933072E}"/>
    <hyperlink ref="A9" location="5!A1" display="Diagram 5. Maturity of US Treasury debt and US market makers' holdings of Treasury bonds" xr:uid="{067A056A-2002-4159-A0DB-F94CB3B45160}"/>
    <hyperlink ref="A10" location="6!A1" display="Diagram 6. International holdings in US government bonds" xr:uid="{7E3B5163-C491-41F9-A473-0A207396736E}"/>
    <hyperlink ref="A11" location="7!A1" display="Diagram 7. Households’ financial assets and currency exposure " xr:uid="{BF271792-D93D-4979-A1AE-2B99C2F48C05}"/>
    <hyperlink ref="A12" location="8!A1" display="Diagram 8. Proportion of households taking on debt and/or utilising savings " xr:uid="{E7D35E0D-DC70-452B-8D06-6FAD2D0BA7D1}"/>
    <hyperlink ref="A13" location="9!A1" display="Diagram 9. Financial margins in the cash flows of different mortgagors" xr:uid="{B9BA5869-4CC9-417D-BCEF-71E71D638B10}"/>
    <hyperlink ref="A14" location="10!A1" display="Diagram 10. Swedish export of goods" xr:uid="{E44E80C3-3C62-4992-AB52-3BB528A9A8F4}"/>
    <hyperlink ref="A15" location="11!A1" display="Diagram 11. Bond issuance and transaction volume" xr:uid="{66021541-071F-4708-A352-B7096D28CC4B}"/>
    <hyperlink ref="A16" location="12!A1" display="Diagram 12. Variation in real estate companies’ key performance indicators" xr:uid="{D931CEB2-E300-4C74-B569-1A3C2383A4C4}"/>
    <hyperlink ref="A17" location="13!A1" display="Diagram 13. Property values and office vacancies" xr:uid="{E2BE217B-14DC-4363-8E66-416853C97A41}"/>
    <hyperlink ref="A18" location="14!A1" display="Diagram 14. Estimated market rent in valuations and actual rental income" xr:uid="{A3DE2BE2-D8F5-4E61-9322-66C62B9FAF2E}"/>
    <hyperlink ref="A19" location="15!A1" display="Diagram 15. Market funding " xr:uid="{515A320A-8D57-4660-A1F2-505846C3F356}"/>
    <hyperlink ref="A20" location="16!A1" display="Diagram 16. Holdings in covered bonds denominated in Swedish kronor" xr:uid="{945D75B5-C041-496B-A4FA-EA2A70A427A5}"/>
    <hyperlink ref="A21" location="17!A1" display="Diagram 17. Five-year CDS premiums for banks" xr:uid="{A7B7EB1C-23C2-4A60-BF8E-9952D36975E4}"/>
    <hyperlink ref="A22" location="18!A1" display="Diagram 18. The major banks' liquidity portfolios and LCRs in different currencies" xr:uid="{2F7830A2-1131-4C95-8FE6-E26B434BE640}"/>
    <hyperlink ref="A23" location="19!A1" display="Diagram 19. Financial result and loan loss level for the major Swedish banks" xr:uid="{74E8FA6B-849F-4B1A-BB05-70C413C218D4}"/>
    <hyperlink ref="A24" location="20!A1" display="Diagram 20. The liquidity ratios of consumer credit banks" xr:uid="{13709063-D190-48FE-8ABB-4D06D68B87FD}"/>
    <hyperlink ref="A25" location="21!A1" display="Diagram 21. Leveraged and concentrated foreign holdings of covered bonds" xr:uid="{9A4735F9-989C-4E9B-B0EA-437F34B07EAE}"/>
    <hyperlink ref="A26" location="22!A1" display="Diagram 22. Swedish non-banks’ holdings of equities and bonds in dollars" xr:uid="{97FAFF10-6616-4047-B756-51AC5465DE49}"/>
    <hyperlink ref="A27" location="23!A1" display="Diagram 23. Net fund flows to different categories of Swedish equity funds" xr:uid="{1CB80FDE-2667-4524-A42B-9D113AAC6460}"/>
    <hyperlink ref="A28" location="24!A1" display="Diagram 24. Net fund flows and fund wealth in Swedish corporate bond funds" xr:uid="{14001B80-6D09-46DC-8BBD-28DD96F44451}"/>
    <hyperlink ref="A29" location="25!A1" display="Diagram 25. Initial margin requirements and intraday margin calls margin for Nasdaq Clearing’s members" xr:uid="{C3A7F4D8-21B1-4119-A7BB-8AFCFAA209C5}"/>
    <hyperlink ref="A30" location="26!A1" display="Diagram 26. Disruption of the financial infrastructure systems and the banks’ disruption of Swish payments" xr:uid="{6B8415BF-4765-42A1-9EFE-B46974F1D047}"/>
    <hyperlink ref="A31" location="27!A1" display="Diagram 27. The banking system’s liquidity surplus and overnight money market activity" xr:uid="{058F5E19-0C1F-42BD-A814-34F499CD6352}"/>
    <hyperlink ref="A32" location="28!A1" display="Diagram 28. The liquidity surplus and reserves distributed among banks" xr:uid="{B879B629-A1C0-4EF4-AF11-0591262F174F}"/>
    <hyperlink ref="M5" location="A.1!A1" display="Diagram A.1. Household real income growth" xr:uid="{84A3AEC2-9511-4E99-B13E-7AD719664E29}"/>
    <hyperlink ref="M6" location="A.2!A1" display="Diagram A.2. Confidence indicator" xr:uid="{67E097CE-4C37-49D2-9CFE-A51877BDF5EB}"/>
    <hyperlink ref="M7" location="A.3!A1" display="Diagram A.3. Swedish banks' liabilities in different currencies" xr:uid="{F09F5EB7-EDB8-45B7-9D11-69CAFAFBD672}"/>
    <hyperlink ref="M8" location="A.4!A1" display="Diagram A.4. Major Swedish banks' liquidity portfolio" xr:uid="{BD53C08B-5B46-4FCA-8DC3-94513F33DB2B}"/>
    <hyperlink ref="A2" r:id="rId1" xr:uid="{B68E8842-4543-42E4-BAA8-52380F2BC823}"/>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Blad10"/>
  <dimension ref="A1:I24708"/>
  <sheetViews>
    <sheetView zoomScaleNormal="100" workbookViewId="0">
      <pane ySplit="8" topLeftCell="A9" activePane="bottomLeft" state="frozen"/>
      <selection pane="bottomLeft" activeCell="A7" sqref="A7:D7"/>
    </sheetView>
  </sheetViews>
  <sheetFormatPr defaultColWidth="15.7109375" defaultRowHeight="15" x14ac:dyDescent="0.25"/>
  <cols>
    <col min="1" max="1" width="10.28515625" bestFit="1" customWidth="1"/>
    <col min="2" max="2" width="25" customWidth="1"/>
    <col min="3" max="3" width="28" customWidth="1"/>
    <col min="4" max="4" width="23.28515625" customWidth="1"/>
    <col min="6" max="6" width="18.28515625" customWidth="1"/>
    <col min="7" max="7" width="29.85546875" customWidth="1"/>
    <col min="8" max="8" width="25.85546875" customWidth="1"/>
  </cols>
  <sheetData>
    <row r="1" spans="1:9" x14ac:dyDescent="0.25">
      <c r="A1" s="6" t="s">
        <v>313</v>
      </c>
      <c r="B1" s="2">
        <v>9</v>
      </c>
    </row>
    <row r="2" spans="1:9" x14ac:dyDescent="0.25">
      <c r="A2" s="6" t="s">
        <v>314</v>
      </c>
      <c r="B2" s="2" t="s">
        <v>197</v>
      </c>
    </row>
    <row r="3" spans="1:9" x14ac:dyDescent="0.25">
      <c r="A3" s="6" t="s">
        <v>315</v>
      </c>
      <c r="B3" s="2" t="s">
        <v>190</v>
      </c>
    </row>
    <row r="4" spans="1:9" x14ac:dyDescent="0.25">
      <c r="A4" s="6" t="s">
        <v>316</v>
      </c>
      <c r="B4" s="2" t="s">
        <v>198</v>
      </c>
    </row>
    <row r="5" spans="1:9" x14ac:dyDescent="0.25">
      <c r="A5" s="6" t="s">
        <v>317</v>
      </c>
      <c r="B5" s="2" t="s">
        <v>199</v>
      </c>
    </row>
    <row r="6" spans="1:9" x14ac:dyDescent="0.25">
      <c r="A6" s="6"/>
      <c r="B6" s="2"/>
      <c r="G6" s="2"/>
    </row>
    <row r="7" spans="1:9" x14ac:dyDescent="0.25">
      <c r="A7" s="31" t="s">
        <v>26</v>
      </c>
      <c r="B7" s="31"/>
      <c r="C7" s="31"/>
      <c r="D7" s="31"/>
      <c r="F7" s="27" t="s">
        <v>29</v>
      </c>
      <c r="G7" s="27"/>
      <c r="H7" s="27"/>
      <c r="I7" s="2"/>
    </row>
    <row r="8" spans="1:9" x14ac:dyDescent="0.25">
      <c r="A8" s="6"/>
      <c r="B8" t="s">
        <v>25</v>
      </c>
      <c r="C8" t="s">
        <v>24</v>
      </c>
      <c r="D8" s="2" t="s">
        <v>23</v>
      </c>
      <c r="G8" s="2" t="s">
        <v>28</v>
      </c>
      <c r="H8" s="2" t="s">
        <v>27</v>
      </c>
    </row>
    <row r="9" spans="1:9" x14ac:dyDescent="0.25">
      <c r="A9" s="1">
        <v>44592</v>
      </c>
      <c r="B9" s="3">
        <v>5.1269947205000896</v>
      </c>
      <c r="C9" s="3">
        <v>17.284440652709101</v>
      </c>
      <c r="D9" s="3">
        <v>3.12727009499373</v>
      </c>
      <c r="F9" s="1">
        <v>44592</v>
      </c>
      <c r="G9" s="3">
        <v>9.2293764326367906</v>
      </c>
      <c r="H9" s="3">
        <v>7.0935461460710796</v>
      </c>
    </row>
    <row r="10" spans="1:9" x14ac:dyDescent="0.25">
      <c r="A10" s="1">
        <v>44620</v>
      </c>
      <c r="B10" s="3">
        <v>4.6205751723532096</v>
      </c>
      <c r="C10" s="3">
        <v>16.770909609247699</v>
      </c>
      <c r="D10" s="3">
        <v>2.52060676791859</v>
      </c>
      <c r="F10" s="1">
        <v>44620</v>
      </c>
      <c r="G10" s="3">
        <v>8.5998872256264107</v>
      </c>
      <c r="H10" s="3">
        <v>6.5548284130021104</v>
      </c>
    </row>
    <row r="11" spans="1:9" x14ac:dyDescent="0.25">
      <c r="A11" s="1">
        <v>44651</v>
      </c>
      <c r="B11" s="3">
        <v>3.9586950265279102</v>
      </c>
      <c r="C11" s="3">
        <v>16.0708366002224</v>
      </c>
      <c r="D11" s="3">
        <v>1.6423794399117</v>
      </c>
      <c r="F11" s="1">
        <v>44651</v>
      </c>
      <c r="G11" s="3">
        <v>8.0766288192077305</v>
      </c>
      <c r="H11" s="3">
        <v>5.6046971338551703</v>
      </c>
    </row>
    <row r="12" spans="1:9" x14ac:dyDescent="0.25">
      <c r="A12" s="1">
        <v>44681</v>
      </c>
      <c r="B12" s="3">
        <v>4.0660599449622898</v>
      </c>
      <c r="C12" s="3">
        <v>16.2275391736726</v>
      </c>
      <c r="D12" s="3">
        <v>1.79562405922298</v>
      </c>
      <c r="F12" s="1">
        <v>44681</v>
      </c>
      <c r="G12" s="3">
        <v>8.1428901043027508</v>
      </c>
      <c r="H12" s="3">
        <v>5.8120522546347102</v>
      </c>
    </row>
    <row r="13" spans="1:9" x14ac:dyDescent="0.25">
      <c r="A13" s="1">
        <v>44712</v>
      </c>
      <c r="B13" s="3">
        <v>3.1138371257713602</v>
      </c>
      <c r="C13" s="3">
        <v>15.296133446539701</v>
      </c>
      <c r="D13" s="3">
        <v>0.55998592493169896</v>
      </c>
      <c r="F13" s="1">
        <v>44712</v>
      </c>
      <c r="G13" s="3">
        <v>7.10969436816944</v>
      </c>
      <c r="H13" s="3">
        <v>4.5406512507634904</v>
      </c>
    </row>
    <row r="14" spans="1:9" x14ac:dyDescent="0.25">
      <c r="A14" s="1">
        <v>44742</v>
      </c>
      <c r="B14" s="3">
        <v>2.0579464008684298</v>
      </c>
      <c r="C14" s="3">
        <v>14.2947462319724</v>
      </c>
      <c r="D14" s="3">
        <v>-0.61287537778024104</v>
      </c>
      <c r="F14" s="1">
        <v>44742</v>
      </c>
      <c r="G14" s="3">
        <v>6.2100465465171899</v>
      </c>
      <c r="H14" s="3">
        <v>3.3374061093523602</v>
      </c>
    </row>
    <row r="15" spans="1:9" x14ac:dyDescent="0.25">
      <c r="A15" s="1">
        <v>44773</v>
      </c>
      <c r="B15" s="3">
        <v>1.2616450875354199</v>
      </c>
      <c r="C15" s="3">
        <v>13.5969365639034</v>
      </c>
      <c r="D15" s="3">
        <v>-1.3820410426213701</v>
      </c>
      <c r="F15" s="1">
        <v>44773</v>
      </c>
      <c r="G15" s="3">
        <v>5.39597388144752</v>
      </c>
      <c r="H15" s="3">
        <v>2.7031067540464302</v>
      </c>
    </row>
    <row r="16" spans="1:9" x14ac:dyDescent="0.25">
      <c r="A16" s="1">
        <v>44804</v>
      </c>
      <c r="B16" s="3">
        <v>-8.1480727644684808E-3</v>
      </c>
      <c r="C16" s="3">
        <v>12.4096051400001</v>
      </c>
      <c r="D16" s="3">
        <v>-2.8877213451976198</v>
      </c>
      <c r="F16" s="1">
        <v>44804</v>
      </c>
      <c r="G16" s="3">
        <v>4.6389351445381397</v>
      </c>
      <c r="H16" s="3">
        <v>0.93281663452842001</v>
      </c>
    </row>
    <row r="17" spans="1:8" x14ac:dyDescent="0.25">
      <c r="A17" s="1">
        <v>44834</v>
      </c>
      <c r="B17" s="3">
        <v>-1.3488657546052101</v>
      </c>
      <c r="C17" s="3">
        <v>11.063898479225699</v>
      </c>
      <c r="D17" s="3">
        <v>-4.4139498897010396</v>
      </c>
      <c r="F17" s="1">
        <v>44834</v>
      </c>
      <c r="G17" s="3">
        <v>3.5401912047670798</v>
      </c>
      <c r="H17" s="3">
        <v>-0.69335591766076099</v>
      </c>
    </row>
    <row r="18" spans="1:8" x14ac:dyDescent="0.25">
      <c r="A18" s="1">
        <v>44865</v>
      </c>
      <c r="B18" s="3">
        <v>-2.5126046754228901</v>
      </c>
      <c r="C18" s="3">
        <v>10.192831412603301</v>
      </c>
      <c r="D18" s="3">
        <v>-5.4885005993458504</v>
      </c>
      <c r="F18" s="1">
        <v>44865</v>
      </c>
      <c r="G18" s="3">
        <v>1.84010856268304</v>
      </c>
      <c r="H18" s="3">
        <v>-1.17700395589867</v>
      </c>
    </row>
    <row r="19" spans="1:8" x14ac:dyDescent="0.25">
      <c r="A19" s="1">
        <v>44895</v>
      </c>
      <c r="B19" s="3">
        <v>-3.63851612174602</v>
      </c>
      <c r="C19" s="3">
        <v>9.1699300634352294</v>
      </c>
      <c r="D19" s="3">
        <v>-6.8238535811780796</v>
      </c>
      <c r="F19" s="1">
        <v>44895</v>
      </c>
      <c r="G19" s="3">
        <v>0.97360978197051695</v>
      </c>
      <c r="H19" s="3">
        <v>-2.6530895607718001</v>
      </c>
    </row>
    <row r="20" spans="1:8" x14ac:dyDescent="0.25">
      <c r="A20" s="1">
        <v>44926</v>
      </c>
      <c r="B20" s="3">
        <v>-4.9051590627342598</v>
      </c>
      <c r="C20" s="3">
        <v>8.0378264794545</v>
      </c>
      <c r="D20" s="3">
        <v>-8.25926545851806</v>
      </c>
      <c r="F20" s="1">
        <v>44926</v>
      </c>
      <c r="G20" s="3">
        <v>0.39771525498819799</v>
      </c>
      <c r="H20" s="3">
        <v>-4.4642746127319999</v>
      </c>
    </row>
    <row r="21" spans="1:8" x14ac:dyDescent="0.25">
      <c r="A21" s="1">
        <v>44957</v>
      </c>
      <c r="B21" s="3">
        <v>-4.40317031701123</v>
      </c>
      <c r="C21" s="3">
        <v>8.7664713006129293</v>
      </c>
      <c r="D21" s="3">
        <v>-7.4168372799943798</v>
      </c>
      <c r="F21" s="1">
        <v>44957</v>
      </c>
      <c r="G21" s="3">
        <v>0.23681568501188999</v>
      </c>
      <c r="H21" s="3">
        <v>-2.97110683984257</v>
      </c>
    </row>
    <row r="22" spans="1:8" x14ac:dyDescent="0.25">
      <c r="A22" s="1">
        <v>44985</v>
      </c>
      <c r="B22" s="3">
        <v>-5.2703305954155004</v>
      </c>
      <c r="C22" s="3">
        <v>8.0416666141973892</v>
      </c>
      <c r="D22" s="3">
        <v>-8.3474091148001595</v>
      </c>
      <c r="F22" s="1">
        <v>44985</v>
      </c>
      <c r="G22" s="3">
        <v>-0.77017043655516204</v>
      </c>
      <c r="H22" s="3">
        <v>-3.7147938692328801</v>
      </c>
    </row>
    <row r="23" spans="1:8" x14ac:dyDescent="0.25">
      <c r="A23" s="1">
        <v>45016</v>
      </c>
      <c r="B23" s="3">
        <v>-5.1945978071931496</v>
      </c>
      <c r="C23" s="3">
        <v>8.1591953296032802</v>
      </c>
      <c r="D23" s="3">
        <v>-8.1873208602758396</v>
      </c>
      <c r="F23" s="1">
        <v>45016</v>
      </c>
      <c r="G23" s="3">
        <v>-0.726580003425087</v>
      </c>
      <c r="H23" s="3">
        <v>-3.58435926479387</v>
      </c>
    </row>
    <row r="24" spans="1:8" x14ac:dyDescent="0.25">
      <c r="A24" s="1">
        <v>45046</v>
      </c>
      <c r="B24" s="3">
        <v>-4.33929920098638</v>
      </c>
      <c r="C24" s="3">
        <v>8.9234105923824192</v>
      </c>
      <c r="D24" s="3">
        <v>-7.36805634302483</v>
      </c>
      <c r="F24" s="1">
        <v>45046</v>
      </c>
      <c r="G24" s="3">
        <v>-8.3109347404092693E-3</v>
      </c>
      <c r="H24" s="3">
        <v>-2.6879575712957502</v>
      </c>
    </row>
    <row r="25" spans="1:8" x14ac:dyDescent="0.25">
      <c r="A25" s="1">
        <v>45077</v>
      </c>
      <c r="B25" s="3">
        <v>-4.0322765311600897</v>
      </c>
      <c r="C25" s="3">
        <v>9.2047079722389</v>
      </c>
      <c r="D25" s="3">
        <v>-7.0195506412228603</v>
      </c>
      <c r="F25" s="1">
        <v>45077</v>
      </c>
      <c r="G25" s="3">
        <v>0.113940339268657</v>
      </c>
      <c r="H25" s="3">
        <v>-2.2240914299938801</v>
      </c>
    </row>
    <row r="26" spans="1:8" x14ac:dyDescent="0.25">
      <c r="A26" s="1">
        <v>45107</v>
      </c>
      <c r="B26" s="3">
        <v>-4.8766644252193796</v>
      </c>
      <c r="C26" s="3">
        <v>8.4245627602816899</v>
      </c>
      <c r="D26" s="3">
        <v>-7.9689138852218004</v>
      </c>
      <c r="F26" s="1">
        <v>45107</v>
      </c>
      <c r="G26" s="3">
        <v>-0.61663458238868596</v>
      </c>
      <c r="H26" s="3">
        <v>-3.1747952577558398</v>
      </c>
    </row>
    <row r="27" spans="1:8" x14ac:dyDescent="0.25">
      <c r="A27" s="1">
        <v>45138</v>
      </c>
      <c r="B27" s="3">
        <v>-4.7614401573190497</v>
      </c>
      <c r="C27" s="3">
        <v>8.6613334428048994</v>
      </c>
      <c r="D27" s="3">
        <v>-7.7571219226545303</v>
      </c>
      <c r="F27" s="1">
        <v>45138</v>
      </c>
      <c r="G27" s="3">
        <v>-0.75433374293964195</v>
      </c>
      <c r="H27" s="3">
        <v>-2.7704143269340502</v>
      </c>
    </row>
    <row r="28" spans="1:8" x14ac:dyDescent="0.25">
      <c r="A28" s="1">
        <v>45169</v>
      </c>
      <c r="B28" s="3">
        <v>-5.5216702857642499</v>
      </c>
      <c r="C28" s="3">
        <v>7.9396841384077996</v>
      </c>
      <c r="D28" s="3">
        <v>-8.6205218092916098</v>
      </c>
      <c r="F28" s="1">
        <v>45169</v>
      </c>
      <c r="G28" s="3">
        <v>-1.5898773159886299</v>
      </c>
      <c r="H28" s="3">
        <v>-3.5752165699659102</v>
      </c>
    </row>
    <row r="29" spans="1:8" x14ac:dyDescent="0.25">
      <c r="A29" s="1">
        <v>45199</v>
      </c>
      <c r="B29" s="3">
        <v>-6.3057865550429604</v>
      </c>
      <c r="C29" s="3">
        <v>7.1636977271481399</v>
      </c>
      <c r="D29" s="3">
        <v>-9.3485370716499805</v>
      </c>
      <c r="F29" s="1">
        <v>45199</v>
      </c>
      <c r="G29" s="3">
        <v>-2.52012532623707</v>
      </c>
      <c r="H29" s="3">
        <v>-4.2615958415785302</v>
      </c>
    </row>
    <row r="30" spans="1:8" x14ac:dyDescent="0.25">
      <c r="A30" s="1">
        <v>45230</v>
      </c>
      <c r="B30" s="3">
        <v>-7.3101830708283098</v>
      </c>
      <c r="C30" s="3">
        <v>6.6009173681531204</v>
      </c>
      <c r="D30" s="3">
        <v>-9.8507239487875307</v>
      </c>
      <c r="F30" s="1">
        <v>45230</v>
      </c>
      <c r="G30" s="3">
        <v>-3.5222804647843202</v>
      </c>
      <c r="H30" s="3">
        <v>-4.5946545470573898</v>
      </c>
    </row>
    <row r="31" spans="1:8" x14ac:dyDescent="0.25">
      <c r="A31" s="1">
        <v>45260</v>
      </c>
      <c r="B31" s="3">
        <v>-7.5475805130904696</v>
      </c>
      <c r="C31" s="3">
        <v>6.3164962744672701</v>
      </c>
      <c r="D31" s="3">
        <v>-10.0394991362427</v>
      </c>
      <c r="F31" s="1">
        <v>45260</v>
      </c>
      <c r="G31" s="3">
        <v>-3.3415792417410799</v>
      </c>
      <c r="H31" s="3">
        <v>-5.1312212958943899</v>
      </c>
    </row>
    <row r="32" spans="1:8" x14ac:dyDescent="0.25">
      <c r="A32" s="1">
        <v>45291</v>
      </c>
      <c r="B32" s="3">
        <v>-7.5967866392029304</v>
      </c>
      <c r="C32" s="3">
        <v>6.2175605007311896</v>
      </c>
      <c r="D32" s="3">
        <v>-10.1913044629938</v>
      </c>
      <c r="F32" s="1">
        <v>45291</v>
      </c>
      <c r="G32" s="3">
        <v>-3.3297227874576798</v>
      </c>
      <c r="H32" s="3">
        <v>-5.3149470777690704</v>
      </c>
    </row>
    <row r="33" spans="1:9" x14ac:dyDescent="0.25">
      <c r="A33" s="1">
        <v>45322</v>
      </c>
      <c r="B33" s="3">
        <v>-6.2462940053931897</v>
      </c>
      <c r="C33" s="3">
        <v>7.5774946531015699</v>
      </c>
      <c r="D33" s="3">
        <v>-8.37968873163992</v>
      </c>
      <c r="F33" s="1">
        <v>45322</v>
      </c>
      <c r="G33" s="3">
        <v>-1.8966733356390499</v>
      </c>
      <c r="H33" s="3">
        <v>-3.7087029756108398</v>
      </c>
    </row>
    <row r="34" spans="1:9" x14ac:dyDescent="0.25">
      <c r="A34" s="1">
        <v>45351</v>
      </c>
      <c r="B34" s="3">
        <v>-5.9554856373405496</v>
      </c>
      <c r="C34" s="3">
        <v>7.9460215547157604</v>
      </c>
      <c r="D34" s="3">
        <v>-7.9935156555502802</v>
      </c>
      <c r="F34" s="1">
        <v>45351</v>
      </c>
      <c r="G34" s="3">
        <v>-1.7570070995322</v>
      </c>
      <c r="H34" s="3">
        <v>-3.1777282334085299</v>
      </c>
    </row>
    <row r="35" spans="1:9" x14ac:dyDescent="0.25">
      <c r="A35" s="1">
        <v>45382</v>
      </c>
      <c r="B35" s="3">
        <v>-5.5577352619049298</v>
      </c>
      <c r="C35" s="3">
        <v>8.3225997423501692</v>
      </c>
      <c r="D35" s="3">
        <v>-7.6247876892614501</v>
      </c>
      <c r="F35" s="1">
        <v>45382</v>
      </c>
      <c r="G35" s="3">
        <v>-1.3868708488516801</v>
      </c>
      <c r="H35" s="3">
        <v>-2.75269872178061</v>
      </c>
    </row>
    <row r="36" spans="1:9" x14ac:dyDescent="0.25">
      <c r="A36" s="1">
        <v>45412</v>
      </c>
      <c r="B36" s="3">
        <v>-4.4880550600370004</v>
      </c>
      <c r="C36" s="3">
        <v>9.2895554146803203</v>
      </c>
      <c r="D36" s="3">
        <v>-6.4427189661652697</v>
      </c>
      <c r="F36" s="1">
        <v>45412</v>
      </c>
      <c r="G36" s="3">
        <v>-0.42399803651781598</v>
      </c>
      <c r="H36" s="3">
        <v>-1.6205026306213099</v>
      </c>
    </row>
    <row r="37" spans="1:9" x14ac:dyDescent="0.25">
      <c r="A37" s="1">
        <v>45443</v>
      </c>
      <c r="B37" s="3">
        <v>-4.2289506872478597</v>
      </c>
      <c r="C37" s="3">
        <v>9.5118955745030096</v>
      </c>
      <c r="D37" s="3">
        <v>-6.2281286052523104</v>
      </c>
      <c r="F37" s="1">
        <v>45443</v>
      </c>
      <c r="G37" s="3">
        <v>-0.51862227448804898</v>
      </c>
      <c r="H37" s="3">
        <v>-1.2747657034707101</v>
      </c>
    </row>
    <row r="38" spans="1:9" x14ac:dyDescent="0.25">
      <c r="A38" s="1">
        <v>45473</v>
      </c>
      <c r="B38" s="3">
        <v>-3.4957213846365298</v>
      </c>
      <c r="C38" s="3">
        <v>10.211112883402899</v>
      </c>
      <c r="D38" s="3">
        <v>-5.4049928639436899</v>
      </c>
      <c r="F38" s="1">
        <v>45473</v>
      </c>
      <c r="G38" s="3">
        <v>0.28784335898341201</v>
      </c>
      <c r="H38" s="3">
        <v>-0.535044820467386</v>
      </c>
    </row>
    <row r="39" spans="1:9" x14ac:dyDescent="0.25">
      <c r="A39" s="1">
        <v>45504</v>
      </c>
      <c r="B39" s="3">
        <v>-2.97824320805951</v>
      </c>
      <c r="C39" s="3">
        <v>10.718702559686999</v>
      </c>
      <c r="D39" s="3">
        <v>-4.9100675060446104</v>
      </c>
      <c r="F39" s="1">
        <v>45504</v>
      </c>
      <c r="G39" s="3">
        <v>0.64020292599412998</v>
      </c>
      <c r="H39" s="3">
        <v>2.6149004497787901E-2</v>
      </c>
    </row>
    <row r="40" spans="1:9" x14ac:dyDescent="0.25">
      <c r="A40" s="1">
        <v>45535</v>
      </c>
      <c r="B40" s="3">
        <v>-2.8553850708938699</v>
      </c>
      <c r="C40" s="3">
        <v>10.916544853259699</v>
      </c>
      <c r="D40" s="3">
        <v>-4.7139873958809098</v>
      </c>
      <c r="F40" s="1">
        <v>45535</v>
      </c>
      <c r="G40" s="3">
        <v>0.71425556130691503</v>
      </c>
      <c r="H40" s="3">
        <v>0.27605387753217198</v>
      </c>
    </row>
    <row r="41" spans="1:9" x14ac:dyDescent="0.25">
      <c r="A41" s="1">
        <v>45565</v>
      </c>
      <c r="B41" s="3">
        <v>-2.8963982303529701</v>
      </c>
      <c r="C41" s="3">
        <v>10.9661191204421</v>
      </c>
      <c r="D41" s="3">
        <v>-4.6219709594263696</v>
      </c>
      <c r="F41" s="1">
        <v>45565</v>
      </c>
      <c r="G41" s="3">
        <v>0.80807555042683799</v>
      </c>
      <c r="H41" s="3">
        <v>0.35720538379350503</v>
      </c>
    </row>
    <row r="42" spans="1:9" x14ac:dyDescent="0.25">
      <c r="A42" s="1">
        <v>45596</v>
      </c>
      <c r="B42" s="3">
        <v>-3.2994085085889702</v>
      </c>
      <c r="C42" s="3">
        <v>10.725413637987799</v>
      </c>
      <c r="D42" s="3">
        <v>-4.7131391280315604</v>
      </c>
      <c r="F42" s="1">
        <v>45596</v>
      </c>
      <c r="G42" s="3">
        <v>0.56982514209239699</v>
      </c>
      <c r="H42" s="3">
        <v>0.154498553536288</v>
      </c>
    </row>
    <row r="43" spans="1:9" x14ac:dyDescent="0.25">
      <c r="A43" s="1">
        <v>45626</v>
      </c>
      <c r="B43" s="3">
        <v>-2.6835367897240099</v>
      </c>
      <c r="C43" s="3">
        <v>11.0927158809237</v>
      </c>
      <c r="D43" s="3">
        <v>-4.3483599427363302</v>
      </c>
      <c r="F43" s="1">
        <v>45626</v>
      </c>
      <c r="G43" s="3">
        <v>1.48356795545793</v>
      </c>
      <c r="H43" s="3">
        <v>0.28488629975247198</v>
      </c>
    </row>
    <row r="44" spans="1:9" x14ac:dyDescent="0.25">
      <c r="A44" s="1">
        <v>45657</v>
      </c>
      <c r="B44" s="3">
        <v>-2.2536468017881699</v>
      </c>
      <c r="C44" s="3">
        <v>11.374065848947801</v>
      </c>
      <c r="D44" s="3">
        <v>-4.0201583066694297</v>
      </c>
      <c r="F44" s="1">
        <v>45657</v>
      </c>
      <c r="G44" s="3">
        <v>1.84924515776775</v>
      </c>
      <c r="H44" s="3">
        <v>0.60872916496559404</v>
      </c>
    </row>
    <row r="45" spans="1:9" x14ac:dyDescent="0.25">
      <c r="A45" s="1"/>
      <c r="B45" s="3"/>
      <c r="C45" s="3"/>
      <c r="D45" s="3"/>
    </row>
    <row r="46" spans="1:9" x14ac:dyDescent="0.25">
      <c r="A46" s="1"/>
      <c r="B46" s="3"/>
      <c r="C46" s="3"/>
      <c r="D46" s="3"/>
    </row>
    <row r="47" spans="1:9" x14ac:dyDescent="0.25">
      <c r="A47" s="1"/>
      <c r="B47" s="3"/>
      <c r="C47" s="3"/>
      <c r="D47" s="3"/>
    </row>
    <row r="48" spans="1:9" x14ac:dyDescent="0.25">
      <c r="A48" s="1"/>
      <c r="B48" s="3"/>
      <c r="C48" s="3"/>
      <c r="D48" s="3"/>
      <c r="F48" s="1"/>
      <c r="G48" s="3"/>
      <c r="H48" s="3"/>
      <c r="I48" s="3"/>
    </row>
    <row r="49" spans="1:9" x14ac:dyDescent="0.25">
      <c r="A49" s="1"/>
      <c r="B49" s="3"/>
      <c r="C49" s="3"/>
      <c r="D49" s="3"/>
      <c r="F49" s="1"/>
      <c r="G49" s="3"/>
      <c r="H49" s="3"/>
      <c r="I49" s="3"/>
    </row>
    <row r="50" spans="1:9" x14ac:dyDescent="0.25">
      <c r="A50" s="1"/>
      <c r="B50" s="3"/>
      <c r="C50" s="3"/>
      <c r="D50" s="3"/>
      <c r="F50" s="1"/>
      <c r="G50" s="3"/>
      <c r="H50" s="3"/>
      <c r="I50" s="3"/>
    </row>
    <row r="51" spans="1:9" x14ac:dyDescent="0.25">
      <c r="A51" s="1"/>
      <c r="B51" s="3"/>
      <c r="C51" s="3"/>
      <c r="D51" s="3"/>
      <c r="F51" s="1"/>
      <c r="G51" s="3"/>
      <c r="H51" s="3"/>
      <c r="I51" s="3"/>
    </row>
    <row r="52" spans="1:9" x14ac:dyDescent="0.25">
      <c r="A52" s="1"/>
      <c r="B52" s="3"/>
      <c r="C52" s="3"/>
      <c r="D52" s="3"/>
      <c r="F52" s="1"/>
      <c r="G52" s="3"/>
      <c r="H52" s="3"/>
      <c r="I52" s="3"/>
    </row>
    <row r="53" spans="1:9" x14ac:dyDescent="0.25">
      <c r="A53" s="1"/>
      <c r="B53" s="3"/>
      <c r="C53" s="3"/>
      <c r="D53" s="3"/>
      <c r="F53" s="1"/>
      <c r="G53" s="3"/>
      <c r="H53" s="3"/>
      <c r="I53" s="3"/>
    </row>
    <row r="54" spans="1:9" x14ac:dyDescent="0.25">
      <c r="A54" s="1"/>
      <c r="B54" s="3"/>
      <c r="C54" s="3"/>
      <c r="D54" s="3"/>
      <c r="F54" s="1"/>
      <c r="G54" s="3"/>
      <c r="H54" s="3"/>
      <c r="I54" s="3"/>
    </row>
    <row r="55" spans="1:9" x14ac:dyDescent="0.25">
      <c r="A55" s="1"/>
      <c r="B55" s="3"/>
      <c r="C55" s="3"/>
      <c r="D55" s="3"/>
      <c r="F55" s="1"/>
      <c r="G55" s="3"/>
      <c r="H55" s="3"/>
      <c r="I55" s="3"/>
    </row>
    <row r="56" spans="1:9" x14ac:dyDescent="0.25">
      <c r="A56" s="1"/>
      <c r="B56" s="3"/>
      <c r="C56" s="3"/>
      <c r="D56" s="3"/>
      <c r="F56" s="1"/>
      <c r="G56" s="3"/>
      <c r="H56" s="3"/>
      <c r="I56" s="3"/>
    </row>
    <row r="57" spans="1:9" x14ac:dyDescent="0.25">
      <c r="A57" s="1"/>
      <c r="B57" s="3"/>
      <c r="C57" s="3"/>
      <c r="D57" s="3"/>
      <c r="F57" s="1"/>
      <c r="G57" s="3"/>
      <c r="H57" s="3"/>
      <c r="I57" s="3"/>
    </row>
    <row r="58" spans="1:9" x14ac:dyDescent="0.25">
      <c r="A58" s="1"/>
      <c r="B58" s="3"/>
      <c r="C58" s="3"/>
      <c r="D58" s="3"/>
      <c r="F58" s="1"/>
      <c r="G58" s="3"/>
      <c r="H58" s="3"/>
      <c r="I58" s="3"/>
    </row>
    <row r="59" spans="1:9" x14ac:dyDescent="0.25">
      <c r="A59" s="1"/>
      <c r="B59" s="3"/>
      <c r="C59" s="3"/>
      <c r="D59" s="3"/>
      <c r="F59" s="1"/>
      <c r="G59" s="3"/>
      <c r="H59" s="3"/>
      <c r="I59" s="3"/>
    </row>
    <row r="60" spans="1:9" x14ac:dyDescent="0.25">
      <c r="A60" s="1"/>
      <c r="B60" s="3"/>
      <c r="C60" s="3"/>
      <c r="D60" s="3"/>
      <c r="F60" s="1"/>
      <c r="G60" s="3"/>
      <c r="H60" s="3"/>
      <c r="I60" s="3"/>
    </row>
    <row r="61" spans="1:9" x14ac:dyDescent="0.25">
      <c r="A61" s="1"/>
      <c r="B61" s="3"/>
      <c r="C61" s="3"/>
      <c r="D61" s="3"/>
      <c r="F61" s="1"/>
      <c r="G61" s="3"/>
      <c r="H61" s="3"/>
      <c r="I61" s="3"/>
    </row>
    <row r="62" spans="1:9" x14ac:dyDescent="0.25">
      <c r="A62" s="1"/>
      <c r="B62" s="3"/>
      <c r="C62" s="3"/>
      <c r="D62" s="3"/>
      <c r="F62" s="1"/>
      <c r="G62" s="3"/>
      <c r="H62" s="3"/>
      <c r="I62" s="3"/>
    </row>
    <row r="63" spans="1:9" x14ac:dyDescent="0.25">
      <c r="A63" s="1"/>
      <c r="B63" s="3"/>
      <c r="C63" s="3"/>
      <c r="D63" s="3"/>
      <c r="F63" s="1"/>
      <c r="G63" s="3"/>
      <c r="H63" s="3"/>
      <c r="I63" s="3"/>
    </row>
    <row r="64" spans="1:9" x14ac:dyDescent="0.25">
      <c r="A64" s="1"/>
      <c r="B64" s="3"/>
      <c r="C64" s="3"/>
      <c r="D64" s="3"/>
      <c r="F64" s="1"/>
      <c r="G64" s="3"/>
      <c r="H64" s="3"/>
      <c r="I64" s="3"/>
    </row>
    <row r="65" spans="1:9" x14ac:dyDescent="0.25">
      <c r="A65" s="1"/>
      <c r="B65" s="3"/>
      <c r="C65" s="3"/>
      <c r="D65" s="3"/>
      <c r="F65" s="1"/>
      <c r="G65" s="3"/>
      <c r="H65" s="3"/>
      <c r="I65" s="3"/>
    </row>
    <row r="66" spans="1:9" x14ac:dyDescent="0.25">
      <c r="A66" s="1"/>
      <c r="B66" s="3"/>
      <c r="C66" s="3"/>
      <c r="D66" s="3"/>
      <c r="F66" s="1"/>
      <c r="G66" s="3"/>
      <c r="H66" s="3"/>
      <c r="I66" s="3"/>
    </row>
    <row r="67" spans="1:9" x14ac:dyDescent="0.25">
      <c r="A67" s="1"/>
      <c r="B67" s="3"/>
      <c r="C67" s="3"/>
      <c r="D67" s="3"/>
      <c r="F67" s="1"/>
      <c r="G67" s="3"/>
      <c r="H67" s="3"/>
      <c r="I67" s="3"/>
    </row>
    <row r="68" spans="1:9" x14ac:dyDescent="0.25">
      <c r="A68" s="1"/>
      <c r="B68" s="3"/>
      <c r="C68" s="3"/>
      <c r="D68" s="3"/>
      <c r="F68" s="1"/>
      <c r="G68" s="3"/>
      <c r="H68" s="3"/>
      <c r="I68" s="3"/>
    </row>
    <row r="69" spans="1:9" x14ac:dyDescent="0.25">
      <c r="A69" s="1"/>
      <c r="B69" s="3"/>
      <c r="C69" s="3"/>
      <c r="D69" s="3"/>
      <c r="F69" s="1"/>
      <c r="G69" s="3"/>
      <c r="H69" s="3"/>
      <c r="I69" s="3"/>
    </row>
    <row r="70" spans="1:9" x14ac:dyDescent="0.25">
      <c r="A70" s="1"/>
      <c r="B70" s="3"/>
      <c r="C70" s="3"/>
      <c r="D70" s="3"/>
      <c r="F70" s="1"/>
      <c r="G70" s="3"/>
      <c r="H70" s="3"/>
      <c r="I70" s="3"/>
    </row>
    <row r="71" spans="1:9" x14ac:dyDescent="0.25">
      <c r="A71" s="1"/>
      <c r="B71" s="3"/>
      <c r="C71" s="3"/>
      <c r="D71" s="3"/>
      <c r="F71" s="1"/>
      <c r="G71" s="3"/>
      <c r="H71" s="3"/>
      <c r="I71" s="3"/>
    </row>
    <row r="72" spans="1:9" x14ac:dyDescent="0.25">
      <c r="A72" s="1"/>
      <c r="B72" s="3"/>
      <c r="C72" s="3"/>
      <c r="D72" s="3"/>
      <c r="F72" s="1"/>
      <c r="G72" s="3"/>
      <c r="H72" s="3"/>
      <c r="I72" s="3"/>
    </row>
    <row r="73" spans="1:9" x14ac:dyDescent="0.25">
      <c r="A73" s="1"/>
      <c r="B73" s="3"/>
      <c r="C73" s="3"/>
      <c r="D73" s="3"/>
      <c r="F73" s="1"/>
      <c r="G73" s="3"/>
      <c r="H73" s="3"/>
      <c r="I73" s="3"/>
    </row>
    <row r="74" spans="1:9" x14ac:dyDescent="0.25">
      <c r="A74" s="1"/>
      <c r="B74" s="3"/>
      <c r="C74" s="3"/>
      <c r="D74" s="3"/>
      <c r="F74" s="1"/>
      <c r="G74" s="3"/>
      <c r="H74" s="3"/>
      <c r="I74" s="3"/>
    </row>
    <row r="75" spans="1:9" x14ac:dyDescent="0.25">
      <c r="A75" s="1"/>
      <c r="B75" s="3"/>
      <c r="C75" s="3"/>
      <c r="D75" s="3"/>
      <c r="F75" s="1"/>
      <c r="G75" s="3"/>
      <c r="H75" s="3"/>
      <c r="I75" s="3"/>
    </row>
    <row r="76" spans="1:9" x14ac:dyDescent="0.25">
      <c r="A76" s="1"/>
      <c r="B76" s="3"/>
      <c r="C76" s="3"/>
      <c r="D76" s="3"/>
      <c r="F76" s="1"/>
      <c r="G76" s="3"/>
      <c r="H76" s="3"/>
      <c r="I76" s="3"/>
    </row>
    <row r="77" spans="1:9" x14ac:dyDescent="0.25">
      <c r="A77" s="1"/>
      <c r="B77" s="3"/>
      <c r="C77" s="3"/>
      <c r="D77" s="3"/>
      <c r="F77" s="1"/>
      <c r="G77" s="3"/>
      <c r="H77" s="3"/>
      <c r="I77" s="3"/>
    </row>
    <row r="78" spans="1:9" x14ac:dyDescent="0.25">
      <c r="A78" s="1"/>
      <c r="B78" s="3"/>
      <c r="C78" s="3"/>
      <c r="D78" s="3"/>
      <c r="F78" s="1"/>
      <c r="G78" s="3"/>
      <c r="H78" s="3"/>
      <c r="I78" s="3"/>
    </row>
    <row r="79" spans="1:9" x14ac:dyDescent="0.25">
      <c r="A79" s="1"/>
      <c r="B79" s="3"/>
      <c r="C79" s="3"/>
      <c r="D79" s="3"/>
      <c r="F79" s="1"/>
      <c r="G79" s="3"/>
      <c r="H79" s="3"/>
      <c r="I79" s="3"/>
    </row>
    <row r="80" spans="1:9" x14ac:dyDescent="0.25">
      <c r="A80" s="1"/>
      <c r="B80" s="3"/>
      <c r="C80" s="3"/>
      <c r="D80" s="3"/>
      <c r="F80" s="1"/>
      <c r="G80" s="3"/>
      <c r="H80" s="3"/>
      <c r="I80" s="3"/>
    </row>
    <row r="81" spans="1:9" x14ac:dyDescent="0.25">
      <c r="A81" s="1"/>
      <c r="B81" s="3"/>
      <c r="C81" s="3"/>
      <c r="D81" s="3"/>
      <c r="F81" s="1"/>
      <c r="G81" s="3"/>
      <c r="H81" s="3"/>
      <c r="I81" s="3"/>
    </row>
    <row r="82" spans="1:9" x14ac:dyDescent="0.25">
      <c r="A82" s="1"/>
      <c r="B82" s="3"/>
      <c r="C82" s="3"/>
      <c r="D82" s="3"/>
      <c r="F82" s="1"/>
      <c r="G82" s="3"/>
      <c r="H82" s="3"/>
      <c r="I82" s="3"/>
    </row>
    <row r="83" spans="1:9" x14ac:dyDescent="0.25">
      <c r="A83" s="1"/>
      <c r="B83" s="3"/>
      <c r="C83" s="3"/>
      <c r="D83" s="3"/>
      <c r="F83" s="1"/>
      <c r="G83" s="3"/>
      <c r="H83" s="3"/>
      <c r="I83" s="3"/>
    </row>
    <row r="84" spans="1:9" x14ac:dyDescent="0.25">
      <c r="A84" s="1"/>
      <c r="B84" s="3"/>
      <c r="C84" s="3"/>
      <c r="D84" s="3"/>
      <c r="F84" s="1"/>
      <c r="G84" s="3"/>
      <c r="H84" s="3"/>
      <c r="I84" s="3"/>
    </row>
    <row r="85" spans="1:9" x14ac:dyDescent="0.25">
      <c r="A85" s="1"/>
      <c r="B85" s="3"/>
      <c r="C85" s="3"/>
      <c r="D85" s="3"/>
      <c r="F85" s="1"/>
      <c r="G85" s="3"/>
      <c r="H85" s="3"/>
      <c r="I85" s="3"/>
    </row>
    <row r="86" spans="1:9" x14ac:dyDescent="0.25">
      <c r="A86" s="1"/>
      <c r="B86" s="3"/>
      <c r="C86" s="3"/>
      <c r="D86" s="3"/>
      <c r="F86" s="1"/>
      <c r="G86" s="3"/>
      <c r="H86" s="3"/>
      <c r="I86" s="3"/>
    </row>
    <row r="87" spans="1:9" x14ac:dyDescent="0.25">
      <c r="A87" s="1"/>
      <c r="B87" s="3"/>
      <c r="C87" s="3"/>
      <c r="D87" s="3"/>
      <c r="F87" s="1"/>
      <c r="G87" s="3"/>
      <c r="H87" s="3"/>
      <c r="I87" s="3"/>
    </row>
    <row r="88" spans="1:9" x14ac:dyDescent="0.25">
      <c r="A88" s="1"/>
      <c r="B88" s="3"/>
      <c r="C88" s="3"/>
      <c r="D88" s="3"/>
      <c r="F88" s="1"/>
      <c r="G88" s="3"/>
      <c r="H88" s="3"/>
      <c r="I88" s="3"/>
    </row>
    <row r="89" spans="1:9" x14ac:dyDescent="0.25">
      <c r="A89" s="1"/>
      <c r="B89" s="3"/>
      <c r="C89" s="3"/>
      <c r="D89" s="3"/>
      <c r="F89" s="1"/>
      <c r="G89" s="3"/>
      <c r="H89" s="3"/>
      <c r="I89" s="3"/>
    </row>
    <row r="90" spans="1:9" x14ac:dyDescent="0.25">
      <c r="A90" s="1"/>
      <c r="B90" s="3"/>
      <c r="C90" s="3"/>
      <c r="D90" s="3"/>
      <c r="F90" s="1"/>
      <c r="G90" s="3"/>
      <c r="H90" s="3"/>
      <c r="I90" s="3"/>
    </row>
    <row r="91" spans="1:9" x14ac:dyDescent="0.25">
      <c r="A91" s="1"/>
      <c r="B91" s="3"/>
      <c r="C91" s="3"/>
      <c r="D91" s="3"/>
      <c r="F91" s="1"/>
      <c r="G91" s="3"/>
      <c r="H91" s="3"/>
      <c r="I91" s="3"/>
    </row>
    <row r="92" spans="1:9" x14ac:dyDescent="0.25">
      <c r="A92" s="1"/>
      <c r="B92" s="3"/>
      <c r="C92" s="3"/>
      <c r="D92" s="3"/>
      <c r="F92" s="1"/>
      <c r="G92" s="3"/>
      <c r="H92" s="3"/>
      <c r="I92" s="3"/>
    </row>
    <row r="93" spans="1:9" x14ac:dyDescent="0.25">
      <c r="A93" s="1"/>
      <c r="B93" s="3"/>
      <c r="C93" s="3"/>
      <c r="D93" s="3"/>
      <c r="F93" s="1"/>
      <c r="G93" s="3"/>
      <c r="H93" s="3"/>
      <c r="I93" s="3"/>
    </row>
    <row r="94" spans="1:9" x14ac:dyDescent="0.25">
      <c r="A94" s="1"/>
      <c r="B94" s="3"/>
      <c r="C94" s="3"/>
      <c r="D94" s="3"/>
      <c r="F94" s="1"/>
      <c r="G94" s="3"/>
      <c r="H94" s="3"/>
      <c r="I94" s="3"/>
    </row>
    <row r="95" spans="1:9" x14ac:dyDescent="0.25">
      <c r="A95" s="1"/>
      <c r="B95" s="3"/>
      <c r="C95" s="3"/>
      <c r="D95" s="3"/>
      <c r="F95" s="1"/>
      <c r="G95" s="3"/>
      <c r="H95" s="3"/>
      <c r="I95" s="3"/>
    </row>
    <row r="96" spans="1:9" x14ac:dyDescent="0.25">
      <c r="A96" s="1"/>
      <c r="B96" s="3"/>
      <c r="C96" s="3"/>
      <c r="D96" s="3"/>
      <c r="F96" s="1"/>
      <c r="G96" s="3"/>
      <c r="H96" s="3"/>
      <c r="I96" s="3"/>
    </row>
    <row r="97" spans="1:9" x14ac:dyDescent="0.25">
      <c r="A97" s="1"/>
      <c r="B97" s="3"/>
      <c r="C97" s="3"/>
      <c r="D97" s="3"/>
      <c r="F97" s="1"/>
      <c r="G97" s="3"/>
      <c r="H97" s="3"/>
      <c r="I97" s="3"/>
    </row>
    <row r="98" spans="1:9" x14ac:dyDescent="0.25">
      <c r="A98" s="1"/>
      <c r="B98" s="3"/>
      <c r="C98" s="3"/>
      <c r="D98" s="3"/>
      <c r="F98" s="1"/>
      <c r="G98" s="3"/>
      <c r="H98" s="3"/>
      <c r="I98" s="3"/>
    </row>
    <row r="99" spans="1:9" x14ac:dyDescent="0.25">
      <c r="A99" s="1"/>
      <c r="B99" s="3"/>
      <c r="C99" s="3"/>
      <c r="D99" s="3"/>
      <c r="F99" s="1"/>
      <c r="G99" s="3"/>
      <c r="H99" s="3"/>
      <c r="I99" s="3"/>
    </row>
    <row r="100" spans="1:9" x14ac:dyDescent="0.25">
      <c r="A100" s="1"/>
      <c r="B100" s="3"/>
      <c r="C100" s="3"/>
      <c r="D100" s="3"/>
      <c r="F100" s="1"/>
      <c r="G100" s="3"/>
      <c r="H100" s="3"/>
      <c r="I100" s="3"/>
    </row>
    <row r="101" spans="1:9" x14ac:dyDescent="0.25">
      <c r="A101" s="1"/>
      <c r="B101" s="3"/>
      <c r="C101" s="3"/>
      <c r="D101" s="3"/>
      <c r="F101" s="1"/>
      <c r="G101" s="3"/>
      <c r="H101" s="3"/>
      <c r="I101" s="3"/>
    </row>
    <row r="102" spans="1:9" x14ac:dyDescent="0.25">
      <c r="A102" s="1"/>
      <c r="B102" s="3"/>
      <c r="C102" s="3"/>
      <c r="D102" s="3"/>
      <c r="F102" s="1"/>
      <c r="G102" s="3"/>
      <c r="H102" s="3"/>
      <c r="I102" s="3"/>
    </row>
    <row r="103" spans="1:9" x14ac:dyDescent="0.25">
      <c r="A103" s="1"/>
      <c r="B103" s="3"/>
      <c r="C103" s="3"/>
      <c r="D103" s="3"/>
      <c r="F103" s="1"/>
      <c r="G103" s="3"/>
      <c r="H103" s="3"/>
      <c r="I103" s="3"/>
    </row>
    <row r="104" spans="1:9" x14ac:dyDescent="0.25">
      <c r="A104" s="1"/>
      <c r="B104" s="3"/>
      <c r="C104" s="3"/>
      <c r="D104" s="3"/>
      <c r="F104" s="1"/>
      <c r="G104" s="3"/>
      <c r="H104" s="3"/>
      <c r="I104" s="3"/>
    </row>
    <row r="105" spans="1:9" x14ac:dyDescent="0.25">
      <c r="A105" s="1"/>
      <c r="B105" s="3"/>
      <c r="C105" s="3"/>
      <c r="D105" s="3"/>
      <c r="F105" s="1"/>
      <c r="G105" s="3"/>
      <c r="H105" s="3"/>
      <c r="I105" s="3"/>
    </row>
    <row r="106" spans="1:9" x14ac:dyDescent="0.25">
      <c r="A106" s="1"/>
      <c r="B106" s="3"/>
      <c r="C106" s="3"/>
      <c r="D106" s="3"/>
      <c r="F106" s="1"/>
      <c r="G106" s="3"/>
      <c r="H106" s="3"/>
      <c r="I106" s="3"/>
    </row>
    <row r="107" spans="1:9" x14ac:dyDescent="0.25">
      <c r="A107" s="1"/>
      <c r="B107" s="3"/>
      <c r="C107" s="3"/>
      <c r="D107" s="3"/>
      <c r="F107" s="1"/>
      <c r="G107" s="3"/>
      <c r="H107" s="3"/>
      <c r="I107" s="3"/>
    </row>
    <row r="108" spans="1:9" x14ac:dyDescent="0.25">
      <c r="A108" s="1"/>
      <c r="B108" s="3"/>
      <c r="C108" s="3"/>
      <c r="D108" s="3"/>
      <c r="F108" s="1"/>
      <c r="G108" s="3"/>
      <c r="H108" s="3"/>
      <c r="I108" s="3"/>
    </row>
    <row r="109" spans="1:9" x14ac:dyDescent="0.25">
      <c r="A109" s="1"/>
      <c r="B109" s="3"/>
      <c r="C109" s="3"/>
      <c r="D109" s="3"/>
      <c r="F109" s="1"/>
      <c r="G109" s="3"/>
      <c r="H109" s="3"/>
      <c r="I109" s="3"/>
    </row>
    <row r="110" spans="1:9" x14ac:dyDescent="0.25">
      <c r="A110" s="1"/>
      <c r="B110" s="3"/>
      <c r="C110" s="3"/>
      <c r="D110" s="3"/>
      <c r="F110" s="1"/>
      <c r="G110" s="3"/>
      <c r="H110" s="3"/>
      <c r="I110" s="3"/>
    </row>
    <row r="111" spans="1:9" x14ac:dyDescent="0.25">
      <c r="A111" s="1"/>
      <c r="B111" s="3"/>
      <c r="C111" s="3"/>
      <c r="D111" s="3"/>
      <c r="F111" s="1"/>
      <c r="G111" s="3"/>
      <c r="H111" s="3"/>
      <c r="I111" s="3"/>
    </row>
    <row r="112" spans="1:9" x14ac:dyDescent="0.25">
      <c r="A112" s="1"/>
      <c r="B112" s="3"/>
      <c r="C112" s="3"/>
      <c r="D112" s="3"/>
      <c r="F112" s="1"/>
      <c r="G112" s="3"/>
      <c r="H112" s="3"/>
      <c r="I112" s="3"/>
    </row>
    <row r="113" spans="1:9" x14ac:dyDescent="0.25">
      <c r="A113" s="1"/>
      <c r="B113" s="3"/>
      <c r="C113" s="3"/>
      <c r="D113" s="3"/>
      <c r="F113" s="1"/>
      <c r="G113" s="3"/>
      <c r="H113" s="3"/>
      <c r="I113" s="3"/>
    </row>
    <row r="114" spans="1:9" x14ac:dyDescent="0.25">
      <c r="A114" s="1"/>
      <c r="B114" s="3"/>
      <c r="C114" s="3"/>
      <c r="D114" s="3"/>
      <c r="F114" s="1"/>
      <c r="G114" s="3"/>
      <c r="H114" s="3"/>
      <c r="I114" s="3"/>
    </row>
    <row r="115" spans="1:9" x14ac:dyDescent="0.25">
      <c r="A115" s="1"/>
      <c r="B115" s="3"/>
      <c r="C115" s="3"/>
      <c r="D115" s="3"/>
      <c r="F115" s="1"/>
      <c r="G115" s="3"/>
      <c r="H115" s="3"/>
      <c r="I115" s="3"/>
    </row>
    <row r="116" spans="1:9" x14ac:dyDescent="0.25">
      <c r="A116" s="1"/>
      <c r="B116" s="3"/>
      <c r="C116" s="3"/>
      <c r="D116" s="3"/>
      <c r="F116" s="1"/>
      <c r="G116" s="3"/>
      <c r="H116" s="3"/>
      <c r="I116" s="3"/>
    </row>
    <row r="117" spans="1:9" x14ac:dyDescent="0.25">
      <c r="A117" s="1"/>
      <c r="B117" s="3"/>
      <c r="C117" s="3"/>
      <c r="D117" s="3"/>
      <c r="F117" s="1"/>
      <c r="G117" s="3"/>
      <c r="H117" s="3"/>
      <c r="I117" s="3"/>
    </row>
    <row r="118" spans="1:9" x14ac:dyDescent="0.25">
      <c r="A118" s="1"/>
      <c r="B118" s="3"/>
      <c r="C118" s="3"/>
      <c r="D118" s="3"/>
      <c r="F118" s="1"/>
      <c r="G118" s="3"/>
      <c r="H118" s="3"/>
      <c r="I118" s="3"/>
    </row>
    <row r="119" spans="1:9" x14ac:dyDescent="0.25">
      <c r="A119" s="1"/>
      <c r="B119" s="3"/>
      <c r="C119" s="3"/>
      <c r="D119" s="3"/>
      <c r="F119" s="1"/>
      <c r="G119" s="3"/>
      <c r="H119" s="3"/>
      <c r="I119" s="3"/>
    </row>
    <row r="120" spans="1:9" x14ac:dyDescent="0.25">
      <c r="A120" s="1"/>
      <c r="B120" s="3"/>
      <c r="C120" s="3"/>
      <c r="D120" s="3"/>
      <c r="F120" s="1"/>
      <c r="G120" s="3"/>
      <c r="H120" s="3"/>
      <c r="I120" s="3"/>
    </row>
    <row r="121" spans="1:9" x14ac:dyDescent="0.25">
      <c r="A121" s="1"/>
      <c r="B121" s="3"/>
      <c r="C121" s="3"/>
      <c r="D121" s="3"/>
      <c r="F121" s="1"/>
      <c r="G121" s="3"/>
      <c r="H121" s="3"/>
      <c r="I121" s="3"/>
    </row>
    <row r="122" spans="1:9" x14ac:dyDescent="0.25">
      <c r="A122" s="1"/>
      <c r="B122" s="3"/>
      <c r="C122" s="3"/>
      <c r="D122" s="3"/>
      <c r="F122" s="1"/>
      <c r="G122" s="3"/>
      <c r="H122" s="3"/>
      <c r="I122" s="3"/>
    </row>
    <row r="123" spans="1:9" x14ac:dyDescent="0.25">
      <c r="A123" s="1"/>
      <c r="B123" s="3"/>
      <c r="C123" s="3"/>
      <c r="D123" s="3"/>
      <c r="F123" s="1"/>
      <c r="G123" s="3"/>
      <c r="H123" s="3"/>
      <c r="I123" s="3"/>
    </row>
    <row r="124" spans="1:9" x14ac:dyDescent="0.25">
      <c r="A124" s="1"/>
      <c r="B124" s="3"/>
      <c r="C124" s="3"/>
      <c r="D124" s="3"/>
      <c r="F124" s="1"/>
      <c r="G124" s="3"/>
      <c r="H124" s="3"/>
      <c r="I124" s="3"/>
    </row>
    <row r="125" spans="1:9" x14ac:dyDescent="0.25">
      <c r="A125" s="1"/>
      <c r="B125" s="3"/>
      <c r="C125" s="3"/>
      <c r="D125" s="3"/>
      <c r="F125" s="1"/>
      <c r="G125" s="3"/>
      <c r="H125" s="3"/>
      <c r="I125" s="3"/>
    </row>
    <row r="126" spans="1:9" x14ac:dyDescent="0.25">
      <c r="A126" s="1"/>
      <c r="B126" s="3"/>
      <c r="C126" s="3"/>
      <c r="D126" s="3"/>
      <c r="F126" s="1"/>
      <c r="G126" s="3"/>
      <c r="H126" s="3"/>
      <c r="I126" s="3"/>
    </row>
    <row r="127" spans="1:9" x14ac:dyDescent="0.25">
      <c r="A127" s="1"/>
      <c r="B127" s="3"/>
      <c r="C127" s="3"/>
      <c r="D127" s="3"/>
      <c r="F127" s="1"/>
      <c r="G127" s="3"/>
      <c r="H127" s="3"/>
      <c r="I127" s="3"/>
    </row>
    <row r="128" spans="1:9" x14ac:dyDescent="0.25">
      <c r="A128" s="1"/>
      <c r="B128" s="3"/>
      <c r="C128" s="3"/>
      <c r="D128" s="3"/>
      <c r="F128" s="1"/>
      <c r="G128" s="3"/>
      <c r="H128" s="3"/>
      <c r="I128" s="3"/>
    </row>
    <row r="129" spans="1:9" x14ac:dyDescent="0.25">
      <c r="A129" s="1"/>
      <c r="B129" s="3"/>
      <c r="C129" s="3"/>
      <c r="D129" s="3"/>
      <c r="F129" s="1"/>
      <c r="G129" s="3"/>
      <c r="H129" s="3"/>
      <c r="I129" s="3"/>
    </row>
    <row r="130" spans="1:9" x14ac:dyDescent="0.25">
      <c r="A130" s="1"/>
      <c r="B130" s="3"/>
      <c r="C130" s="3"/>
      <c r="D130" s="3"/>
      <c r="F130" s="1"/>
      <c r="G130" s="3"/>
      <c r="H130" s="3"/>
      <c r="I130" s="3"/>
    </row>
    <row r="131" spans="1:9" x14ac:dyDescent="0.25">
      <c r="A131" s="1"/>
      <c r="B131" s="3"/>
      <c r="C131" s="3"/>
      <c r="D131" s="3"/>
      <c r="F131" s="1"/>
      <c r="G131" s="3"/>
      <c r="H131" s="3"/>
      <c r="I131" s="3"/>
    </row>
    <row r="132" spans="1:9" x14ac:dyDescent="0.25">
      <c r="A132" s="1"/>
      <c r="B132" s="3"/>
      <c r="C132" s="3"/>
      <c r="D132" s="3"/>
      <c r="F132" s="1"/>
      <c r="G132" s="3"/>
      <c r="H132" s="3"/>
      <c r="I132" s="3"/>
    </row>
    <row r="133" spans="1:9" x14ac:dyDescent="0.25">
      <c r="A133" s="1"/>
      <c r="B133" s="3"/>
      <c r="C133" s="3"/>
      <c r="D133" s="3"/>
      <c r="F133" s="1"/>
      <c r="G133" s="3"/>
      <c r="H133" s="3"/>
      <c r="I133" s="3"/>
    </row>
    <row r="134" spans="1:9" x14ac:dyDescent="0.25">
      <c r="A134" s="1"/>
      <c r="B134" s="3"/>
      <c r="C134" s="3"/>
      <c r="D134" s="3"/>
      <c r="F134" s="1"/>
      <c r="G134" s="3"/>
      <c r="H134" s="3"/>
      <c r="I134" s="3"/>
    </row>
    <row r="135" spans="1:9" x14ac:dyDescent="0.25">
      <c r="A135" s="1"/>
      <c r="B135" s="3"/>
      <c r="C135" s="3"/>
      <c r="D135" s="3"/>
      <c r="F135" s="1"/>
      <c r="G135" s="3"/>
      <c r="H135" s="3"/>
      <c r="I135" s="3"/>
    </row>
    <row r="136" spans="1:9" x14ac:dyDescent="0.25">
      <c r="A136" s="1"/>
      <c r="B136" s="3"/>
      <c r="C136" s="3"/>
      <c r="D136" s="3"/>
      <c r="F136" s="1"/>
      <c r="G136" s="3"/>
      <c r="H136" s="3"/>
      <c r="I136" s="3"/>
    </row>
    <row r="137" spans="1:9" x14ac:dyDescent="0.25">
      <c r="A137" s="1"/>
      <c r="B137" s="3"/>
      <c r="C137" s="3"/>
      <c r="D137" s="3"/>
      <c r="F137" s="1"/>
      <c r="G137" s="3"/>
      <c r="H137" s="3"/>
      <c r="I137" s="3"/>
    </row>
    <row r="138" spans="1:9" x14ac:dyDescent="0.25">
      <c r="A138" s="1"/>
      <c r="B138" s="3"/>
      <c r="C138" s="3"/>
      <c r="D138" s="3"/>
      <c r="F138" s="1"/>
      <c r="G138" s="3"/>
      <c r="H138" s="3"/>
      <c r="I138" s="3"/>
    </row>
    <row r="139" spans="1:9" x14ac:dyDescent="0.25">
      <c r="A139" s="1"/>
      <c r="B139" s="3"/>
      <c r="C139" s="3"/>
      <c r="D139" s="3"/>
      <c r="F139" s="1"/>
      <c r="G139" s="3"/>
      <c r="H139" s="3"/>
      <c r="I139" s="3"/>
    </row>
    <row r="140" spans="1:9" x14ac:dyDescent="0.25">
      <c r="A140" s="1"/>
      <c r="B140" s="3"/>
      <c r="C140" s="3"/>
      <c r="D140" s="3"/>
      <c r="F140" s="1"/>
      <c r="G140" s="3"/>
      <c r="H140" s="3"/>
      <c r="I140" s="3"/>
    </row>
    <row r="141" spans="1:9" x14ac:dyDescent="0.25">
      <c r="A141" s="1"/>
      <c r="B141" s="3"/>
      <c r="C141" s="3"/>
      <c r="D141" s="3"/>
      <c r="F141" s="1"/>
      <c r="G141" s="3"/>
      <c r="H141" s="3"/>
      <c r="I141" s="3"/>
    </row>
    <row r="142" spans="1:9" x14ac:dyDescent="0.25">
      <c r="A142" s="1"/>
      <c r="B142" s="3"/>
      <c r="C142" s="3"/>
      <c r="D142" s="3"/>
      <c r="F142" s="1"/>
      <c r="G142" s="3"/>
      <c r="H142" s="3"/>
      <c r="I142" s="3"/>
    </row>
    <row r="143" spans="1:9" x14ac:dyDescent="0.25">
      <c r="A143" s="1"/>
      <c r="B143" s="3"/>
      <c r="C143" s="3"/>
      <c r="D143" s="3"/>
      <c r="F143" s="1"/>
      <c r="G143" s="3"/>
      <c r="H143" s="3"/>
      <c r="I143" s="3"/>
    </row>
    <row r="144" spans="1:9" x14ac:dyDescent="0.25">
      <c r="A144" s="1"/>
      <c r="B144" s="3"/>
      <c r="C144" s="3"/>
      <c r="D144" s="3"/>
      <c r="F144" s="1"/>
      <c r="G144" s="3"/>
      <c r="H144" s="3"/>
      <c r="I144" s="3"/>
    </row>
    <row r="145" spans="1:9" x14ac:dyDescent="0.25">
      <c r="A145" s="1"/>
      <c r="B145" s="3"/>
      <c r="C145" s="3"/>
      <c r="D145" s="3"/>
      <c r="F145" s="1"/>
      <c r="G145" s="3"/>
      <c r="H145" s="3"/>
      <c r="I145" s="3"/>
    </row>
    <row r="146" spans="1:9" x14ac:dyDescent="0.25">
      <c r="A146" s="1"/>
      <c r="B146" s="3"/>
      <c r="C146" s="3"/>
      <c r="D146" s="3"/>
      <c r="F146" s="1"/>
      <c r="G146" s="3"/>
      <c r="H146" s="3"/>
      <c r="I146" s="3"/>
    </row>
    <row r="147" spans="1:9" x14ac:dyDescent="0.25">
      <c r="A147" s="1"/>
      <c r="B147" s="3"/>
      <c r="C147" s="3"/>
      <c r="D147" s="3"/>
      <c r="F147" s="1"/>
      <c r="G147" s="3"/>
      <c r="H147" s="3"/>
      <c r="I147" s="3"/>
    </row>
    <row r="148" spans="1:9" x14ac:dyDescent="0.25">
      <c r="A148" s="1"/>
      <c r="B148" s="3"/>
      <c r="C148" s="3"/>
      <c r="D148" s="3"/>
      <c r="F148" s="1"/>
      <c r="G148" s="3"/>
      <c r="H148" s="3"/>
      <c r="I148" s="3"/>
    </row>
    <row r="149" spans="1:9" x14ac:dyDescent="0.25">
      <c r="A149" s="1"/>
      <c r="B149" s="3"/>
      <c r="C149" s="3"/>
      <c r="D149" s="3"/>
      <c r="F149" s="1"/>
      <c r="G149" s="3"/>
      <c r="H149" s="3"/>
      <c r="I149" s="3"/>
    </row>
    <row r="150" spans="1:9" x14ac:dyDescent="0.25">
      <c r="A150" s="1"/>
      <c r="B150" s="3"/>
      <c r="C150" s="3"/>
      <c r="D150" s="3"/>
      <c r="F150" s="1"/>
      <c r="G150" s="3"/>
      <c r="H150" s="3"/>
      <c r="I150" s="3"/>
    </row>
    <row r="151" spans="1:9" x14ac:dyDescent="0.25">
      <c r="A151" s="1"/>
      <c r="B151" s="3"/>
      <c r="C151" s="3"/>
      <c r="D151" s="3"/>
      <c r="F151" s="1"/>
      <c r="G151" s="3"/>
      <c r="H151" s="3"/>
      <c r="I151" s="3"/>
    </row>
    <row r="152" spans="1:9" x14ac:dyDescent="0.25">
      <c r="A152" s="1"/>
      <c r="B152" s="3"/>
      <c r="C152" s="3"/>
      <c r="D152" s="3"/>
      <c r="F152" s="1"/>
      <c r="G152" s="3"/>
      <c r="H152" s="3"/>
      <c r="I152" s="3"/>
    </row>
    <row r="153" spans="1:9" x14ac:dyDescent="0.25">
      <c r="A153" s="1"/>
      <c r="B153" s="3"/>
      <c r="C153" s="3"/>
      <c r="D153" s="3"/>
      <c r="F153" s="1"/>
      <c r="G153" s="3"/>
      <c r="H153" s="3"/>
      <c r="I153" s="3"/>
    </row>
    <row r="154" spans="1:9" x14ac:dyDescent="0.25">
      <c r="A154" s="1"/>
      <c r="B154" s="3"/>
      <c r="C154" s="3"/>
      <c r="D154" s="3"/>
      <c r="F154" s="1"/>
      <c r="G154" s="3"/>
      <c r="H154" s="3"/>
      <c r="I154" s="3"/>
    </row>
    <row r="155" spans="1:9" x14ac:dyDescent="0.25">
      <c r="A155" s="1"/>
      <c r="B155" s="3"/>
      <c r="C155" s="3"/>
      <c r="D155" s="3"/>
      <c r="F155" s="1"/>
      <c r="G155" s="3"/>
      <c r="H155" s="3"/>
      <c r="I155" s="3"/>
    </row>
    <row r="156" spans="1:9" x14ac:dyDescent="0.25">
      <c r="A156" s="1"/>
      <c r="B156" s="3"/>
      <c r="C156" s="3"/>
      <c r="D156" s="3"/>
      <c r="F156" s="1"/>
      <c r="G156" s="3"/>
      <c r="H156" s="3"/>
      <c r="I156" s="3"/>
    </row>
    <row r="157" spans="1:9" x14ac:dyDescent="0.25">
      <c r="A157" s="1"/>
      <c r="B157" s="3"/>
      <c r="C157" s="3"/>
      <c r="D157" s="3"/>
      <c r="F157" s="1"/>
      <c r="G157" s="3"/>
      <c r="H157" s="3"/>
      <c r="I157" s="3"/>
    </row>
    <row r="158" spans="1:9" x14ac:dyDescent="0.25">
      <c r="A158" s="1"/>
      <c r="B158" s="3"/>
      <c r="C158" s="3"/>
      <c r="D158" s="3"/>
      <c r="F158" s="1"/>
      <c r="G158" s="3"/>
      <c r="H158" s="3"/>
      <c r="I158" s="3"/>
    </row>
    <row r="159" spans="1:9" x14ac:dyDescent="0.25">
      <c r="A159" s="1"/>
      <c r="B159" s="3"/>
      <c r="C159" s="3"/>
      <c r="D159" s="3"/>
      <c r="F159" s="1"/>
      <c r="G159" s="3"/>
      <c r="H159" s="3"/>
      <c r="I159" s="3"/>
    </row>
    <row r="160" spans="1:9" x14ac:dyDescent="0.25">
      <c r="A160" s="1"/>
      <c r="B160" s="3"/>
      <c r="C160" s="3"/>
      <c r="D160" s="3"/>
      <c r="F160" s="1"/>
      <c r="G160" s="3"/>
      <c r="H160" s="3"/>
      <c r="I160" s="3"/>
    </row>
    <row r="161" spans="1:9" x14ac:dyDescent="0.25">
      <c r="A161" s="1"/>
      <c r="B161" s="3"/>
      <c r="C161" s="3"/>
      <c r="D161" s="3"/>
      <c r="F161" s="1"/>
      <c r="G161" s="3"/>
      <c r="H161" s="3"/>
      <c r="I161" s="3"/>
    </row>
    <row r="162" spans="1:9" x14ac:dyDescent="0.25">
      <c r="A162" s="1"/>
      <c r="B162" s="3"/>
      <c r="C162" s="3"/>
      <c r="D162" s="3"/>
      <c r="F162" s="1"/>
      <c r="G162" s="3"/>
      <c r="H162" s="3"/>
      <c r="I162" s="3"/>
    </row>
    <row r="163" spans="1:9" x14ac:dyDescent="0.25">
      <c r="A163" s="1"/>
      <c r="B163" s="3"/>
      <c r="C163" s="3"/>
      <c r="D163" s="3"/>
      <c r="F163" s="1"/>
      <c r="G163" s="3"/>
      <c r="H163" s="3"/>
      <c r="I163" s="3"/>
    </row>
    <row r="164" spans="1:9" x14ac:dyDescent="0.25">
      <c r="A164" s="1"/>
      <c r="B164" s="3"/>
      <c r="C164" s="3"/>
      <c r="D164" s="3"/>
      <c r="F164" s="1"/>
      <c r="G164" s="3"/>
      <c r="H164" s="3"/>
      <c r="I164" s="3"/>
    </row>
    <row r="165" spans="1:9" x14ac:dyDescent="0.25">
      <c r="A165" s="1"/>
      <c r="B165" s="3"/>
      <c r="C165" s="3"/>
      <c r="D165" s="3"/>
      <c r="F165" s="1"/>
      <c r="G165" s="3"/>
      <c r="H165" s="3"/>
      <c r="I165" s="3"/>
    </row>
    <row r="166" spans="1:9" x14ac:dyDescent="0.25">
      <c r="A166" s="1"/>
      <c r="B166" s="3"/>
      <c r="C166" s="3"/>
      <c r="D166" s="3"/>
      <c r="F166" s="1"/>
      <c r="G166" s="3"/>
      <c r="H166" s="3"/>
      <c r="I166" s="3"/>
    </row>
    <row r="167" spans="1:9" x14ac:dyDescent="0.25">
      <c r="A167" s="1"/>
      <c r="B167" s="3"/>
      <c r="C167" s="3"/>
      <c r="D167" s="3"/>
      <c r="F167" s="1"/>
      <c r="G167" s="3"/>
      <c r="H167" s="3"/>
      <c r="I167" s="3"/>
    </row>
    <row r="168" spans="1:9" x14ac:dyDescent="0.25">
      <c r="A168" s="1"/>
      <c r="B168" s="3"/>
      <c r="C168" s="3"/>
      <c r="D168" s="3"/>
      <c r="F168" s="1"/>
      <c r="G168" s="3"/>
      <c r="H168" s="3"/>
      <c r="I168" s="3"/>
    </row>
    <row r="169" spans="1:9" x14ac:dyDescent="0.25">
      <c r="A169" s="1"/>
      <c r="B169" s="3"/>
      <c r="C169" s="3"/>
      <c r="D169" s="3"/>
      <c r="F169" s="1"/>
      <c r="G169" s="3"/>
      <c r="H169" s="3"/>
      <c r="I169" s="3"/>
    </row>
    <row r="170" spans="1:9" x14ac:dyDescent="0.25">
      <c r="A170" s="1"/>
      <c r="B170" s="3"/>
      <c r="C170" s="3"/>
      <c r="D170" s="3"/>
      <c r="F170" s="1"/>
      <c r="G170" s="3"/>
      <c r="H170" s="3"/>
      <c r="I170" s="3"/>
    </row>
    <row r="171" spans="1:9" x14ac:dyDescent="0.25">
      <c r="A171" s="1"/>
      <c r="B171" s="3"/>
      <c r="C171" s="3"/>
      <c r="D171" s="3"/>
      <c r="F171" s="1"/>
      <c r="G171" s="3"/>
      <c r="H171" s="3"/>
      <c r="I171" s="3"/>
    </row>
    <row r="172" spans="1:9" x14ac:dyDescent="0.25">
      <c r="A172" s="1"/>
      <c r="B172" s="3"/>
      <c r="C172" s="3"/>
      <c r="D172" s="3"/>
      <c r="F172" s="1"/>
      <c r="G172" s="3"/>
      <c r="H172" s="3"/>
      <c r="I172" s="3"/>
    </row>
    <row r="173" spans="1:9" x14ac:dyDescent="0.25">
      <c r="A173" s="1"/>
      <c r="B173" s="3"/>
      <c r="C173" s="3"/>
      <c r="D173" s="3"/>
      <c r="F173" s="1"/>
      <c r="G173" s="3"/>
      <c r="H173" s="3"/>
      <c r="I173" s="3"/>
    </row>
    <row r="174" spans="1:9" x14ac:dyDescent="0.25">
      <c r="A174" s="1"/>
      <c r="B174" s="3"/>
      <c r="C174" s="3"/>
      <c r="D174" s="3"/>
      <c r="F174" s="1"/>
      <c r="G174" s="3"/>
      <c r="H174" s="3"/>
      <c r="I174" s="3"/>
    </row>
    <row r="175" spans="1:9" x14ac:dyDescent="0.25">
      <c r="A175" s="1"/>
      <c r="B175" s="3"/>
      <c r="C175" s="3"/>
      <c r="D175" s="3"/>
      <c r="F175" s="1"/>
      <c r="G175" s="3"/>
      <c r="H175" s="3"/>
      <c r="I175" s="3"/>
    </row>
    <row r="176" spans="1:9" x14ac:dyDescent="0.25">
      <c r="A176" s="1"/>
      <c r="B176" s="3"/>
      <c r="C176" s="3"/>
      <c r="D176" s="3"/>
      <c r="F176" s="1"/>
      <c r="G176" s="3"/>
      <c r="H176" s="3"/>
      <c r="I176" s="3"/>
    </row>
    <row r="177" spans="1:9" x14ac:dyDescent="0.25">
      <c r="A177" s="1"/>
      <c r="B177" s="3"/>
      <c r="C177" s="3"/>
      <c r="D177" s="3"/>
      <c r="F177" s="1"/>
      <c r="G177" s="3"/>
      <c r="H177" s="3"/>
      <c r="I177" s="3"/>
    </row>
    <row r="178" spans="1:9" x14ac:dyDescent="0.25">
      <c r="A178" s="1"/>
      <c r="B178" s="3"/>
      <c r="C178" s="3"/>
      <c r="D178" s="3"/>
      <c r="F178" s="1"/>
      <c r="G178" s="3"/>
      <c r="H178" s="3"/>
      <c r="I178" s="3"/>
    </row>
    <row r="179" spans="1:9" x14ac:dyDescent="0.25">
      <c r="A179" s="1"/>
      <c r="B179" s="3"/>
      <c r="C179" s="3"/>
      <c r="D179" s="3"/>
      <c r="F179" s="1"/>
      <c r="G179" s="3"/>
      <c r="H179" s="3"/>
      <c r="I179" s="3"/>
    </row>
    <row r="180" spans="1:9" x14ac:dyDescent="0.25">
      <c r="A180" s="1"/>
      <c r="B180" s="3"/>
      <c r="C180" s="3"/>
      <c r="D180" s="3"/>
      <c r="F180" s="1"/>
      <c r="G180" s="3"/>
      <c r="H180" s="3"/>
      <c r="I180" s="3"/>
    </row>
    <row r="181" spans="1:9" x14ac:dyDescent="0.25">
      <c r="A181" s="1"/>
      <c r="B181" s="3"/>
      <c r="C181" s="3"/>
      <c r="D181" s="3"/>
      <c r="F181" s="1"/>
      <c r="G181" s="3"/>
      <c r="H181" s="3"/>
      <c r="I181" s="3"/>
    </row>
    <row r="182" spans="1:9" x14ac:dyDescent="0.25">
      <c r="A182" s="1"/>
      <c r="B182" s="3"/>
      <c r="C182" s="3"/>
      <c r="D182" s="3"/>
      <c r="F182" s="1"/>
      <c r="G182" s="3"/>
      <c r="H182" s="3"/>
      <c r="I182" s="3"/>
    </row>
    <row r="183" spans="1:9" x14ac:dyDescent="0.25">
      <c r="A183" s="1"/>
      <c r="B183" s="3"/>
      <c r="C183" s="3"/>
      <c r="D183" s="3"/>
      <c r="F183" s="1"/>
      <c r="G183" s="3"/>
      <c r="H183" s="3"/>
      <c r="I183" s="3"/>
    </row>
    <row r="184" spans="1:9" x14ac:dyDescent="0.25">
      <c r="A184" s="1"/>
      <c r="B184" s="3"/>
      <c r="C184" s="3"/>
      <c r="D184" s="3"/>
      <c r="F184" s="1"/>
      <c r="G184" s="3"/>
      <c r="H184" s="3"/>
      <c r="I184" s="3"/>
    </row>
    <row r="185" spans="1:9" x14ac:dyDescent="0.25">
      <c r="A185" s="1"/>
      <c r="B185" s="3"/>
      <c r="C185" s="3"/>
      <c r="D185" s="3"/>
      <c r="F185" s="1"/>
      <c r="G185" s="3"/>
      <c r="H185" s="3"/>
      <c r="I185" s="3"/>
    </row>
    <row r="186" spans="1:9" x14ac:dyDescent="0.25">
      <c r="A186" s="1"/>
      <c r="B186" s="3"/>
      <c r="C186" s="3"/>
      <c r="D186" s="3"/>
      <c r="F186" s="1"/>
      <c r="G186" s="3"/>
      <c r="H186" s="3"/>
      <c r="I186" s="3"/>
    </row>
    <row r="187" spans="1:9" x14ac:dyDescent="0.25">
      <c r="A187" s="1"/>
      <c r="B187" s="3"/>
      <c r="C187" s="3"/>
      <c r="D187" s="3"/>
      <c r="F187" s="1"/>
      <c r="G187" s="3"/>
      <c r="H187" s="3"/>
      <c r="I187" s="3"/>
    </row>
    <row r="188" spans="1:9" x14ac:dyDescent="0.25">
      <c r="A188" s="1"/>
      <c r="B188" s="3"/>
      <c r="C188" s="3"/>
      <c r="D188" s="3"/>
      <c r="F188" s="1"/>
      <c r="G188" s="3"/>
      <c r="H188" s="3"/>
      <c r="I188" s="3"/>
    </row>
    <row r="189" spans="1:9" x14ac:dyDescent="0.25">
      <c r="A189" s="1"/>
      <c r="B189" s="3"/>
      <c r="C189" s="3"/>
      <c r="D189" s="3"/>
      <c r="F189" s="1"/>
      <c r="G189" s="3"/>
      <c r="H189" s="3"/>
      <c r="I189" s="3"/>
    </row>
    <row r="190" spans="1:9" x14ac:dyDescent="0.25">
      <c r="A190" s="1"/>
      <c r="B190" s="3"/>
      <c r="C190" s="3"/>
      <c r="D190" s="3"/>
      <c r="F190" s="1"/>
      <c r="G190" s="3"/>
      <c r="H190" s="3"/>
      <c r="I190" s="3"/>
    </row>
    <row r="191" spans="1:9" x14ac:dyDescent="0.25">
      <c r="A191" s="1"/>
      <c r="B191" s="3"/>
      <c r="C191" s="3"/>
      <c r="D191" s="3"/>
      <c r="F191" s="1"/>
      <c r="G191" s="3"/>
      <c r="H191" s="3"/>
      <c r="I191" s="3"/>
    </row>
    <row r="192" spans="1:9" x14ac:dyDescent="0.25">
      <c r="A192" s="1"/>
      <c r="B192" s="3"/>
      <c r="C192" s="3"/>
      <c r="D192" s="3"/>
      <c r="F192" s="1"/>
      <c r="G192" s="3"/>
      <c r="H192" s="3"/>
      <c r="I192" s="3"/>
    </row>
    <row r="193" spans="1:9" x14ac:dyDescent="0.25">
      <c r="A193" s="1"/>
      <c r="B193" s="3"/>
      <c r="C193" s="3"/>
      <c r="D193" s="3"/>
      <c r="F193" s="1"/>
      <c r="G193" s="3"/>
      <c r="H193" s="3"/>
      <c r="I193" s="3"/>
    </row>
    <row r="194" spans="1:9" x14ac:dyDescent="0.25">
      <c r="A194" s="1"/>
      <c r="B194" s="3"/>
      <c r="C194" s="3"/>
      <c r="D194" s="3"/>
      <c r="F194" s="1"/>
      <c r="G194" s="3"/>
      <c r="H194" s="3"/>
      <c r="I194" s="3"/>
    </row>
    <row r="195" spans="1:9" x14ac:dyDescent="0.25">
      <c r="A195" s="1"/>
      <c r="B195" s="3"/>
      <c r="C195" s="3"/>
      <c r="D195" s="3"/>
      <c r="F195" s="1"/>
      <c r="G195" s="3"/>
      <c r="H195" s="3"/>
      <c r="I195" s="3"/>
    </row>
    <row r="196" spans="1:9" x14ac:dyDescent="0.25">
      <c r="A196" s="1"/>
      <c r="B196" s="3"/>
      <c r="C196" s="3"/>
      <c r="D196" s="3"/>
      <c r="F196" s="1"/>
      <c r="G196" s="3"/>
      <c r="H196" s="3"/>
      <c r="I196" s="3"/>
    </row>
    <row r="197" spans="1:9" x14ac:dyDescent="0.25">
      <c r="A197" s="1"/>
      <c r="B197" s="3"/>
      <c r="C197" s="3"/>
      <c r="D197" s="3"/>
      <c r="F197" s="1"/>
      <c r="G197" s="3"/>
      <c r="H197" s="3"/>
      <c r="I197" s="3"/>
    </row>
    <row r="198" spans="1:9" x14ac:dyDescent="0.25">
      <c r="A198" s="1"/>
      <c r="B198" s="3"/>
      <c r="C198" s="3"/>
      <c r="D198" s="3"/>
      <c r="F198" s="1"/>
      <c r="G198" s="3"/>
      <c r="H198" s="3"/>
      <c r="I198" s="3"/>
    </row>
    <row r="199" spans="1:9" x14ac:dyDescent="0.25">
      <c r="A199" s="1"/>
      <c r="B199" s="3"/>
      <c r="C199" s="3"/>
      <c r="D199" s="3"/>
      <c r="F199" s="1"/>
      <c r="G199" s="3"/>
      <c r="H199" s="3"/>
      <c r="I199" s="3"/>
    </row>
    <row r="200" spans="1:9" x14ac:dyDescent="0.25">
      <c r="A200" s="1"/>
      <c r="B200" s="3"/>
      <c r="C200" s="3"/>
      <c r="D200" s="3"/>
      <c r="F200" s="1"/>
      <c r="G200" s="3"/>
      <c r="H200" s="3"/>
      <c r="I200" s="3"/>
    </row>
    <row r="201" spans="1:9" x14ac:dyDescent="0.25">
      <c r="A201" s="1"/>
      <c r="B201" s="3"/>
      <c r="C201" s="3"/>
      <c r="D201" s="3"/>
      <c r="F201" s="1"/>
      <c r="G201" s="3"/>
      <c r="H201" s="3"/>
      <c r="I201" s="3"/>
    </row>
    <row r="202" spans="1:9" x14ac:dyDescent="0.25">
      <c r="A202" s="1"/>
      <c r="B202" s="3"/>
      <c r="C202" s="3"/>
      <c r="D202" s="3"/>
      <c r="F202" s="1"/>
      <c r="G202" s="3"/>
      <c r="H202" s="3"/>
      <c r="I202" s="3"/>
    </row>
    <row r="203" spans="1:9" x14ac:dyDescent="0.25">
      <c r="A203" s="1"/>
      <c r="B203" s="3"/>
      <c r="C203" s="3"/>
      <c r="D203" s="3"/>
      <c r="F203" s="1"/>
      <c r="G203" s="3"/>
      <c r="H203" s="3"/>
      <c r="I203" s="3"/>
    </row>
    <row r="204" spans="1:9" x14ac:dyDescent="0.25">
      <c r="A204" s="1"/>
      <c r="B204" s="3"/>
      <c r="C204" s="3"/>
      <c r="D204" s="3"/>
      <c r="F204" s="1"/>
      <c r="G204" s="3"/>
      <c r="H204" s="3"/>
      <c r="I204" s="3"/>
    </row>
    <row r="205" spans="1:9" x14ac:dyDescent="0.25">
      <c r="A205" s="1"/>
      <c r="B205" s="3"/>
      <c r="C205" s="3"/>
      <c r="D205" s="3"/>
      <c r="F205" s="1"/>
      <c r="G205" s="3"/>
      <c r="H205" s="3"/>
      <c r="I205" s="3"/>
    </row>
    <row r="206" spans="1:9" x14ac:dyDescent="0.25">
      <c r="A206" s="1"/>
      <c r="B206" s="3"/>
      <c r="C206" s="3"/>
      <c r="D206" s="3"/>
      <c r="F206" s="1"/>
      <c r="G206" s="3"/>
      <c r="H206" s="3"/>
      <c r="I206" s="3"/>
    </row>
    <row r="207" spans="1:9" x14ac:dyDescent="0.25">
      <c r="A207" s="1"/>
      <c r="B207" s="3"/>
      <c r="C207" s="3"/>
      <c r="D207" s="3"/>
      <c r="F207" s="1"/>
      <c r="G207" s="3"/>
      <c r="H207" s="3"/>
      <c r="I207" s="3"/>
    </row>
    <row r="208" spans="1:9" x14ac:dyDescent="0.25">
      <c r="A208" s="1"/>
      <c r="B208" s="3"/>
      <c r="C208" s="3"/>
      <c r="D208" s="3"/>
      <c r="F208" s="1"/>
      <c r="G208" s="3"/>
      <c r="H208" s="3"/>
      <c r="I208" s="3"/>
    </row>
    <row r="209" spans="1:9" x14ac:dyDescent="0.25">
      <c r="A209" s="1"/>
      <c r="B209" s="3"/>
      <c r="C209" s="3"/>
      <c r="D209" s="3"/>
      <c r="F209" s="1"/>
      <c r="G209" s="3"/>
      <c r="H209" s="3"/>
      <c r="I209" s="3"/>
    </row>
    <row r="210" spans="1:9" x14ac:dyDescent="0.25">
      <c r="A210" s="1"/>
      <c r="B210" s="3"/>
      <c r="C210" s="3"/>
      <c r="D210" s="3"/>
      <c r="F210" s="1"/>
      <c r="G210" s="3"/>
      <c r="H210" s="3"/>
      <c r="I210" s="3"/>
    </row>
    <row r="211" spans="1:9" x14ac:dyDescent="0.25">
      <c r="A211" s="1"/>
      <c r="B211" s="3"/>
      <c r="C211" s="3"/>
      <c r="D211" s="3"/>
      <c r="F211" s="1"/>
      <c r="G211" s="3"/>
      <c r="H211" s="3"/>
      <c r="I211" s="3"/>
    </row>
    <row r="212" spans="1:9" x14ac:dyDescent="0.25">
      <c r="A212" s="1"/>
      <c r="B212" s="3"/>
      <c r="C212" s="3"/>
      <c r="D212" s="3"/>
      <c r="F212" s="1"/>
      <c r="G212" s="3"/>
      <c r="H212" s="3"/>
      <c r="I212" s="3"/>
    </row>
    <row r="213" spans="1:9" x14ac:dyDescent="0.25">
      <c r="A213" s="1"/>
      <c r="B213" s="3"/>
      <c r="C213" s="3"/>
      <c r="D213" s="3"/>
      <c r="F213" s="1"/>
      <c r="G213" s="3"/>
      <c r="H213" s="3"/>
      <c r="I213" s="3"/>
    </row>
    <row r="214" spans="1:9" x14ac:dyDescent="0.25">
      <c r="A214" s="1"/>
      <c r="B214" s="3"/>
      <c r="C214" s="3"/>
      <c r="D214" s="3"/>
      <c r="F214" s="1"/>
      <c r="G214" s="3"/>
      <c r="H214" s="3"/>
      <c r="I214" s="3"/>
    </row>
    <row r="215" spans="1:9" x14ac:dyDescent="0.25">
      <c r="A215" s="1"/>
      <c r="B215" s="3"/>
      <c r="C215" s="3"/>
      <c r="D215" s="3"/>
      <c r="F215" s="1"/>
      <c r="G215" s="3"/>
      <c r="H215" s="3"/>
      <c r="I215" s="3"/>
    </row>
    <row r="216" spans="1:9" x14ac:dyDescent="0.25">
      <c r="A216" s="1"/>
      <c r="B216" s="3"/>
      <c r="C216" s="3"/>
      <c r="D216" s="3"/>
      <c r="F216" s="1"/>
      <c r="G216" s="3"/>
      <c r="H216" s="3"/>
      <c r="I216" s="3"/>
    </row>
    <row r="217" spans="1:9" x14ac:dyDescent="0.25">
      <c r="A217" s="1"/>
      <c r="B217" s="3"/>
      <c r="C217" s="3"/>
      <c r="D217" s="3"/>
      <c r="F217" s="1"/>
      <c r="G217" s="3"/>
      <c r="H217" s="3"/>
      <c r="I217" s="3"/>
    </row>
    <row r="218" spans="1:9" x14ac:dyDescent="0.25">
      <c r="A218" s="1"/>
      <c r="B218" s="3"/>
      <c r="C218" s="3"/>
      <c r="D218" s="3"/>
      <c r="F218" s="1"/>
      <c r="G218" s="3"/>
      <c r="H218" s="3"/>
      <c r="I218" s="3"/>
    </row>
    <row r="219" spans="1:9" x14ac:dyDescent="0.25">
      <c r="A219" s="1"/>
      <c r="B219" s="3"/>
      <c r="C219" s="3"/>
      <c r="D219" s="3"/>
      <c r="F219" s="1"/>
      <c r="G219" s="3"/>
      <c r="H219" s="3"/>
      <c r="I219" s="3"/>
    </row>
    <row r="220" spans="1:9" x14ac:dyDescent="0.25">
      <c r="A220" s="1"/>
      <c r="B220" s="3"/>
      <c r="C220" s="3"/>
      <c r="D220" s="3"/>
      <c r="F220" s="1"/>
      <c r="G220" s="3"/>
      <c r="H220" s="3"/>
      <c r="I220" s="3"/>
    </row>
    <row r="221" spans="1:9" x14ac:dyDescent="0.25">
      <c r="A221" s="1"/>
      <c r="B221" s="3"/>
      <c r="C221" s="3"/>
      <c r="D221" s="3"/>
      <c r="F221" s="1"/>
      <c r="G221" s="3"/>
      <c r="H221" s="3"/>
      <c r="I221" s="3"/>
    </row>
    <row r="222" spans="1:9" x14ac:dyDescent="0.25">
      <c r="A222" s="1"/>
      <c r="B222" s="3"/>
      <c r="C222" s="3"/>
      <c r="D222" s="3"/>
      <c r="F222" s="1"/>
      <c r="G222" s="3"/>
      <c r="H222" s="3"/>
      <c r="I222" s="3"/>
    </row>
    <row r="223" spans="1:9" x14ac:dyDescent="0.25">
      <c r="A223" s="1"/>
      <c r="B223" s="3"/>
      <c r="C223" s="3"/>
      <c r="D223" s="3"/>
      <c r="F223" s="1"/>
      <c r="G223" s="3"/>
      <c r="H223" s="3"/>
      <c r="I223" s="3"/>
    </row>
    <row r="224" spans="1:9" x14ac:dyDescent="0.25">
      <c r="A224" s="1"/>
      <c r="B224" s="3"/>
      <c r="C224" s="3"/>
      <c r="D224" s="3"/>
      <c r="F224" s="1"/>
      <c r="G224" s="3"/>
      <c r="H224" s="3"/>
      <c r="I224" s="3"/>
    </row>
    <row r="225" spans="1:9" x14ac:dyDescent="0.25">
      <c r="A225" s="1"/>
      <c r="B225" s="3"/>
      <c r="C225" s="3"/>
      <c r="D225" s="3"/>
      <c r="F225" s="1"/>
      <c r="G225" s="3"/>
      <c r="H225" s="3"/>
      <c r="I225" s="3"/>
    </row>
    <row r="226" spans="1:9" x14ac:dyDescent="0.25">
      <c r="A226" s="1"/>
      <c r="B226" s="3"/>
      <c r="C226" s="3"/>
      <c r="D226" s="3"/>
      <c r="F226" s="1"/>
      <c r="G226" s="3"/>
      <c r="H226" s="3"/>
      <c r="I226" s="3"/>
    </row>
    <row r="227" spans="1:9" x14ac:dyDescent="0.25">
      <c r="A227" s="1"/>
      <c r="B227" s="3"/>
      <c r="C227" s="3"/>
      <c r="D227" s="3"/>
      <c r="F227" s="1"/>
      <c r="G227" s="3"/>
      <c r="H227" s="3"/>
      <c r="I227" s="3"/>
    </row>
    <row r="228" spans="1:9" x14ac:dyDescent="0.25">
      <c r="A228" s="1"/>
      <c r="B228" s="3"/>
      <c r="C228" s="3"/>
      <c r="D228" s="3"/>
      <c r="F228" s="1"/>
      <c r="G228" s="3"/>
      <c r="H228" s="3"/>
      <c r="I228" s="3"/>
    </row>
    <row r="229" spans="1:9" x14ac:dyDescent="0.25">
      <c r="A229" s="1"/>
      <c r="B229" s="3"/>
      <c r="C229" s="3"/>
      <c r="D229" s="3"/>
      <c r="F229" s="1"/>
      <c r="G229" s="3"/>
      <c r="H229" s="3"/>
      <c r="I229" s="3"/>
    </row>
    <row r="230" spans="1:9" x14ac:dyDescent="0.25">
      <c r="A230" s="1"/>
      <c r="B230" s="3"/>
      <c r="C230" s="3"/>
      <c r="D230" s="3"/>
      <c r="F230" s="1"/>
      <c r="G230" s="3"/>
      <c r="H230" s="3"/>
      <c r="I230" s="3"/>
    </row>
    <row r="231" spans="1:9" x14ac:dyDescent="0.25">
      <c r="A231" s="1"/>
      <c r="B231" s="3"/>
      <c r="C231" s="3"/>
      <c r="D231" s="3"/>
      <c r="F231" s="1"/>
      <c r="G231" s="3"/>
      <c r="H231" s="3"/>
      <c r="I231" s="3"/>
    </row>
    <row r="232" spans="1:9" x14ac:dyDescent="0.25">
      <c r="A232" s="1"/>
      <c r="B232" s="3"/>
      <c r="C232" s="3"/>
      <c r="D232" s="3"/>
      <c r="F232" s="1"/>
      <c r="G232" s="3"/>
      <c r="H232" s="3"/>
      <c r="I232" s="3"/>
    </row>
    <row r="233" spans="1:9" x14ac:dyDescent="0.25">
      <c r="A233" s="1"/>
      <c r="B233" s="3"/>
      <c r="C233" s="3"/>
      <c r="D233" s="3"/>
      <c r="F233" s="1"/>
      <c r="G233" s="3"/>
      <c r="H233" s="3"/>
      <c r="I233" s="3"/>
    </row>
    <row r="234" spans="1:9" x14ac:dyDescent="0.25">
      <c r="A234" s="1"/>
      <c r="B234" s="3"/>
      <c r="C234" s="3"/>
      <c r="D234" s="3"/>
      <c r="F234" s="1"/>
      <c r="G234" s="3"/>
      <c r="H234" s="3"/>
      <c r="I234" s="3"/>
    </row>
    <row r="235" spans="1:9" x14ac:dyDescent="0.25">
      <c r="A235" s="1"/>
      <c r="B235" s="3"/>
      <c r="C235" s="3"/>
      <c r="D235" s="3"/>
      <c r="F235" s="1"/>
      <c r="G235" s="3"/>
      <c r="H235" s="3"/>
      <c r="I235" s="3"/>
    </row>
    <row r="236" spans="1:9" x14ac:dyDescent="0.25">
      <c r="A236" s="1"/>
      <c r="B236" s="3"/>
      <c r="C236" s="3"/>
      <c r="D236" s="3"/>
      <c r="F236" s="1"/>
      <c r="G236" s="3"/>
      <c r="H236" s="3"/>
      <c r="I236" s="3"/>
    </row>
    <row r="237" spans="1:9" x14ac:dyDescent="0.25">
      <c r="A237" s="1"/>
      <c r="B237" s="3"/>
      <c r="C237" s="3"/>
      <c r="D237" s="3"/>
      <c r="F237" s="1"/>
      <c r="G237" s="3"/>
      <c r="H237" s="3"/>
      <c r="I237" s="3"/>
    </row>
    <row r="238" spans="1:9" x14ac:dyDescent="0.25">
      <c r="A238" s="1"/>
      <c r="B238" s="3"/>
      <c r="C238" s="3"/>
      <c r="D238" s="3"/>
      <c r="F238" s="1"/>
      <c r="G238" s="3"/>
      <c r="H238" s="3"/>
      <c r="I238" s="3"/>
    </row>
    <row r="239" spans="1:9" x14ac:dyDescent="0.25">
      <c r="A239" s="1"/>
      <c r="B239" s="3"/>
      <c r="C239" s="3"/>
      <c r="D239" s="3"/>
      <c r="F239" s="1"/>
      <c r="G239" s="3"/>
      <c r="H239" s="3"/>
      <c r="I239" s="3"/>
    </row>
    <row r="240" spans="1:9" x14ac:dyDescent="0.25">
      <c r="A240" s="1"/>
      <c r="B240" s="3"/>
      <c r="C240" s="3"/>
      <c r="D240" s="3"/>
      <c r="F240" s="1"/>
      <c r="G240" s="3"/>
      <c r="H240" s="3"/>
      <c r="I240" s="3"/>
    </row>
    <row r="241" spans="1:9" x14ac:dyDescent="0.25">
      <c r="A241" s="1"/>
      <c r="B241" s="3"/>
      <c r="C241" s="3"/>
      <c r="D241" s="3"/>
      <c r="F241" s="1"/>
      <c r="G241" s="3"/>
      <c r="H241" s="3"/>
      <c r="I241" s="3"/>
    </row>
    <row r="242" spans="1:9" x14ac:dyDescent="0.25">
      <c r="A242" s="1"/>
      <c r="B242" s="3"/>
      <c r="C242" s="3"/>
      <c r="D242" s="3"/>
      <c r="F242" s="1"/>
      <c r="G242" s="3"/>
      <c r="H242" s="3"/>
      <c r="I242" s="3"/>
    </row>
    <row r="243" spans="1:9" x14ac:dyDescent="0.25">
      <c r="A243" s="1"/>
      <c r="B243" s="3"/>
      <c r="C243" s="3"/>
      <c r="D243" s="3"/>
      <c r="F243" s="1"/>
      <c r="G243" s="3"/>
      <c r="H243" s="3"/>
      <c r="I243" s="3"/>
    </row>
    <row r="244" spans="1:9" x14ac:dyDescent="0.25">
      <c r="A244" s="1"/>
      <c r="B244" s="3"/>
      <c r="C244" s="3"/>
      <c r="D244" s="3"/>
      <c r="F244" s="1"/>
      <c r="G244" s="3"/>
      <c r="H244" s="3"/>
      <c r="I244" s="3"/>
    </row>
    <row r="245" spans="1:9" x14ac:dyDescent="0.25">
      <c r="A245" s="1"/>
      <c r="B245" s="3"/>
      <c r="C245" s="3"/>
      <c r="D245" s="3"/>
      <c r="F245" s="1"/>
      <c r="G245" s="3"/>
      <c r="H245" s="3"/>
      <c r="I245" s="3"/>
    </row>
    <row r="246" spans="1:9" x14ac:dyDescent="0.25">
      <c r="A246" s="1"/>
      <c r="B246" s="3"/>
      <c r="C246" s="3"/>
      <c r="D246" s="3"/>
      <c r="F246" s="1"/>
      <c r="G246" s="3"/>
      <c r="H246" s="3"/>
      <c r="I246" s="3"/>
    </row>
    <row r="247" spans="1:9" x14ac:dyDescent="0.25">
      <c r="A247" s="1"/>
      <c r="B247" s="3"/>
      <c r="C247" s="3"/>
      <c r="D247" s="3"/>
      <c r="F247" s="1"/>
      <c r="G247" s="3"/>
      <c r="H247" s="3"/>
      <c r="I247" s="3"/>
    </row>
    <row r="248" spans="1:9" x14ac:dyDescent="0.25">
      <c r="A248" s="1"/>
      <c r="B248" s="3"/>
      <c r="C248" s="3"/>
      <c r="D248" s="3"/>
      <c r="F248" s="1"/>
      <c r="G248" s="3"/>
      <c r="H248" s="3"/>
      <c r="I248" s="3"/>
    </row>
    <row r="249" spans="1:9" x14ac:dyDescent="0.25">
      <c r="A249" s="1"/>
      <c r="B249" s="3"/>
      <c r="C249" s="3"/>
      <c r="D249" s="3"/>
      <c r="F249" s="1"/>
      <c r="G249" s="3"/>
      <c r="H249" s="3"/>
      <c r="I249" s="3"/>
    </row>
    <row r="250" spans="1:9" x14ac:dyDescent="0.25">
      <c r="A250" s="1"/>
      <c r="B250" s="3"/>
      <c r="C250" s="3"/>
      <c r="D250" s="3"/>
      <c r="F250" s="1"/>
      <c r="G250" s="3"/>
      <c r="H250" s="3"/>
      <c r="I250" s="3"/>
    </row>
    <row r="251" spans="1:9" x14ac:dyDescent="0.25">
      <c r="A251" s="1"/>
      <c r="B251" s="3"/>
      <c r="C251" s="3"/>
      <c r="D251" s="3"/>
      <c r="F251" s="1"/>
      <c r="G251" s="3"/>
      <c r="H251" s="3"/>
      <c r="I251" s="3"/>
    </row>
    <row r="252" spans="1:9" x14ac:dyDescent="0.25">
      <c r="A252" s="1"/>
      <c r="B252" s="3"/>
      <c r="C252" s="3"/>
      <c r="D252" s="3"/>
      <c r="F252" s="1"/>
      <c r="G252" s="3"/>
      <c r="H252" s="3"/>
      <c r="I252" s="3"/>
    </row>
    <row r="253" spans="1:9" x14ac:dyDescent="0.25">
      <c r="A253" s="1"/>
      <c r="B253" s="3"/>
      <c r="C253" s="3"/>
      <c r="D253" s="3"/>
      <c r="F253" s="1"/>
      <c r="G253" s="3"/>
      <c r="H253" s="3"/>
      <c r="I253" s="3"/>
    </row>
    <row r="254" spans="1:9" x14ac:dyDescent="0.25">
      <c r="A254" s="1"/>
      <c r="B254" s="3"/>
      <c r="C254" s="3"/>
      <c r="D254" s="3"/>
      <c r="F254" s="1"/>
      <c r="G254" s="3"/>
      <c r="H254" s="3"/>
      <c r="I254" s="3"/>
    </row>
    <row r="255" spans="1:9" x14ac:dyDescent="0.25">
      <c r="A255" s="1"/>
      <c r="B255" s="3"/>
      <c r="C255" s="3"/>
      <c r="D255" s="3"/>
      <c r="F255" s="1"/>
      <c r="G255" s="3"/>
      <c r="H255" s="3"/>
      <c r="I255" s="3"/>
    </row>
    <row r="256" spans="1:9" x14ac:dyDescent="0.25">
      <c r="A256" s="1"/>
      <c r="B256" s="3"/>
      <c r="C256" s="3"/>
      <c r="D256" s="3"/>
      <c r="F256" s="1"/>
      <c r="G256" s="3"/>
      <c r="H256" s="3"/>
      <c r="I256" s="3"/>
    </row>
    <row r="257" spans="1:9" x14ac:dyDescent="0.25">
      <c r="A257" s="1"/>
      <c r="B257" s="3"/>
      <c r="C257" s="3"/>
      <c r="D257" s="3"/>
      <c r="F257" s="1"/>
      <c r="G257" s="3"/>
      <c r="H257" s="3"/>
      <c r="I257" s="3"/>
    </row>
    <row r="258" spans="1:9" x14ac:dyDescent="0.25">
      <c r="A258" s="1"/>
      <c r="B258" s="3"/>
      <c r="C258" s="3"/>
      <c r="D258" s="3"/>
      <c r="F258" s="1"/>
      <c r="G258" s="3"/>
      <c r="H258" s="3"/>
      <c r="I258" s="3"/>
    </row>
    <row r="259" spans="1:9" x14ac:dyDescent="0.25">
      <c r="A259" s="1"/>
      <c r="B259" s="3"/>
      <c r="C259" s="3"/>
      <c r="D259" s="3"/>
      <c r="F259" s="1"/>
      <c r="G259" s="3"/>
      <c r="H259" s="3"/>
      <c r="I259" s="3"/>
    </row>
    <row r="260" spans="1:9" x14ac:dyDescent="0.25">
      <c r="A260" s="1"/>
      <c r="B260" s="3"/>
      <c r="C260" s="3"/>
      <c r="D260" s="3"/>
      <c r="F260" s="1"/>
      <c r="G260" s="3"/>
      <c r="H260" s="3"/>
      <c r="I260" s="3"/>
    </row>
    <row r="261" spans="1:9" x14ac:dyDescent="0.25">
      <c r="A261" s="1"/>
      <c r="B261" s="3"/>
      <c r="C261" s="3"/>
      <c r="D261" s="3"/>
      <c r="F261" s="1"/>
      <c r="G261" s="3"/>
      <c r="H261" s="3"/>
      <c r="I261" s="3"/>
    </row>
    <row r="262" spans="1:9" x14ac:dyDescent="0.25">
      <c r="A262" s="1"/>
      <c r="B262" s="3"/>
      <c r="C262" s="3"/>
      <c r="D262" s="3"/>
      <c r="F262" s="1"/>
      <c r="G262" s="3"/>
      <c r="H262" s="3"/>
      <c r="I262" s="3"/>
    </row>
    <row r="263" spans="1:9" x14ac:dyDescent="0.25">
      <c r="A263" s="1"/>
      <c r="B263" s="3"/>
      <c r="C263" s="3"/>
      <c r="D263" s="3"/>
      <c r="F263" s="1"/>
      <c r="G263" s="3"/>
      <c r="H263" s="3"/>
      <c r="I263" s="3"/>
    </row>
    <row r="264" spans="1:9" x14ac:dyDescent="0.25">
      <c r="A264" s="1"/>
      <c r="B264" s="3"/>
      <c r="C264" s="3"/>
      <c r="D264" s="3"/>
      <c r="F264" s="1"/>
      <c r="G264" s="3"/>
      <c r="H264" s="3"/>
      <c r="I264" s="3"/>
    </row>
    <row r="265" spans="1:9" x14ac:dyDescent="0.25">
      <c r="A265" s="1"/>
      <c r="B265" s="3"/>
      <c r="C265" s="3"/>
      <c r="D265" s="3"/>
      <c r="F265" s="1"/>
      <c r="G265" s="3"/>
      <c r="H265" s="3"/>
      <c r="I265" s="3"/>
    </row>
    <row r="266" spans="1:9" x14ac:dyDescent="0.25">
      <c r="A266" s="1"/>
      <c r="B266" s="3"/>
      <c r="C266" s="3"/>
      <c r="D266" s="3"/>
      <c r="F266" s="1"/>
      <c r="G266" s="3"/>
      <c r="H266" s="3"/>
      <c r="I266" s="3"/>
    </row>
    <row r="267" spans="1:9" x14ac:dyDescent="0.25">
      <c r="A267" s="1"/>
      <c r="B267" s="3"/>
      <c r="C267" s="3"/>
      <c r="D267" s="3"/>
      <c r="F267" s="1"/>
      <c r="G267" s="3"/>
      <c r="H267" s="3"/>
      <c r="I267" s="3"/>
    </row>
    <row r="268" spans="1:9" x14ac:dyDescent="0.25">
      <c r="A268" s="1"/>
      <c r="B268" s="3"/>
      <c r="C268" s="3"/>
      <c r="D268" s="3"/>
      <c r="F268" s="1"/>
      <c r="G268" s="3"/>
      <c r="H268" s="3"/>
      <c r="I268" s="3"/>
    </row>
    <row r="269" spans="1:9" x14ac:dyDescent="0.25">
      <c r="A269" s="1"/>
      <c r="B269" s="3"/>
      <c r="C269" s="3"/>
      <c r="D269" s="3"/>
      <c r="F269" s="1"/>
      <c r="G269" s="3"/>
      <c r="H269" s="3"/>
      <c r="I269" s="3"/>
    </row>
    <row r="270" spans="1:9" x14ac:dyDescent="0.25">
      <c r="A270" s="1"/>
      <c r="B270" s="3"/>
      <c r="C270" s="3"/>
      <c r="D270" s="3"/>
      <c r="F270" s="1"/>
      <c r="G270" s="3"/>
      <c r="H270" s="3"/>
      <c r="I270" s="3"/>
    </row>
    <row r="271" spans="1:9" x14ac:dyDescent="0.25">
      <c r="A271" s="1"/>
      <c r="B271" s="3"/>
      <c r="C271" s="3"/>
      <c r="D271" s="3"/>
      <c r="F271" s="1"/>
      <c r="G271" s="3"/>
      <c r="H271" s="3"/>
      <c r="I271" s="3"/>
    </row>
    <row r="272" spans="1:9" x14ac:dyDescent="0.25">
      <c r="A272" s="1"/>
      <c r="B272" s="3"/>
      <c r="C272" s="3"/>
      <c r="D272" s="3"/>
      <c r="F272" s="1"/>
      <c r="G272" s="3"/>
      <c r="H272" s="3"/>
      <c r="I272" s="3"/>
    </row>
    <row r="273" spans="1:9" x14ac:dyDescent="0.25">
      <c r="A273" s="1"/>
      <c r="B273" s="3"/>
      <c r="C273" s="3"/>
      <c r="D273" s="3"/>
      <c r="F273" s="1"/>
      <c r="G273" s="3"/>
      <c r="H273" s="3"/>
      <c r="I273" s="3"/>
    </row>
    <row r="274" spans="1:9" x14ac:dyDescent="0.25">
      <c r="A274" s="1"/>
      <c r="B274" s="3"/>
      <c r="C274" s="3"/>
      <c r="D274" s="3"/>
      <c r="F274" s="1"/>
      <c r="G274" s="3"/>
      <c r="H274" s="3"/>
      <c r="I274" s="3"/>
    </row>
    <row r="275" spans="1:9" x14ac:dyDescent="0.25">
      <c r="A275" s="1"/>
      <c r="B275" s="3"/>
      <c r="C275" s="3"/>
      <c r="D275" s="3"/>
      <c r="F275" s="1"/>
      <c r="G275" s="3"/>
      <c r="H275" s="3"/>
      <c r="I275" s="3"/>
    </row>
    <row r="276" spans="1:9" x14ac:dyDescent="0.25">
      <c r="A276" s="1"/>
      <c r="B276" s="3"/>
      <c r="C276" s="3"/>
      <c r="D276" s="3"/>
      <c r="F276" s="1"/>
      <c r="G276" s="3"/>
      <c r="H276" s="3"/>
      <c r="I276" s="3"/>
    </row>
    <row r="277" spans="1:9" x14ac:dyDescent="0.25">
      <c r="A277" s="1"/>
      <c r="B277" s="3"/>
      <c r="C277" s="3"/>
      <c r="D277" s="3"/>
      <c r="F277" s="1"/>
      <c r="G277" s="3"/>
      <c r="H277" s="3"/>
      <c r="I277" s="3"/>
    </row>
    <row r="278" spans="1:9" x14ac:dyDescent="0.25">
      <c r="A278" s="1"/>
      <c r="B278" s="3"/>
      <c r="C278" s="3"/>
      <c r="D278" s="3"/>
      <c r="F278" s="1"/>
      <c r="G278" s="3"/>
      <c r="H278" s="3"/>
      <c r="I278" s="3"/>
    </row>
    <row r="279" spans="1:9" x14ac:dyDescent="0.25">
      <c r="A279" s="1"/>
      <c r="B279" s="3"/>
      <c r="C279" s="3"/>
      <c r="D279" s="3"/>
      <c r="F279" s="1"/>
      <c r="G279" s="3"/>
      <c r="H279" s="3"/>
      <c r="I279" s="3"/>
    </row>
    <row r="280" spans="1:9" x14ac:dyDescent="0.25">
      <c r="A280" s="1"/>
      <c r="B280" s="3"/>
      <c r="C280" s="3"/>
      <c r="D280" s="3"/>
      <c r="F280" s="1"/>
      <c r="G280" s="3"/>
      <c r="H280" s="3"/>
      <c r="I280" s="3"/>
    </row>
    <row r="281" spans="1:9" x14ac:dyDescent="0.25">
      <c r="A281" s="1"/>
      <c r="B281" s="3"/>
      <c r="C281" s="3"/>
      <c r="D281" s="3"/>
      <c r="F281" s="1"/>
      <c r="G281" s="3"/>
      <c r="H281" s="3"/>
      <c r="I281" s="3"/>
    </row>
    <row r="282" spans="1:9" x14ac:dyDescent="0.25">
      <c r="A282" s="1"/>
      <c r="B282" s="3"/>
      <c r="C282" s="3"/>
      <c r="D282" s="3"/>
      <c r="F282" s="1"/>
      <c r="G282" s="3"/>
      <c r="H282" s="3"/>
      <c r="I282" s="3"/>
    </row>
    <row r="283" spans="1:9" x14ac:dyDescent="0.25">
      <c r="A283" s="1"/>
      <c r="B283" s="3"/>
      <c r="C283" s="3"/>
      <c r="D283" s="3"/>
      <c r="F283" s="1"/>
      <c r="G283" s="3"/>
      <c r="H283" s="3"/>
      <c r="I283" s="3"/>
    </row>
    <row r="284" spans="1:9" x14ac:dyDescent="0.25">
      <c r="A284" s="1"/>
      <c r="B284" s="3"/>
      <c r="C284" s="3"/>
      <c r="D284" s="3"/>
      <c r="F284" s="1"/>
      <c r="G284" s="3"/>
      <c r="H284" s="3"/>
      <c r="I284" s="3"/>
    </row>
    <row r="285" spans="1:9" x14ac:dyDescent="0.25">
      <c r="A285" s="1"/>
      <c r="B285" s="3"/>
      <c r="C285" s="3"/>
      <c r="D285" s="3"/>
      <c r="F285" s="1"/>
      <c r="G285" s="3"/>
      <c r="H285" s="3"/>
      <c r="I285" s="3"/>
    </row>
    <row r="286" spans="1:9" x14ac:dyDescent="0.25">
      <c r="A286" s="1"/>
      <c r="B286" s="3"/>
      <c r="C286" s="3"/>
      <c r="D286" s="3"/>
      <c r="F286" s="1"/>
      <c r="G286" s="3"/>
      <c r="H286" s="3"/>
      <c r="I286" s="3"/>
    </row>
    <row r="287" spans="1:9" x14ac:dyDescent="0.25">
      <c r="A287" s="1"/>
      <c r="B287" s="3"/>
      <c r="C287" s="3"/>
      <c r="D287" s="3"/>
      <c r="F287" s="1"/>
      <c r="G287" s="3"/>
      <c r="H287" s="3"/>
      <c r="I287" s="3"/>
    </row>
    <row r="288" spans="1:9" x14ac:dyDescent="0.25">
      <c r="A288" s="1"/>
      <c r="B288" s="3"/>
      <c r="C288" s="3"/>
      <c r="D288" s="3"/>
      <c r="F288" s="1"/>
      <c r="G288" s="3"/>
      <c r="H288" s="3"/>
      <c r="I288" s="3"/>
    </row>
    <row r="289" spans="1:9" x14ac:dyDescent="0.25">
      <c r="A289" s="1"/>
      <c r="B289" s="3"/>
      <c r="C289" s="3"/>
      <c r="D289" s="3"/>
      <c r="F289" s="1"/>
      <c r="G289" s="3"/>
      <c r="H289" s="3"/>
      <c r="I289" s="3"/>
    </row>
    <row r="290" spans="1:9" x14ac:dyDescent="0.25">
      <c r="A290" s="1"/>
      <c r="B290" s="3"/>
      <c r="C290" s="3"/>
      <c r="D290" s="3"/>
      <c r="F290" s="1"/>
      <c r="G290" s="3"/>
      <c r="H290" s="3"/>
      <c r="I290" s="3"/>
    </row>
    <row r="291" spans="1:9" x14ac:dyDescent="0.25">
      <c r="A291" s="1"/>
      <c r="B291" s="3"/>
      <c r="C291" s="3"/>
      <c r="D291" s="3"/>
      <c r="F291" s="1"/>
      <c r="G291" s="3"/>
      <c r="H291" s="3"/>
      <c r="I291" s="3"/>
    </row>
    <row r="292" spans="1:9" x14ac:dyDescent="0.25">
      <c r="A292" s="1"/>
      <c r="B292" s="3"/>
      <c r="C292" s="3"/>
      <c r="D292" s="3"/>
      <c r="F292" s="1"/>
      <c r="G292" s="3"/>
      <c r="H292" s="3"/>
      <c r="I292" s="3"/>
    </row>
    <row r="293" spans="1:9" x14ac:dyDescent="0.25">
      <c r="A293" s="1"/>
      <c r="B293" s="3"/>
      <c r="C293" s="3"/>
      <c r="D293" s="3"/>
      <c r="F293" s="1"/>
      <c r="G293" s="3"/>
      <c r="H293" s="3"/>
      <c r="I293" s="3"/>
    </row>
    <row r="294" spans="1:9" x14ac:dyDescent="0.25">
      <c r="A294" s="1"/>
      <c r="B294" s="3"/>
      <c r="C294" s="3"/>
      <c r="D294" s="3"/>
      <c r="F294" s="1"/>
      <c r="G294" s="3"/>
      <c r="H294" s="3"/>
      <c r="I294" s="3"/>
    </row>
    <row r="295" spans="1:9" x14ac:dyDescent="0.25">
      <c r="A295" s="1"/>
      <c r="B295" s="3"/>
      <c r="C295" s="3"/>
      <c r="D295" s="3"/>
      <c r="F295" s="1"/>
      <c r="G295" s="3"/>
      <c r="H295" s="3"/>
      <c r="I295" s="3"/>
    </row>
    <row r="296" spans="1:9" x14ac:dyDescent="0.25">
      <c r="A296" s="1"/>
      <c r="B296" s="3"/>
      <c r="C296" s="3"/>
      <c r="D296" s="3"/>
      <c r="F296" s="1"/>
      <c r="G296" s="3"/>
      <c r="H296" s="3"/>
      <c r="I296" s="3"/>
    </row>
    <row r="297" spans="1:9" x14ac:dyDescent="0.25">
      <c r="A297" s="1"/>
      <c r="B297" s="3"/>
      <c r="C297" s="3"/>
      <c r="D297" s="3"/>
      <c r="F297" s="1"/>
      <c r="G297" s="3"/>
      <c r="H297" s="3"/>
      <c r="I297" s="3"/>
    </row>
    <row r="298" spans="1:9" x14ac:dyDescent="0.25">
      <c r="A298" s="1"/>
      <c r="B298" s="3"/>
      <c r="C298" s="3"/>
      <c r="D298" s="3"/>
      <c r="F298" s="1"/>
      <c r="G298" s="3"/>
      <c r="H298" s="3"/>
      <c r="I298" s="3"/>
    </row>
    <row r="299" spans="1:9" x14ac:dyDescent="0.25">
      <c r="A299" s="1"/>
      <c r="B299" s="3"/>
      <c r="C299" s="3"/>
      <c r="D299" s="3"/>
      <c r="F299" s="1"/>
      <c r="G299" s="3"/>
      <c r="H299" s="3"/>
      <c r="I299" s="3"/>
    </row>
    <row r="300" spans="1:9" x14ac:dyDescent="0.25">
      <c r="A300" s="1"/>
      <c r="B300" s="3"/>
      <c r="C300" s="3"/>
      <c r="D300" s="3"/>
      <c r="F300" s="1"/>
      <c r="G300" s="3"/>
      <c r="H300" s="3"/>
      <c r="I300" s="3"/>
    </row>
    <row r="301" spans="1:9" x14ac:dyDescent="0.25">
      <c r="A301" s="1"/>
      <c r="B301" s="3"/>
      <c r="C301" s="3"/>
      <c r="D301" s="3"/>
      <c r="F301" s="1"/>
      <c r="G301" s="3"/>
      <c r="H301" s="3"/>
      <c r="I301" s="3"/>
    </row>
    <row r="302" spans="1:9" x14ac:dyDescent="0.25">
      <c r="A302" s="1"/>
      <c r="B302" s="3"/>
      <c r="C302" s="3"/>
      <c r="D302" s="3"/>
      <c r="F302" s="1"/>
      <c r="G302" s="3"/>
      <c r="H302" s="3"/>
      <c r="I302" s="3"/>
    </row>
    <row r="303" spans="1:9" x14ac:dyDescent="0.25">
      <c r="A303" s="1"/>
      <c r="B303" s="3"/>
      <c r="C303" s="3"/>
      <c r="D303" s="3"/>
      <c r="F303" s="1"/>
      <c r="G303" s="3"/>
      <c r="H303" s="3"/>
      <c r="I303" s="3"/>
    </row>
    <row r="304" spans="1:9" x14ac:dyDescent="0.25">
      <c r="A304" s="1"/>
      <c r="B304" s="3"/>
      <c r="C304" s="3"/>
      <c r="D304" s="3"/>
      <c r="F304" s="1"/>
      <c r="G304" s="3"/>
      <c r="H304" s="3"/>
      <c r="I304" s="3"/>
    </row>
    <row r="305" spans="1:9" x14ac:dyDescent="0.25">
      <c r="A305" s="1"/>
      <c r="B305" s="3"/>
      <c r="C305" s="3"/>
      <c r="D305" s="3"/>
      <c r="F305" s="1"/>
      <c r="G305" s="3"/>
      <c r="H305" s="3"/>
      <c r="I305" s="3"/>
    </row>
    <row r="306" spans="1:9" x14ac:dyDescent="0.25">
      <c r="A306" s="1"/>
      <c r="B306" s="3"/>
      <c r="C306" s="3"/>
      <c r="D306" s="3"/>
      <c r="F306" s="1"/>
      <c r="G306" s="3"/>
      <c r="H306" s="3"/>
      <c r="I306" s="3"/>
    </row>
    <row r="307" spans="1:9" x14ac:dyDescent="0.25">
      <c r="A307" s="1"/>
      <c r="B307" s="3"/>
      <c r="C307" s="3"/>
      <c r="D307" s="3"/>
      <c r="F307" s="1"/>
      <c r="G307" s="3"/>
      <c r="H307" s="3"/>
      <c r="I307" s="3"/>
    </row>
    <row r="308" spans="1:9" x14ac:dyDescent="0.25">
      <c r="A308" s="1"/>
      <c r="B308" s="3"/>
      <c r="C308" s="3"/>
      <c r="D308" s="3"/>
      <c r="F308" s="1"/>
      <c r="G308" s="3"/>
      <c r="H308" s="3"/>
      <c r="I308" s="3"/>
    </row>
    <row r="309" spans="1:9" x14ac:dyDescent="0.25">
      <c r="A309" s="1"/>
      <c r="B309" s="3"/>
      <c r="C309" s="3"/>
      <c r="D309" s="3"/>
      <c r="F309" s="1"/>
      <c r="G309" s="3"/>
      <c r="H309" s="3"/>
      <c r="I309" s="3"/>
    </row>
    <row r="310" spans="1:9" x14ac:dyDescent="0.25">
      <c r="A310" s="1"/>
      <c r="B310" s="3"/>
      <c r="C310" s="3"/>
      <c r="D310" s="3"/>
      <c r="F310" s="1"/>
      <c r="G310" s="3"/>
      <c r="H310" s="3"/>
      <c r="I310" s="3"/>
    </row>
    <row r="311" spans="1:9" x14ac:dyDescent="0.25">
      <c r="A311" s="1"/>
      <c r="B311" s="3"/>
      <c r="C311" s="3"/>
      <c r="D311" s="3"/>
      <c r="F311" s="1"/>
      <c r="G311" s="3"/>
      <c r="H311" s="3"/>
      <c r="I311" s="3"/>
    </row>
    <row r="312" spans="1:9" x14ac:dyDescent="0.25">
      <c r="A312" s="1"/>
      <c r="B312" s="3"/>
      <c r="C312" s="3"/>
      <c r="D312" s="3"/>
      <c r="F312" s="1"/>
      <c r="G312" s="3"/>
      <c r="H312" s="3"/>
      <c r="I312" s="3"/>
    </row>
    <row r="313" spans="1:9" x14ac:dyDescent="0.25">
      <c r="A313" s="1"/>
      <c r="B313" s="3"/>
      <c r="C313" s="3"/>
      <c r="D313" s="3"/>
      <c r="F313" s="1"/>
      <c r="G313" s="3"/>
      <c r="H313" s="3"/>
      <c r="I313" s="3"/>
    </row>
    <row r="314" spans="1:9" x14ac:dyDescent="0.25">
      <c r="A314" s="1"/>
      <c r="B314" s="3"/>
      <c r="C314" s="3"/>
      <c r="D314" s="3"/>
      <c r="F314" s="1"/>
      <c r="G314" s="3"/>
      <c r="H314" s="3"/>
      <c r="I314" s="3"/>
    </row>
    <row r="315" spans="1:9" x14ac:dyDescent="0.25">
      <c r="A315" s="1"/>
      <c r="B315" s="3"/>
      <c r="C315" s="3"/>
      <c r="D315" s="3"/>
      <c r="F315" s="1"/>
      <c r="G315" s="3"/>
      <c r="H315" s="3"/>
      <c r="I315" s="3"/>
    </row>
    <row r="316" spans="1:9" x14ac:dyDescent="0.25">
      <c r="A316" s="1"/>
      <c r="B316" s="3"/>
      <c r="C316" s="3"/>
      <c r="D316" s="3"/>
      <c r="F316" s="1"/>
      <c r="G316" s="3"/>
      <c r="H316" s="3"/>
      <c r="I316" s="3"/>
    </row>
    <row r="317" spans="1:9" x14ac:dyDescent="0.25">
      <c r="A317" s="1"/>
      <c r="B317" s="3"/>
      <c r="C317" s="3"/>
      <c r="D317" s="3"/>
      <c r="F317" s="1"/>
      <c r="G317" s="3"/>
      <c r="H317" s="3"/>
      <c r="I317" s="3"/>
    </row>
    <row r="318" spans="1:9" x14ac:dyDescent="0.25">
      <c r="A318" s="1"/>
      <c r="B318" s="3"/>
      <c r="C318" s="3"/>
      <c r="D318" s="3"/>
      <c r="F318" s="1"/>
      <c r="G318" s="3"/>
      <c r="H318" s="3"/>
      <c r="I318" s="3"/>
    </row>
    <row r="319" spans="1:9" x14ac:dyDescent="0.25">
      <c r="A319" s="1"/>
      <c r="B319" s="3"/>
      <c r="C319" s="3"/>
      <c r="D319" s="3"/>
      <c r="F319" s="1"/>
      <c r="G319" s="3"/>
      <c r="H319" s="3"/>
      <c r="I319" s="3"/>
    </row>
    <row r="320" spans="1:9" x14ac:dyDescent="0.25">
      <c r="A320" s="1"/>
      <c r="B320" s="3"/>
      <c r="C320" s="3"/>
      <c r="D320" s="3"/>
      <c r="F320" s="1"/>
      <c r="G320" s="3"/>
      <c r="H320" s="3"/>
      <c r="I320" s="3"/>
    </row>
    <row r="321" spans="1:9" x14ac:dyDescent="0.25">
      <c r="A321" s="1"/>
      <c r="B321" s="3"/>
      <c r="C321" s="3"/>
      <c r="D321" s="3"/>
      <c r="F321" s="1"/>
      <c r="G321" s="3"/>
      <c r="H321" s="3"/>
      <c r="I321" s="3"/>
    </row>
    <row r="322" spans="1:9" x14ac:dyDescent="0.25">
      <c r="A322" s="1"/>
      <c r="B322" s="3"/>
      <c r="C322" s="3"/>
      <c r="D322" s="3"/>
      <c r="F322" s="1"/>
      <c r="G322" s="3"/>
      <c r="H322" s="3"/>
      <c r="I322" s="3"/>
    </row>
    <row r="323" spans="1:9" x14ac:dyDescent="0.25">
      <c r="A323" s="1"/>
      <c r="B323" s="3"/>
      <c r="C323" s="3"/>
      <c r="D323" s="3"/>
      <c r="F323" s="1"/>
      <c r="G323" s="3"/>
      <c r="H323" s="3"/>
      <c r="I323" s="3"/>
    </row>
    <row r="324" spans="1:9" x14ac:dyDescent="0.25">
      <c r="A324" s="1"/>
      <c r="B324" s="3"/>
      <c r="C324" s="3"/>
      <c r="D324" s="3"/>
      <c r="F324" s="1"/>
      <c r="G324" s="3"/>
      <c r="H324" s="3"/>
      <c r="I324" s="3"/>
    </row>
    <row r="325" spans="1:9" x14ac:dyDescent="0.25">
      <c r="A325" s="1"/>
      <c r="B325" s="3"/>
      <c r="C325" s="3"/>
      <c r="D325" s="3"/>
      <c r="F325" s="1"/>
      <c r="G325" s="3"/>
      <c r="H325" s="3"/>
      <c r="I325" s="3"/>
    </row>
    <row r="326" spans="1:9" x14ac:dyDescent="0.25">
      <c r="A326" s="1"/>
      <c r="B326" s="3"/>
      <c r="C326" s="3"/>
      <c r="D326" s="3"/>
      <c r="F326" s="1"/>
      <c r="G326" s="3"/>
      <c r="H326" s="3"/>
      <c r="I326" s="3"/>
    </row>
    <row r="327" spans="1:9" x14ac:dyDescent="0.25">
      <c r="A327" s="1"/>
      <c r="B327" s="3"/>
      <c r="C327" s="3"/>
      <c r="D327" s="3"/>
      <c r="F327" s="1"/>
      <c r="G327" s="3"/>
      <c r="H327" s="3"/>
      <c r="I327" s="3"/>
    </row>
    <row r="328" spans="1:9" x14ac:dyDescent="0.25">
      <c r="A328" s="1"/>
      <c r="B328" s="3"/>
      <c r="C328" s="3"/>
      <c r="D328" s="3"/>
      <c r="F328" s="1"/>
      <c r="G328" s="3"/>
      <c r="H328" s="3"/>
      <c r="I328" s="3"/>
    </row>
    <row r="329" spans="1:9" x14ac:dyDescent="0.25">
      <c r="A329" s="1"/>
      <c r="B329" s="3"/>
      <c r="C329" s="3"/>
      <c r="D329" s="3"/>
      <c r="F329" s="1"/>
      <c r="G329" s="3"/>
      <c r="H329" s="3"/>
      <c r="I329" s="3"/>
    </row>
    <row r="330" spans="1:9" x14ac:dyDescent="0.25">
      <c r="A330" s="1"/>
      <c r="B330" s="3"/>
      <c r="C330" s="3"/>
      <c r="D330" s="3"/>
      <c r="F330" s="1"/>
      <c r="G330" s="3"/>
      <c r="H330" s="3"/>
      <c r="I330" s="3"/>
    </row>
    <row r="331" spans="1:9" x14ac:dyDescent="0.25">
      <c r="A331" s="1"/>
      <c r="B331" s="3"/>
      <c r="C331" s="3"/>
      <c r="D331" s="3"/>
      <c r="F331" s="1"/>
      <c r="G331" s="3"/>
      <c r="H331" s="3"/>
      <c r="I331" s="3"/>
    </row>
    <row r="332" spans="1:9" x14ac:dyDescent="0.25">
      <c r="A332" s="1"/>
      <c r="B332" s="3"/>
      <c r="C332" s="3"/>
      <c r="D332" s="3"/>
      <c r="F332" s="1"/>
      <c r="G332" s="3"/>
      <c r="H332" s="3"/>
      <c r="I332" s="3"/>
    </row>
    <row r="333" spans="1:9" x14ac:dyDescent="0.25">
      <c r="A333" s="1"/>
      <c r="B333" s="3"/>
      <c r="C333" s="3"/>
      <c r="D333" s="3"/>
      <c r="F333" s="1"/>
      <c r="G333" s="3"/>
      <c r="H333" s="3"/>
      <c r="I333" s="3"/>
    </row>
    <row r="334" spans="1:9" x14ac:dyDescent="0.25">
      <c r="A334" s="1"/>
      <c r="B334" s="3"/>
      <c r="C334" s="3"/>
      <c r="D334" s="3"/>
      <c r="F334" s="1"/>
      <c r="G334" s="3"/>
      <c r="H334" s="3"/>
      <c r="I334" s="3"/>
    </row>
    <row r="335" spans="1:9" x14ac:dyDescent="0.25">
      <c r="A335" s="1"/>
      <c r="B335" s="3"/>
      <c r="C335" s="3"/>
      <c r="D335" s="3"/>
      <c r="F335" s="1"/>
      <c r="G335" s="3"/>
      <c r="H335" s="3"/>
      <c r="I335" s="3"/>
    </row>
    <row r="336" spans="1:9" x14ac:dyDescent="0.25">
      <c r="A336" s="1"/>
      <c r="B336" s="3"/>
      <c r="C336" s="3"/>
      <c r="D336" s="3"/>
      <c r="F336" s="1"/>
      <c r="G336" s="3"/>
      <c r="H336" s="3"/>
      <c r="I336" s="3"/>
    </row>
    <row r="337" spans="1:9" x14ac:dyDescent="0.25">
      <c r="A337" s="1"/>
      <c r="B337" s="3"/>
      <c r="C337" s="3"/>
      <c r="D337" s="3"/>
      <c r="F337" s="1"/>
      <c r="G337" s="3"/>
      <c r="H337" s="3"/>
      <c r="I337" s="3"/>
    </row>
    <row r="338" spans="1:9" x14ac:dyDescent="0.25">
      <c r="A338" s="1"/>
      <c r="B338" s="3"/>
      <c r="C338" s="3"/>
      <c r="D338" s="3"/>
      <c r="F338" s="1"/>
      <c r="G338" s="3"/>
      <c r="H338" s="3"/>
      <c r="I338" s="3"/>
    </row>
    <row r="339" spans="1:9" x14ac:dyDescent="0.25">
      <c r="A339" s="1"/>
      <c r="B339" s="3"/>
      <c r="C339" s="3"/>
      <c r="D339" s="3"/>
      <c r="F339" s="1"/>
      <c r="G339" s="3"/>
      <c r="H339" s="3"/>
      <c r="I339" s="3"/>
    </row>
    <row r="340" spans="1:9" x14ac:dyDescent="0.25">
      <c r="A340" s="1"/>
      <c r="B340" s="3"/>
      <c r="C340" s="3"/>
      <c r="D340" s="3"/>
      <c r="F340" s="1"/>
      <c r="G340" s="3"/>
      <c r="H340" s="3"/>
      <c r="I340" s="3"/>
    </row>
    <row r="341" spans="1:9" x14ac:dyDescent="0.25">
      <c r="A341" s="1"/>
      <c r="B341" s="3"/>
      <c r="C341" s="3"/>
      <c r="D341" s="3"/>
      <c r="F341" s="1"/>
      <c r="G341" s="3"/>
      <c r="H341" s="3"/>
      <c r="I341" s="3"/>
    </row>
    <row r="342" spans="1:9" x14ac:dyDescent="0.25">
      <c r="A342" s="1"/>
      <c r="B342" s="3"/>
      <c r="C342" s="3"/>
      <c r="D342" s="3"/>
      <c r="F342" s="1"/>
      <c r="G342" s="3"/>
      <c r="H342" s="3"/>
      <c r="I342" s="3"/>
    </row>
    <row r="343" spans="1:9" x14ac:dyDescent="0.25">
      <c r="A343" s="1"/>
      <c r="B343" s="3"/>
      <c r="C343" s="3"/>
      <c r="D343" s="3"/>
      <c r="F343" s="1"/>
      <c r="G343" s="3"/>
      <c r="H343" s="3"/>
      <c r="I343" s="3"/>
    </row>
    <row r="344" spans="1:9" x14ac:dyDescent="0.25">
      <c r="A344" s="1"/>
      <c r="B344" s="3"/>
      <c r="C344" s="3"/>
      <c r="D344" s="3"/>
      <c r="F344" s="1"/>
      <c r="G344" s="3"/>
      <c r="H344" s="3"/>
      <c r="I344" s="3"/>
    </row>
    <row r="345" spans="1:9" x14ac:dyDescent="0.25">
      <c r="A345" s="1"/>
      <c r="B345" s="3"/>
      <c r="C345" s="3"/>
      <c r="D345" s="3"/>
      <c r="F345" s="1"/>
      <c r="G345" s="3"/>
      <c r="H345" s="3"/>
      <c r="I345" s="3"/>
    </row>
    <row r="346" spans="1:9" x14ac:dyDescent="0.25">
      <c r="A346" s="1"/>
      <c r="B346" s="3"/>
      <c r="C346" s="3"/>
      <c r="D346" s="3"/>
      <c r="F346" s="1"/>
      <c r="G346" s="3"/>
      <c r="H346" s="3"/>
      <c r="I346" s="3"/>
    </row>
    <row r="347" spans="1:9" x14ac:dyDescent="0.25">
      <c r="A347" s="1"/>
      <c r="B347" s="3"/>
      <c r="C347" s="3"/>
      <c r="D347" s="3"/>
      <c r="F347" s="1"/>
      <c r="G347" s="3"/>
      <c r="H347" s="3"/>
      <c r="I347" s="3"/>
    </row>
    <row r="348" spans="1:9" x14ac:dyDescent="0.25">
      <c r="A348" s="1"/>
      <c r="B348" s="3"/>
      <c r="C348" s="3"/>
      <c r="D348" s="3"/>
      <c r="F348" s="1"/>
      <c r="G348" s="3"/>
      <c r="H348" s="3"/>
      <c r="I348" s="3"/>
    </row>
    <row r="349" spans="1:9" x14ac:dyDescent="0.25">
      <c r="A349" s="1"/>
      <c r="B349" s="3"/>
      <c r="C349" s="3"/>
      <c r="D349" s="3"/>
      <c r="F349" s="1"/>
      <c r="G349" s="3"/>
      <c r="H349" s="3"/>
      <c r="I349" s="3"/>
    </row>
    <row r="350" spans="1:9" x14ac:dyDescent="0.25">
      <c r="A350" s="1"/>
      <c r="B350" s="3"/>
      <c r="C350" s="3"/>
      <c r="D350" s="3"/>
      <c r="F350" s="1"/>
      <c r="G350" s="3"/>
      <c r="H350" s="3"/>
      <c r="I350" s="3"/>
    </row>
    <row r="351" spans="1:9" x14ac:dyDescent="0.25">
      <c r="A351" s="1"/>
      <c r="B351" s="3"/>
      <c r="C351" s="3"/>
      <c r="D351" s="3"/>
      <c r="F351" s="1"/>
      <c r="G351" s="3"/>
      <c r="H351" s="3"/>
      <c r="I351" s="3"/>
    </row>
    <row r="352" spans="1:9" x14ac:dyDescent="0.25">
      <c r="A352" s="1"/>
      <c r="B352" s="3"/>
      <c r="C352" s="3"/>
      <c r="D352" s="3"/>
      <c r="F352" s="1"/>
      <c r="G352" s="3"/>
      <c r="H352" s="3"/>
      <c r="I352" s="3"/>
    </row>
    <row r="353" spans="1:9" x14ac:dyDescent="0.25">
      <c r="A353" s="1"/>
      <c r="B353" s="3"/>
      <c r="C353" s="3"/>
      <c r="D353" s="3"/>
      <c r="F353" s="1"/>
      <c r="G353" s="3"/>
      <c r="H353" s="3"/>
      <c r="I353" s="3"/>
    </row>
    <row r="354" spans="1:9" x14ac:dyDescent="0.25">
      <c r="A354" s="1"/>
      <c r="B354" s="3"/>
      <c r="C354" s="3"/>
      <c r="D354" s="3"/>
      <c r="F354" s="1"/>
      <c r="G354" s="3"/>
      <c r="H354" s="3"/>
      <c r="I354" s="3"/>
    </row>
    <row r="355" spans="1:9" x14ac:dyDescent="0.25">
      <c r="A355" s="1"/>
      <c r="B355" s="3"/>
      <c r="C355" s="3"/>
      <c r="D355" s="3"/>
      <c r="F355" s="1"/>
      <c r="G355" s="3"/>
      <c r="H355" s="3"/>
      <c r="I355" s="3"/>
    </row>
    <row r="356" spans="1:9" x14ac:dyDescent="0.25">
      <c r="A356" s="1"/>
      <c r="B356" s="3"/>
      <c r="C356" s="3"/>
      <c r="D356" s="3"/>
      <c r="F356" s="1"/>
      <c r="G356" s="3"/>
      <c r="H356" s="3"/>
      <c r="I356" s="3"/>
    </row>
    <row r="357" spans="1:9" x14ac:dyDescent="0.25">
      <c r="A357" s="1"/>
      <c r="B357" s="3"/>
      <c r="C357" s="3"/>
      <c r="D357" s="3"/>
      <c r="F357" s="1"/>
      <c r="G357" s="3"/>
      <c r="H357" s="3"/>
      <c r="I357" s="3"/>
    </row>
    <row r="358" spans="1:9" x14ac:dyDescent="0.25">
      <c r="A358" s="1"/>
      <c r="B358" s="3"/>
      <c r="C358" s="3"/>
      <c r="D358" s="3"/>
      <c r="F358" s="1"/>
      <c r="G358" s="3"/>
      <c r="H358" s="3"/>
      <c r="I358" s="3"/>
    </row>
    <row r="359" spans="1:9" x14ac:dyDescent="0.25">
      <c r="A359" s="1"/>
      <c r="B359" s="3"/>
      <c r="C359" s="3"/>
      <c r="D359" s="3"/>
      <c r="F359" s="1"/>
      <c r="G359" s="3"/>
      <c r="H359" s="3"/>
      <c r="I359" s="3"/>
    </row>
    <row r="360" spans="1:9" x14ac:dyDescent="0.25">
      <c r="A360" s="1"/>
      <c r="B360" s="3"/>
      <c r="C360" s="3"/>
      <c r="D360" s="3"/>
      <c r="F360" s="1"/>
      <c r="G360" s="3"/>
      <c r="H360" s="3"/>
      <c r="I360" s="3"/>
    </row>
    <row r="361" spans="1:9" x14ac:dyDescent="0.25">
      <c r="A361" s="1"/>
      <c r="B361" s="3"/>
      <c r="C361" s="3"/>
      <c r="D361" s="3"/>
      <c r="F361" s="1"/>
      <c r="G361" s="3"/>
      <c r="H361" s="3"/>
      <c r="I361" s="3"/>
    </row>
    <row r="362" spans="1:9" x14ac:dyDescent="0.25">
      <c r="A362" s="1"/>
      <c r="B362" s="3"/>
      <c r="C362" s="3"/>
      <c r="D362" s="3"/>
      <c r="F362" s="1"/>
      <c r="G362" s="3"/>
      <c r="H362" s="3"/>
      <c r="I362" s="3"/>
    </row>
    <row r="363" spans="1:9" x14ac:dyDescent="0.25">
      <c r="A363" s="1"/>
      <c r="B363" s="3"/>
      <c r="C363" s="3"/>
      <c r="D363" s="3"/>
      <c r="F363" s="1"/>
      <c r="G363" s="3"/>
      <c r="H363" s="3"/>
      <c r="I363" s="3"/>
    </row>
    <row r="364" spans="1:9" x14ac:dyDescent="0.25">
      <c r="A364" s="1"/>
      <c r="B364" s="3"/>
      <c r="C364" s="3"/>
      <c r="D364" s="3"/>
      <c r="F364" s="1"/>
      <c r="G364" s="3"/>
      <c r="H364" s="3"/>
      <c r="I364" s="3"/>
    </row>
    <row r="365" spans="1:9" x14ac:dyDescent="0.25">
      <c r="A365" s="1"/>
      <c r="B365" s="3"/>
      <c r="C365" s="3"/>
      <c r="D365" s="3"/>
      <c r="F365" s="1"/>
      <c r="G365" s="3"/>
      <c r="H365" s="3"/>
      <c r="I365" s="3"/>
    </row>
    <row r="366" spans="1:9" x14ac:dyDescent="0.25">
      <c r="A366" s="1"/>
      <c r="B366" s="3"/>
      <c r="C366" s="3"/>
      <c r="D366" s="3"/>
      <c r="F366" s="1"/>
      <c r="G366" s="3"/>
      <c r="H366" s="3"/>
      <c r="I366" s="3"/>
    </row>
    <row r="367" spans="1:9" x14ac:dyDescent="0.25">
      <c r="A367" s="1"/>
      <c r="B367" s="3"/>
      <c r="C367" s="3"/>
      <c r="D367" s="3"/>
      <c r="F367" s="1"/>
      <c r="G367" s="3"/>
      <c r="H367" s="3"/>
      <c r="I367" s="3"/>
    </row>
    <row r="368" spans="1:9" x14ac:dyDescent="0.25">
      <c r="A368" s="1"/>
      <c r="B368" s="3"/>
      <c r="C368" s="3"/>
      <c r="D368" s="3"/>
      <c r="F368" s="1"/>
      <c r="G368" s="3"/>
      <c r="H368" s="3"/>
      <c r="I368" s="3"/>
    </row>
    <row r="369" spans="1:9" x14ac:dyDescent="0.25">
      <c r="A369" s="1"/>
      <c r="B369" s="3"/>
      <c r="C369" s="3"/>
      <c r="D369" s="3"/>
      <c r="F369" s="1"/>
      <c r="G369" s="3"/>
      <c r="H369" s="3"/>
      <c r="I369" s="3"/>
    </row>
    <row r="370" spans="1:9" x14ac:dyDescent="0.25">
      <c r="A370" s="1"/>
      <c r="B370" s="3"/>
      <c r="C370" s="3"/>
      <c r="D370" s="3"/>
      <c r="F370" s="1"/>
      <c r="G370" s="3"/>
      <c r="H370" s="3"/>
      <c r="I370" s="3"/>
    </row>
    <row r="371" spans="1:9" x14ac:dyDescent="0.25">
      <c r="A371" s="1"/>
      <c r="B371" s="3"/>
      <c r="C371" s="3"/>
      <c r="D371" s="3"/>
      <c r="F371" s="1"/>
      <c r="G371" s="3"/>
      <c r="H371" s="3"/>
      <c r="I371" s="3"/>
    </row>
    <row r="372" spans="1:9" x14ac:dyDescent="0.25">
      <c r="A372" s="1"/>
      <c r="B372" s="3"/>
      <c r="C372" s="3"/>
      <c r="D372" s="3"/>
      <c r="F372" s="1"/>
      <c r="G372" s="3"/>
      <c r="H372" s="3"/>
      <c r="I372" s="3"/>
    </row>
    <row r="373" spans="1:9" x14ac:dyDescent="0.25">
      <c r="A373" s="1"/>
      <c r="B373" s="3"/>
      <c r="C373" s="3"/>
      <c r="D373" s="3"/>
      <c r="F373" s="1"/>
      <c r="G373" s="3"/>
      <c r="H373" s="3"/>
      <c r="I373" s="3"/>
    </row>
    <row r="374" spans="1:9" x14ac:dyDescent="0.25">
      <c r="A374" s="1"/>
      <c r="B374" s="3"/>
      <c r="C374" s="3"/>
      <c r="D374" s="3"/>
      <c r="F374" s="1"/>
      <c r="G374" s="3"/>
      <c r="H374" s="3"/>
      <c r="I374" s="3"/>
    </row>
    <row r="375" spans="1:9" x14ac:dyDescent="0.25">
      <c r="A375" s="1"/>
    </row>
    <row r="376" spans="1:9" x14ac:dyDescent="0.25">
      <c r="A376" s="1"/>
    </row>
    <row r="377" spans="1:9" x14ac:dyDescent="0.25">
      <c r="A377" s="1"/>
    </row>
    <row r="378" spans="1:9" x14ac:dyDescent="0.25">
      <c r="A378" s="1"/>
    </row>
    <row r="379" spans="1:9" x14ac:dyDescent="0.25">
      <c r="A379" s="1"/>
    </row>
    <row r="380" spans="1:9" x14ac:dyDescent="0.25">
      <c r="A380" s="1"/>
    </row>
    <row r="381" spans="1:9" x14ac:dyDescent="0.25">
      <c r="A381" s="1"/>
    </row>
    <row r="382" spans="1:9" x14ac:dyDescent="0.25">
      <c r="A382" s="1"/>
    </row>
    <row r="383" spans="1:9" x14ac:dyDescent="0.25">
      <c r="A383" s="1"/>
    </row>
    <row r="384" spans="1:9"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row r="9218" spans="1:1" x14ac:dyDescent="0.25">
      <c r="A9218" s="1"/>
    </row>
    <row r="9219" spans="1:1" x14ac:dyDescent="0.25">
      <c r="A9219" s="1"/>
    </row>
    <row r="9220" spans="1:1" x14ac:dyDescent="0.25">
      <c r="A9220" s="1"/>
    </row>
    <row r="9221" spans="1:1" x14ac:dyDescent="0.25">
      <c r="A9221" s="1"/>
    </row>
    <row r="9222" spans="1:1" x14ac:dyDescent="0.25">
      <c r="A9222" s="1"/>
    </row>
    <row r="9223" spans="1:1" x14ac:dyDescent="0.25">
      <c r="A9223" s="1"/>
    </row>
    <row r="9224" spans="1:1" x14ac:dyDescent="0.25">
      <c r="A9224" s="1"/>
    </row>
    <row r="9225" spans="1:1" x14ac:dyDescent="0.25">
      <c r="A9225" s="1"/>
    </row>
    <row r="9226" spans="1:1" x14ac:dyDescent="0.25">
      <c r="A9226" s="1"/>
    </row>
    <row r="9227" spans="1:1" x14ac:dyDescent="0.25">
      <c r="A9227" s="1"/>
    </row>
    <row r="9228" spans="1:1" x14ac:dyDescent="0.25">
      <c r="A9228" s="1"/>
    </row>
    <row r="9229" spans="1:1" x14ac:dyDescent="0.25">
      <c r="A9229" s="1"/>
    </row>
    <row r="9230" spans="1:1" x14ac:dyDescent="0.25">
      <c r="A9230" s="1"/>
    </row>
    <row r="9231" spans="1:1" x14ac:dyDescent="0.25">
      <c r="A9231" s="1"/>
    </row>
    <row r="9232" spans="1:1" x14ac:dyDescent="0.25">
      <c r="A9232" s="1"/>
    </row>
    <row r="9233" spans="1:1" x14ac:dyDescent="0.25">
      <c r="A9233" s="1"/>
    </row>
    <row r="9234" spans="1:1" x14ac:dyDescent="0.25">
      <c r="A9234" s="1"/>
    </row>
    <row r="9235" spans="1:1" x14ac:dyDescent="0.25">
      <c r="A9235" s="1"/>
    </row>
    <row r="9236" spans="1:1" x14ac:dyDescent="0.25">
      <c r="A9236" s="1"/>
    </row>
    <row r="9237" spans="1:1" x14ac:dyDescent="0.25">
      <c r="A9237" s="1"/>
    </row>
    <row r="9238" spans="1:1" x14ac:dyDescent="0.25">
      <c r="A9238" s="1"/>
    </row>
    <row r="9239" spans="1:1" x14ac:dyDescent="0.25">
      <c r="A9239" s="1"/>
    </row>
    <row r="9240" spans="1:1" x14ac:dyDescent="0.25">
      <c r="A9240" s="1"/>
    </row>
    <row r="9241" spans="1:1" x14ac:dyDescent="0.25">
      <c r="A9241" s="1"/>
    </row>
    <row r="9242" spans="1:1" x14ac:dyDescent="0.25">
      <c r="A9242" s="1"/>
    </row>
    <row r="9243" spans="1:1" x14ac:dyDescent="0.25">
      <c r="A9243" s="1"/>
    </row>
    <row r="9244" spans="1:1" x14ac:dyDescent="0.25">
      <c r="A9244" s="1"/>
    </row>
    <row r="9245" spans="1:1" x14ac:dyDescent="0.25">
      <c r="A9245" s="1"/>
    </row>
    <row r="9246" spans="1:1" x14ac:dyDescent="0.25">
      <c r="A9246" s="1"/>
    </row>
    <row r="9247" spans="1:1" x14ac:dyDescent="0.25">
      <c r="A9247" s="1"/>
    </row>
    <row r="9248" spans="1:1" x14ac:dyDescent="0.25">
      <c r="A9248" s="1"/>
    </row>
    <row r="9249" spans="1:1" x14ac:dyDescent="0.25">
      <c r="A9249" s="1"/>
    </row>
    <row r="9250" spans="1:1" x14ac:dyDescent="0.25">
      <c r="A9250" s="1"/>
    </row>
    <row r="9251" spans="1:1" x14ac:dyDescent="0.25">
      <c r="A9251" s="1"/>
    </row>
    <row r="9252" spans="1:1" x14ac:dyDescent="0.25">
      <c r="A9252" s="1"/>
    </row>
    <row r="9253" spans="1:1" x14ac:dyDescent="0.25">
      <c r="A9253" s="1"/>
    </row>
    <row r="9254" spans="1:1" x14ac:dyDescent="0.25">
      <c r="A9254" s="1"/>
    </row>
    <row r="9255" spans="1:1" x14ac:dyDescent="0.25">
      <c r="A9255" s="1"/>
    </row>
    <row r="9256" spans="1:1" x14ac:dyDescent="0.25">
      <c r="A9256" s="1"/>
    </row>
    <row r="9257" spans="1:1" x14ac:dyDescent="0.25">
      <c r="A9257" s="1"/>
    </row>
    <row r="9258" spans="1:1" x14ac:dyDescent="0.25">
      <c r="A9258" s="1"/>
    </row>
    <row r="9259" spans="1:1" x14ac:dyDescent="0.25">
      <c r="A9259" s="1"/>
    </row>
    <row r="9260" spans="1:1" x14ac:dyDescent="0.25">
      <c r="A9260" s="1"/>
    </row>
    <row r="9261" spans="1:1" x14ac:dyDescent="0.25">
      <c r="A9261" s="1"/>
    </row>
    <row r="9262" spans="1:1" x14ac:dyDescent="0.25">
      <c r="A9262" s="1"/>
    </row>
    <row r="9263" spans="1:1" x14ac:dyDescent="0.25">
      <c r="A9263" s="1"/>
    </row>
    <row r="9264" spans="1:1" x14ac:dyDescent="0.25">
      <c r="A9264" s="1"/>
    </row>
    <row r="9265" spans="1:1" x14ac:dyDescent="0.25">
      <c r="A9265" s="1"/>
    </row>
    <row r="9266" spans="1:1" x14ac:dyDescent="0.25">
      <c r="A9266" s="1"/>
    </row>
    <row r="9267" spans="1:1" x14ac:dyDescent="0.25">
      <c r="A9267" s="1"/>
    </row>
    <row r="9268" spans="1:1" x14ac:dyDescent="0.25">
      <c r="A9268" s="1"/>
    </row>
    <row r="9269" spans="1:1" x14ac:dyDescent="0.25">
      <c r="A9269" s="1"/>
    </row>
    <row r="9270" spans="1:1" x14ac:dyDescent="0.25">
      <c r="A9270" s="1"/>
    </row>
    <row r="9271" spans="1:1" x14ac:dyDescent="0.25">
      <c r="A9271" s="1"/>
    </row>
    <row r="9272" spans="1:1" x14ac:dyDescent="0.25">
      <c r="A9272" s="1"/>
    </row>
    <row r="9273" spans="1:1" x14ac:dyDescent="0.25">
      <c r="A9273" s="1"/>
    </row>
    <row r="9274" spans="1:1" x14ac:dyDescent="0.25">
      <c r="A9274" s="1"/>
    </row>
    <row r="9275" spans="1:1" x14ac:dyDescent="0.25">
      <c r="A9275" s="1"/>
    </row>
    <row r="9276" spans="1:1" x14ac:dyDescent="0.25">
      <c r="A9276" s="1"/>
    </row>
    <row r="9277" spans="1:1" x14ac:dyDescent="0.25">
      <c r="A9277" s="1"/>
    </row>
    <row r="9278" spans="1:1" x14ac:dyDescent="0.25">
      <c r="A9278" s="1"/>
    </row>
    <row r="9279" spans="1:1" x14ac:dyDescent="0.25">
      <c r="A9279" s="1"/>
    </row>
    <row r="9280" spans="1:1" x14ac:dyDescent="0.25">
      <c r="A9280" s="1"/>
    </row>
    <row r="9281" spans="1:1" x14ac:dyDescent="0.25">
      <c r="A9281" s="1"/>
    </row>
    <row r="9282" spans="1:1" x14ac:dyDescent="0.25">
      <c r="A9282" s="1"/>
    </row>
    <row r="9283" spans="1:1" x14ac:dyDescent="0.25">
      <c r="A9283" s="1"/>
    </row>
    <row r="9284" spans="1:1" x14ac:dyDescent="0.25">
      <c r="A9284" s="1"/>
    </row>
    <row r="9285" spans="1:1" x14ac:dyDescent="0.25">
      <c r="A9285" s="1"/>
    </row>
    <row r="9286" spans="1:1" x14ac:dyDescent="0.25">
      <c r="A9286" s="1"/>
    </row>
    <row r="9287" spans="1:1" x14ac:dyDescent="0.25">
      <c r="A9287" s="1"/>
    </row>
    <row r="9288" spans="1:1" x14ac:dyDescent="0.25">
      <c r="A9288" s="1"/>
    </row>
    <row r="9289" spans="1:1" x14ac:dyDescent="0.25">
      <c r="A9289" s="1"/>
    </row>
    <row r="9290" spans="1:1" x14ac:dyDescent="0.25">
      <c r="A9290" s="1"/>
    </row>
    <row r="9291" spans="1:1" x14ac:dyDescent="0.25">
      <c r="A9291" s="1"/>
    </row>
    <row r="9292" spans="1:1" x14ac:dyDescent="0.25">
      <c r="A9292" s="1"/>
    </row>
    <row r="9293" spans="1:1" x14ac:dyDescent="0.25">
      <c r="A9293" s="1"/>
    </row>
    <row r="9294" spans="1:1" x14ac:dyDescent="0.25">
      <c r="A9294" s="1"/>
    </row>
    <row r="9295" spans="1:1" x14ac:dyDescent="0.25">
      <c r="A9295" s="1"/>
    </row>
    <row r="9296" spans="1:1" x14ac:dyDescent="0.25">
      <c r="A9296" s="1"/>
    </row>
    <row r="9297" spans="1:1" x14ac:dyDescent="0.25">
      <c r="A9297" s="1"/>
    </row>
    <row r="9298" spans="1:1" x14ac:dyDescent="0.25">
      <c r="A9298" s="1"/>
    </row>
    <row r="9299" spans="1:1" x14ac:dyDescent="0.25">
      <c r="A9299" s="1"/>
    </row>
    <row r="9300" spans="1:1" x14ac:dyDescent="0.25">
      <c r="A9300" s="1"/>
    </row>
    <row r="9301" spans="1:1" x14ac:dyDescent="0.25">
      <c r="A9301" s="1"/>
    </row>
    <row r="9302" spans="1:1" x14ac:dyDescent="0.25">
      <c r="A9302" s="1"/>
    </row>
    <row r="9303" spans="1:1" x14ac:dyDescent="0.25">
      <c r="A9303" s="1"/>
    </row>
    <row r="9304" spans="1:1" x14ac:dyDescent="0.25">
      <c r="A9304" s="1"/>
    </row>
    <row r="9305" spans="1:1" x14ac:dyDescent="0.25">
      <c r="A9305" s="1"/>
    </row>
    <row r="9306" spans="1:1" x14ac:dyDescent="0.25">
      <c r="A9306" s="1"/>
    </row>
    <row r="9307" spans="1:1" x14ac:dyDescent="0.25">
      <c r="A9307" s="1"/>
    </row>
    <row r="9308" spans="1:1" x14ac:dyDescent="0.25">
      <c r="A9308" s="1"/>
    </row>
    <row r="9309" spans="1:1" x14ac:dyDescent="0.25">
      <c r="A9309" s="1"/>
    </row>
    <row r="9310" spans="1:1" x14ac:dyDescent="0.25">
      <c r="A9310" s="1"/>
    </row>
    <row r="9311" spans="1:1" x14ac:dyDescent="0.25">
      <c r="A9311" s="1"/>
    </row>
    <row r="9312" spans="1:1" x14ac:dyDescent="0.25">
      <c r="A9312" s="1"/>
    </row>
    <row r="9313" spans="1:1" x14ac:dyDescent="0.25">
      <c r="A9313" s="1"/>
    </row>
    <row r="9314" spans="1:1" x14ac:dyDescent="0.25">
      <c r="A9314" s="1"/>
    </row>
    <row r="9315" spans="1:1" x14ac:dyDescent="0.25">
      <c r="A9315" s="1"/>
    </row>
    <row r="9316" spans="1:1" x14ac:dyDescent="0.25">
      <c r="A9316" s="1"/>
    </row>
    <row r="9317" spans="1:1" x14ac:dyDescent="0.25">
      <c r="A9317" s="1"/>
    </row>
    <row r="9318" spans="1:1" x14ac:dyDescent="0.25">
      <c r="A9318" s="1"/>
    </row>
    <row r="9319" spans="1:1" x14ac:dyDescent="0.25">
      <c r="A9319" s="1"/>
    </row>
    <row r="9320" spans="1:1" x14ac:dyDescent="0.25">
      <c r="A9320" s="1"/>
    </row>
    <row r="9321" spans="1:1" x14ac:dyDescent="0.25">
      <c r="A9321" s="1"/>
    </row>
    <row r="9322" spans="1:1" x14ac:dyDescent="0.25">
      <c r="A9322" s="1"/>
    </row>
    <row r="9323" spans="1:1" x14ac:dyDescent="0.25">
      <c r="A9323" s="1"/>
    </row>
    <row r="9324" spans="1:1" x14ac:dyDescent="0.25">
      <c r="A9324" s="1"/>
    </row>
    <row r="9325" spans="1:1" x14ac:dyDescent="0.25">
      <c r="A9325" s="1"/>
    </row>
    <row r="9326" spans="1:1" x14ac:dyDescent="0.25">
      <c r="A9326" s="1"/>
    </row>
    <row r="9327" spans="1:1" x14ac:dyDescent="0.25">
      <c r="A9327" s="1"/>
    </row>
    <row r="9328" spans="1:1" x14ac:dyDescent="0.25">
      <c r="A9328" s="1"/>
    </row>
    <row r="9329" spans="1:1" x14ac:dyDescent="0.25">
      <c r="A9329" s="1"/>
    </row>
    <row r="9330" spans="1:1" x14ac:dyDescent="0.25">
      <c r="A9330" s="1"/>
    </row>
    <row r="9331" spans="1:1" x14ac:dyDescent="0.25">
      <c r="A9331" s="1"/>
    </row>
    <row r="9332" spans="1:1" x14ac:dyDescent="0.25">
      <c r="A9332" s="1"/>
    </row>
    <row r="9333" spans="1:1" x14ac:dyDescent="0.25">
      <c r="A9333" s="1"/>
    </row>
    <row r="9334" spans="1:1" x14ac:dyDescent="0.25">
      <c r="A9334" s="1"/>
    </row>
    <row r="9335" spans="1:1" x14ac:dyDescent="0.25">
      <c r="A9335" s="1"/>
    </row>
    <row r="9336" spans="1:1" x14ac:dyDescent="0.25">
      <c r="A9336" s="1"/>
    </row>
    <row r="9337" spans="1:1" x14ac:dyDescent="0.25">
      <c r="A9337" s="1"/>
    </row>
    <row r="9338" spans="1:1" x14ac:dyDescent="0.25">
      <c r="A9338" s="1"/>
    </row>
    <row r="9339" spans="1:1" x14ac:dyDescent="0.25">
      <c r="A9339" s="1"/>
    </row>
    <row r="9340" spans="1:1" x14ac:dyDescent="0.25">
      <c r="A9340" s="1"/>
    </row>
    <row r="9341" spans="1:1" x14ac:dyDescent="0.25">
      <c r="A9341" s="1"/>
    </row>
    <row r="9342" spans="1:1" x14ac:dyDescent="0.25">
      <c r="A9342" s="1"/>
    </row>
    <row r="9343" spans="1:1" x14ac:dyDescent="0.25">
      <c r="A9343" s="1"/>
    </row>
    <row r="9344" spans="1:1" x14ac:dyDescent="0.25">
      <c r="A9344" s="1"/>
    </row>
    <row r="9345" spans="1:1" x14ac:dyDescent="0.25">
      <c r="A9345" s="1"/>
    </row>
    <row r="9346" spans="1:1" x14ac:dyDescent="0.25">
      <c r="A9346" s="1"/>
    </row>
    <row r="9347" spans="1:1" x14ac:dyDescent="0.25">
      <c r="A9347" s="1"/>
    </row>
    <row r="9348" spans="1:1" x14ac:dyDescent="0.25">
      <c r="A9348" s="1"/>
    </row>
    <row r="9349" spans="1:1" x14ac:dyDescent="0.25">
      <c r="A9349" s="1"/>
    </row>
    <row r="9350" spans="1:1" x14ac:dyDescent="0.25">
      <c r="A9350" s="1"/>
    </row>
    <row r="9351" spans="1:1" x14ac:dyDescent="0.25">
      <c r="A9351" s="1"/>
    </row>
    <row r="9352" spans="1:1" x14ac:dyDescent="0.25">
      <c r="A9352" s="1"/>
    </row>
    <row r="9353" spans="1:1" x14ac:dyDescent="0.25">
      <c r="A9353" s="1"/>
    </row>
    <row r="9354" spans="1:1" x14ac:dyDescent="0.25">
      <c r="A9354" s="1"/>
    </row>
    <row r="9355" spans="1:1" x14ac:dyDescent="0.25">
      <c r="A9355" s="1"/>
    </row>
    <row r="9356" spans="1:1" x14ac:dyDescent="0.25">
      <c r="A9356" s="1"/>
    </row>
    <row r="9357" spans="1:1" x14ac:dyDescent="0.25">
      <c r="A9357" s="1"/>
    </row>
    <row r="9358" spans="1:1" x14ac:dyDescent="0.25">
      <c r="A9358" s="1"/>
    </row>
    <row r="9359" spans="1:1" x14ac:dyDescent="0.25">
      <c r="A9359" s="1"/>
    </row>
    <row r="9360" spans="1:1" x14ac:dyDescent="0.25">
      <c r="A9360" s="1"/>
    </row>
    <row r="9361" spans="1:1" x14ac:dyDescent="0.25">
      <c r="A9361" s="1"/>
    </row>
    <row r="9362" spans="1:1" x14ac:dyDescent="0.25">
      <c r="A9362" s="1"/>
    </row>
    <row r="9363" spans="1:1" x14ac:dyDescent="0.25">
      <c r="A9363" s="1"/>
    </row>
    <row r="9364" spans="1:1" x14ac:dyDescent="0.25">
      <c r="A9364" s="1"/>
    </row>
    <row r="9365" spans="1:1" x14ac:dyDescent="0.25">
      <c r="A9365" s="1"/>
    </row>
    <row r="9366" spans="1:1" x14ac:dyDescent="0.25">
      <c r="A9366" s="1"/>
    </row>
    <row r="9367" spans="1:1" x14ac:dyDescent="0.25">
      <c r="A9367" s="1"/>
    </row>
    <row r="9368" spans="1:1" x14ac:dyDescent="0.25">
      <c r="A9368" s="1"/>
    </row>
    <row r="9369" spans="1:1" x14ac:dyDescent="0.25">
      <c r="A9369" s="1"/>
    </row>
    <row r="9370" spans="1:1" x14ac:dyDescent="0.25">
      <c r="A9370" s="1"/>
    </row>
    <row r="9371" spans="1:1" x14ac:dyDescent="0.25">
      <c r="A9371" s="1"/>
    </row>
    <row r="9372" spans="1:1" x14ac:dyDescent="0.25">
      <c r="A9372" s="1"/>
    </row>
    <row r="9373" spans="1:1" x14ac:dyDescent="0.25">
      <c r="A9373" s="1"/>
    </row>
    <row r="9374" spans="1:1" x14ac:dyDescent="0.25">
      <c r="A9374" s="1"/>
    </row>
    <row r="9375" spans="1:1" x14ac:dyDescent="0.25">
      <c r="A9375" s="1"/>
    </row>
    <row r="9376" spans="1:1" x14ac:dyDescent="0.25">
      <c r="A9376" s="1"/>
    </row>
    <row r="9377" spans="1:1" x14ac:dyDescent="0.25">
      <c r="A9377" s="1"/>
    </row>
    <row r="9378" spans="1:1" x14ac:dyDescent="0.25">
      <c r="A9378" s="1"/>
    </row>
    <row r="9379" spans="1:1" x14ac:dyDescent="0.25">
      <c r="A9379" s="1"/>
    </row>
    <row r="9380" spans="1:1" x14ac:dyDescent="0.25">
      <c r="A9380" s="1"/>
    </row>
    <row r="9381" spans="1:1" x14ac:dyDescent="0.25">
      <c r="A9381" s="1"/>
    </row>
    <row r="9382" spans="1:1" x14ac:dyDescent="0.25">
      <c r="A9382" s="1"/>
    </row>
    <row r="9383" spans="1:1" x14ac:dyDescent="0.25">
      <c r="A9383" s="1"/>
    </row>
    <row r="9384" spans="1:1" x14ac:dyDescent="0.25">
      <c r="A9384" s="1"/>
    </row>
    <row r="9385" spans="1:1" x14ac:dyDescent="0.25">
      <c r="A9385" s="1"/>
    </row>
    <row r="9386" spans="1:1" x14ac:dyDescent="0.25">
      <c r="A9386" s="1"/>
    </row>
    <row r="9387" spans="1:1" x14ac:dyDescent="0.25">
      <c r="A9387" s="1"/>
    </row>
    <row r="9388" spans="1:1" x14ac:dyDescent="0.25">
      <c r="A9388" s="1"/>
    </row>
    <row r="9389" spans="1:1" x14ac:dyDescent="0.25">
      <c r="A9389" s="1"/>
    </row>
    <row r="9390" spans="1:1" x14ac:dyDescent="0.25">
      <c r="A9390" s="1"/>
    </row>
    <row r="9391" spans="1:1" x14ac:dyDescent="0.25">
      <c r="A9391" s="1"/>
    </row>
    <row r="9392" spans="1:1" x14ac:dyDescent="0.25">
      <c r="A9392" s="1"/>
    </row>
    <row r="9393" spans="1:1" x14ac:dyDescent="0.25">
      <c r="A9393" s="1"/>
    </row>
    <row r="9394" spans="1:1" x14ac:dyDescent="0.25">
      <c r="A9394" s="1"/>
    </row>
    <row r="9395" spans="1:1" x14ac:dyDescent="0.25">
      <c r="A9395" s="1"/>
    </row>
    <row r="9396" spans="1:1" x14ac:dyDescent="0.25">
      <c r="A9396" s="1"/>
    </row>
    <row r="9397" spans="1:1" x14ac:dyDescent="0.25">
      <c r="A9397" s="1"/>
    </row>
    <row r="9398" spans="1:1" x14ac:dyDescent="0.25">
      <c r="A9398" s="1"/>
    </row>
    <row r="9399" spans="1:1" x14ac:dyDescent="0.25">
      <c r="A9399" s="1"/>
    </row>
    <row r="9400" spans="1:1" x14ac:dyDescent="0.25">
      <c r="A9400" s="1"/>
    </row>
    <row r="9401" spans="1:1" x14ac:dyDescent="0.25">
      <c r="A9401" s="1"/>
    </row>
    <row r="9402" spans="1:1" x14ac:dyDescent="0.25">
      <c r="A9402" s="1"/>
    </row>
    <row r="9403" spans="1:1" x14ac:dyDescent="0.25">
      <c r="A9403" s="1"/>
    </row>
    <row r="9404" spans="1:1" x14ac:dyDescent="0.25">
      <c r="A9404" s="1"/>
    </row>
    <row r="9405" spans="1:1" x14ac:dyDescent="0.25">
      <c r="A9405" s="1"/>
    </row>
    <row r="9406" spans="1:1" x14ac:dyDescent="0.25">
      <c r="A9406" s="1"/>
    </row>
    <row r="9407" spans="1:1" x14ac:dyDescent="0.25">
      <c r="A9407" s="1"/>
    </row>
    <row r="9408" spans="1:1" x14ac:dyDescent="0.25">
      <c r="A9408" s="1"/>
    </row>
    <row r="9409" spans="1:1" x14ac:dyDescent="0.25">
      <c r="A9409" s="1"/>
    </row>
    <row r="9410" spans="1:1" x14ac:dyDescent="0.25">
      <c r="A9410" s="1"/>
    </row>
    <row r="9411" spans="1:1" x14ac:dyDescent="0.25">
      <c r="A9411" s="1"/>
    </row>
    <row r="9412" spans="1:1" x14ac:dyDescent="0.25">
      <c r="A9412" s="1"/>
    </row>
    <row r="9413" spans="1:1" x14ac:dyDescent="0.25">
      <c r="A9413" s="1"/>
    </row>
    <row r="9414" spans="1:1" x14ac:dyDescent="0.25">
      <c r="A9414" s="1"/>
    </row>
    <row r="9415" spans="1:1" x14ac:dyDescent="0.25">
      <c r="A9415" s="1"/>
    </row>
    <row r="9416" spans="1:1" x14ac:dyDescent="0.25">
      <c r="A9416" s="1"/>
    </row>
    <row r="9417" spans="1:1" x14ac:dyDescent="0.25">
      <c r="A9417" s="1"/>
    </row>
    <row r="9418" spans="1:1" x14ac:dyDescent="0.25">
      <c r="A9418" s="1"/>
    </row>
    <row r="9419" spans="1:1" x14ac:dyDescent="0.25">
      <c r="A9419" s="1"/>
    </row>
    <row r="9420" spans="1:1" x14ac:dyDescent="0.25">
      <c r="A9420" s="1"/>
    </row>
    <row r="9421" spans="1:1" x14ac:dyDescent="0.25">
      <c r="A9421" s="1"/>
    </row>
    <row r="9422" spans="1:1" x14ac:dyDescent="0.25">
      <c r="A9422" s="1"/>
    </row>
    <row r="9423" spans="1:1" x14ac:dyDescent="0.25">
      <c r="A9423" s="1"/>
    </row>
    <row r="9424" spans="1:1" x14ac:dyDescent="0.25">
      <c r="A9424" s="1"/>
    </row>
    <row r="9425" spans="1:1" x14ac:dyDescent="0.25">
      <c r="A9425" s="1"/>
    </row>
    <row r="9426" spans="1:1" x14ac:dyDescent="0.25">
      <c r="A9426" s="1"/>
    </row>
    <row r="9427" spans="1:1" x14ac:dyDescent="0.25">
      <c r="A9427" s="1"/>
    </row>
    <row r="9428" spans="1:1" x14ac:dyDescent="0.25">
      <c r="A9428" s="1"/>
    </row>
    <row r="9429" spans="1:1" x14ac:dyDescent="0.25">
      <c r="A9429" s="1"/>
    </row>
    <row r="9430" spans="1:1" x14ac:dyDescent="0.25">
      <c r="A9430" s="1"/>
    </row>
    <row r="9431" spans="1:1" x14ac:dyDescent="0.25">
      <c r="A9431" s="1"/>
    </row>
    <row r="9432" spans="1:1" x14ac:dyDescent="0.25">
      <c r="A9432" s="1"/>
    </row>
    <row r="9433" spans="1:1" x14ac:dyDescent="0.25">
      <c r="A9433" s="1"/>
    </row>
    <row r="9434" spans="1:1" x14ac:dyDescent="0.25">
      <c r="A9434" s="1"/>
    </row>
    <row r="9435" spans="1:1" x14ac:dyDescent="0.25">
      <c r="A9435" s="1"/>
    </row>
    <row r="9436" spans="1:1" x14ac:dyDescent="0.25">
      <c r="A9436" s="1"/>
    </row>
    <row r="9437" spans="1:1" x14ac:dyDescent="0.25">
      <c r="A9437" s="1"/>
    </row>
    <row r="9438" spans="1:1" x14ac:dyDescent="0.25">
      <c r="A9438" s="1"/>
    </row>
    <row r="9439" spans="1:1" x14ac:dyDescent="0.25">
      <c r="A9439" s="1"/>
    </row>
    <row r="9440" spans="1:1" x14ac:dyDescent="0.25">
      <c r="A9440" s="1"/>
    </row>
    <row r="9441" spans="1:1" x14ac:dyDescent="0.25">
      <c r="A9441" s="1"/>
    </row>
    <row r="9442" spans="1:1" x14ac:dyDescent="0.25">
      <c r="A9442" s="1"/>
    </row>
    <row r="9443" spans="1:1" x14ac:dyDescent="0.25">
      <c r="A9443" s="1"/>
    </row>
    <row r="9444" spans="1:1" x14ac:dyDescent="0.25">
      <c r="A9444" s="1"/>
    </row>
    <row r="9445" spans="1:1" x14ac:dyDescent="0.25">
      <c r="A9445" s="1"/>
    </row>
    <row r="9446" spans="1:1" x14ac:dyDescent="0.25">
      <c r="A9446" s="1"/>
    </row>
    <row r="9447" spans="1:1" x14ac:dyDescent="0.25">
      <c r="A9447" s="1"/>
    </row>
    <row r="9448" spans="1:1" x14ac:dyDescent="0.25">
      <c r="A9448" s="1"/>
    </row>
    <row r="9449" spans="1:1" x14ac:dyDescent="0.25">
      <c r="A9449" s="1"/>
    </row>
    <row r="9450" spans="1:1" x14ac:dyDescent="0.25">
      <c r="A9450" s="1"/>
    </row>
    <row r="9451" spans="1:1" x14ac:dyDescent="0.25">
      <c r="A9451" s="1"/>
    </row>
    <row r="9452" spans="1:1" x14ac:dyDescent="0.25">
      <c r="A9452" s="1"/>
    </row>
    <row r="9453" spans="1:1" x14ac:dyDescent="0.25">
      <c r="A9453" s="1"/>
    </row>
    <row r="9454" spans="1:1" x14ac:dyDescent="0.25">
      <c r="A9454" s="1"/>
    </row>
    <row r="9455" spans="1:1" x14ac:dyDescent="0.25">
      <c r="A9455" s="1"/>
    </row>
    <row r="9456" spans="1:1" x14ac:dyDescent="0.25">
      <c r="A9456" s="1"/>
    </row>
    <row r="9457" spans="1:1" x14ac:dyDescent="0.25">
      <c r="A9457" s="1"/>
    </row>
    <row r="9458" spans="1:1" x14ac:dyDescent="0.25">
      <c r="A9458" s="1"/>
    </row>
    <row r="9459" spans="1:1" x14ac:dyDescent="0.25">
      <c r="A9459" s="1"/>
    </row>
    <row r="9460" spans="1:1" x14ac:dyDescent="0.25">
      <c r="A9460" s="1"/>
    </row>
    <row r="9461" spans="1:1" x14ac:dyDescent="0.25">
      <c r="A9461" s="1"/>
    </row>
    <row r="9462" spans="1:1" x14ac:dyDescent="0.25">
      <c r="A9462" s="1"/>
    </row>
    <row r="9463" spans="1:1" x14ac:dyDescent="0.25">
      <c r="A9463" s="1"/>
    </row>
    <row r="9464" spans="1:1" x14ac:dyDescent="0.25">
      <c r="A9464" s="1"/>
    </row>
    <row r="9465" spans="1:1" x14ac:dyDescent="0.25">
      <c r="A9465" s="1"/>
    </row>
    <row r="9466" spans="1:1" x14ac:dyDescent="0.25">
      <c r="A9466" s="1"/>
    </row>
    <row r="9467" spans="1:1" x14ac:dyDescent="0.25">
      <c r="A9467" s="1"/>
    </row>
    <row r="9468" spans="1:1" x14ac:dyDescent="0.25">
      <c r="A9468" s="1"/>
    </row>
    <row r="9469" spans="1:1" x14ac:dyDescent="0.25">
      <c r="A9469" s="1"/>
    </row>
    <row r="9470" spans="1:1" x14ac:dyDescent="0.25">
      <c r="A9470" s="1"/>
    </row>
    <row r="9471" spans="1:1" x14ac:dyDescent="0.25">
      <c r="A9471" s="1"/>
    </row>
    <row r="9472" spans="1:1" x14ac:dyDescent="0.25">
      <c r="A9472" s="1"/>
    </row>
    <row r="9473" spans="1:1" x14ac:dyDescent="0.25">
      <c r="A9473" s="1"/>
    </row>
    <row r="9474" spans="1:1" x14ac:dyDescent="0.25">
      <c r="A9474" s="1"/>
    </row>
    <row r="9475" spans="1:1" x14ac:dyDescent="0.25">
      <c r="A9475" s="1"/>
    </row>
    <row r="9476" spans="1:1" x14ac:dyDescent="0.25">
      <c r="A9476" s="1"/>
    </row>
    <row r="9477" spans="1:1" x14ac:dyDescent="0.25">
      <c r="A9477" s="1"/>
    </row>
    <row r="9478" spans="1:1" x14ac:dyDescent="0.25">
      <c r="A9478" s="1"/>
    </row>
    <row r="9479" spans="1:1" x14ac:dyDescent="0.25">
      <c r="A9479" s="1"/>
    </row>
    <row r="9480" spans="1:1" x14ac:dyDescent="0.25">
      <c r="A9480" s="1"/>
    </row>
    <row r="9481" spans="1:1" x14ac:dyDescent="0.25">
      <c r="A9481" s="1"/>
    </row>
    <row r="9482" spans="1:1" x14ac:dyDescent="0.25">
      <c r="A9482" s="1"/>
    </row>
    <row r="9483" spans="1:1" x14ac:dyDescent="0.25">
      <c r="A9483" s="1"/>
    </row>
    <row r="9484" spans="1:1" x14ac:dyDescent="0.25">
      <c r="A9484" s="1"/>
    </row>
    <row r="9485" spans="1:1" x14ac:dyDescent="0.25">
      <c r="A9485" s="1"/>
    </row>
    <row r="9486" spans="1:1" x14ac:dyDescent="0.25">
      <c r="A9486" s="1"/>
    </row>
    <row r="9487" spans="1:1" x14ac:dyDescent="0.25">
      <c r="A9487" s="1"/>
    </row>
    <row r="9488" spans="1:1" x14ac:dyDescent="0.25">
      <c r="A9488" s="1"/>
    </row>
    <row r="9489" spans="1:1" x14ac:dyDescent="0.25">
      <c r="A9489" s="1"/>
    </row>
    <row r="9490" spans="1:1" x14ac:dyDescent="0.25">
      <c r="A9490" s="1"/>
    </row>
    <row r="9491" spans="1:1" x14ac:dyDescent="0.25">
      <c r="A9491" s="1"/>
    </row>
    <row r="9492" spans="1:1" x14ac:dyDescent="0.25">
      <c r="A9492" s="1"/>
    </row>
    <row r="9493" spans="1:1" x14ac:dyDescent="0.25">
      <c r="A9493" s="1"/>
    </row>
    <row r="9494" spans="1:1" x14ac:dyDescent="0.25">
      <c r="A9494" s="1"/>
    </row>
    <row r="9495" spans="1:1" x14ac:dyDescent="0.25">
      <c r="A9495" s="1"/>
    </row>
    <row r="9496" spans="1:1" x14ac:dyDescent="0.25">
      <c r="A9496" s="1"/>
    </row>
    <row r="9497" spans="1:1" x14ac:dyDescent="0.25">
      <c r="A9497" s="1"/>
    </row>
    <row r="9498" spans="1:1" x14ac:dyDescent="0.25">
      <c r="A9498" s="1"/>
    </row>
    <row r="9499" spans="1:1" x14ac:dyDescent="0.25">
      <c r="A9499" s="1"/>
    </row>
    <row r="9500" spans="1:1" x14ac:dyDescent="0.25">
      <c r="A9500" s="1"/>
    </row>
    <row r="9501" spans="1:1" x14ac:dyDescent="0.25">
      <c r="A9501" s="1"/>
    </row>
    <row r="9502" spans="1:1" x14ac:dyDescent="0.25">
      <c r="A9502" s="1"/>
    </row>
    <row r="9503" spans="1:1" x14ac:dyDescent="0.25">
      <c r="A9503" s="1"/>
    </row>
    <row r="9504" spans="1:1" x14ac:dyDescent="0.25">
      <c r="A9504" s="1"/>
    </row>
    <row r="9505" spans="1:1" x14ac:dyDescent="0.25">
      <c r="A9505" s="1"/>
    </row>
    <row r="9506" spans="1:1" x14ac:dyDescent="0.25">
      <c r="A9506" s="1"/>
    </row>
    <row r="9507" spans="1:1" x14ac:dyDescent="0.25">
      <c r="A9507" s="1"/>
    </row>
    <row r="9508" spans="1:1" x14ac:dyDescent="0.25">
      <c r="A9508" s="1"/>
    </row>
    <row r="9509" spans="1:1" x14ac:dyDescent="0.25">
      <c r="A9509" s="1"/>
    </row>
    <row r="9510" spans="1:1" x14ac:dyDescent="0.25">
      <c r="A9510" s="1"/>
    </row>
    <row r="9511" spans="1:1" x14ac:dyDescent="0.25">
      <c r="A9511" s="1"/>
    </row>
    <row r="9512" spans="1:1" x14ac:dyDescent="0.25">
      <c r="A9512" s="1"/>
    </row>
    <row r="9513" spans="1:1" x14ac:dyDescent="0.25">
      <c r="A9513" s="1"/>
    </row>
    <row r="9514" spans="1:1" x14ac:dyDescent="0.25">
      <c r="A9514" s="1"/>
    </row>
    <row r="9515" spans="1:1" x14ac:dyDescent="0.25">
      <c r="A9515" s="1"/>
    </row>
    <row r="9516" spans="1:1" x14ac:dyDescent="0.25">
      <c r="A9516" s="1"/>
    </row>
    <row r="9517" spans="1:1" x14ac:dyDescent="0.25">
      <c r="A9517" s="1"/>
    </row>
    <row r="9518" spans="1:1" x14ac:dyDescent="0.25">
      <c r="A9518" s="1"/>
    </row>
    <row r="9519" spans="1:1" x14ac:dyDescent="0.25">
      <c r="A9519" s="1"/>
    </row>
    <row r="9520" spans="1:1" x14ac:dyDescent="0.25">
      <c r="A9520" s="1"/>
    </row>
    <row r="9521" spans="1:1" x14ac:dyDescent="0.25">
      <c r="A9521" s="1"/>
    </row>
    <row r="9522" spans="1:1" x14ac:dyDescent="0.25">
      <c r="A9522" s="1"/>
    </row>
    <row r="9523" spans="1:1" x14ac:dyDescent="0.25">
      <c r="A9523" s="1"/>
    </row>
    <row r="9524" spans="1:1" x14ac:dyDescent="0.25">
      <c r="A9524" s="1"/>
    </row>
    <row r="9525" spans="1:1" x14ac:dyDescent="0.25">
      <c r="A9525" s="1"/>
    </row>
    <row r="9526" spans="1:1" x14ac:dyDescent="0.25">
      <c r="A9526" s="1"/>
    </row>
    <row r="9527" spans="1:1" x14ac:dyDescent="0.25">
      <c r="A9527" s="1"/>
    </row>
    <row r="9528" spans="1:1" x14ac:dyDescent="0.25">
      <c r="A9528" s="1"/>
    </row>
    <row r="9529" spans="1:1" x14ac:dyDescent="0.25">
      <c r="A9529" s="1"/>
    </row>
    <row r="9530" spans="1:1" x14ac:dyDescent="0.25">
      <c r="A9530" s="1"/>
    </row>
    <row r="9531" spans="1:1" x14ac:dyDescent="0.25">
      <c r="A9531" s="1"/>
    </row>
    <row r="9532" spans="1:1" x14ac:dyDescent="0.25">
      <c r="A9532" s="1"/>
    </row>
    <row r="9533" spans="1:1" x14ac:dyDescent="0.25">
      <c r="A9533" s="1"/>
    </row>
    <row r="9534" spans="1:1" x14ac:dyDescent="0.25">
      <c r="A9534" s="1"/>
    </row>
    <row r="9535" spans="1:1" x14ac:dyDescent="0.25">
      <c r="A9535" s="1"/>
    </row>
    <row r="9536" spans="1:1" x14ac:dyDescent="0.25">
      <c r="A9536" s="1"/>
    </row>
    <row r="9537" spans="1:1" x14ac:dyDescent="0.25">
      <c r="A9537" s="1"/>
    </row>
    <row r="9538" spans="1:1" x14ac:dyDescent="0.25">
      <c r="A9538" s="1"/>
    </row>
    <row r="9539" spans="1:1" x14ac:dyDescent="0.25">
      <c r="A9539" s="1"/>
    </row>
    <row r="9540" spans="1:1" x14ac:dyDescent="0.25">
      <c r="A9540" s="1"/>
    </row>
    <row r="9541" spans="1:1" x14ac:dyDescent="0.25">
      <c r="A9541" s="1"/>
    </row>
    <row r="9542" spans="1:1" x14ac:dyDescent="0.25">
      <c r="A9542" s="1"/>
    </row>
    <row r="9543" spans="1:1" x14ac:dyDescent="0.25">
      <c r="A9543" s="1"/>
    </row>
    <row r="9544" spans="1:1" x14ac:dyDescent="0.25">
      <c r="A9544" s="1"/>
    </row>
    <row r="9545" spans="1:1" x14ac:dyDescent="0.25">
      <c r="A9545" s="1"/>
    </row>
    <row r="9546" spans="1:1" x14ac:dyDescent="0.25">
      <c r="A9546" s="1"/>
    </row>
    <row r="9547" spans="1:1" x14ac:dyDescent="0.25">
      <c r="A9547" s="1"/>
    </row>
    <row r="9548" spans="1:1" x14ac:dyDescent="0.25">
      <c r="A9548" s="1"/>
    </row>
    <row r="9549" spans="1:1" x14ac:dyDescent="0.25">
      <c r="A9549" s="1"/>
    </row>
    <row r="9550" spans="1:1" x14ac:dyDescent="0.25">
      <c r="A9550" s="1"/>
    </row>
    <row r="9551" spans="1:1" x14ac:dyDescent="0.25">
      <c r="A9551" s="1"/>
    </row>
    <row r="9552" spans="1:1" x14ac:dyDescent="0.25">
      <c r="A9552" s="1"/>
    </row>
    <row r="9553" spans="1:1" x14ac:dyDescent="0.25">
      <c r="A9553" s="1"/>
    </row>
    <row r="9554" spans="1:1" x14ac:dyDescent="0.25">
      <c r="A9554" s="1"/>
    </row>
    <row r="9555" spans="1:1" x14ac:dyDescent="0.25">
      <c r="A9555" s="1"/>
    </row>
    <row r="9556" spans="1:1" x14ac:dyDescent="0.25">
      <c r="A9556" s="1"/>
    </row>
    <row r="9557" spans="1:1" x14ac:dyDescent="0.25">
      <c r="A9557" s="1"/>
    </row>
    <row r="9558" spans="1:1" x14ac:dyDescent="0.25">
      <c r="A9558" s="1"/>
    </row>
    <row r="9559" spans="1:1" x14ac:dyDescent="0.25">
      <c r="A9559" s="1"/>
    </row>
    <row r="9560" spans="1:1" x14ac:dyDescent="0.25">
      <c r="A9560" s="1"/>
    </row>
    <row r="9561" spans="1:1" x14ac:dyDescent="0.25">
      <c r="A9561" s="1"/>
    </row>
    <row r="9562" spans="1:1" x14ac:dyDescent="0.25">
      <c r="A9562" s="1"/>
    </row>
    <row r="9563" spans="1:1" x14ac:dyDescent="0.25">
      <c r="A9563" s="1"/>
    </row>
    <row r="9564" spans="1:1" x14ac:dyDescent="0.25">
      <c r="A9564" s="1"/>
    </row>
    <row r="9565" spans="1:1" x14ac:dyDescent="0.25">
      <c r="A9565" s="1"/>
    </row>
    <row r="9566" spans="1:1" x14ac:dyDescent="0.25">
      <c r="A9566" s="1"/>
    </row>
    <row r="9567" spans="1:1" x14ac:dyDescent="0.25">
      <c r="A9567" s="1"/>
    </row>
    <row r="9568" spans="1:1" x14ac:dyDescent="0.25">
      <c r="A9568" s="1"/>
    </row>
    <row r="9569" spans="1:1" x14ac:dyDescent="0.25">
      <c r="A9569" s="1"/>
    </row>
    <row r="9570" spans="1:1" x14ac:dyDescent="0.25">
      <c r="A9570" s="1"/>
    </row>
    <row r="9571" spans="1:1" x14ac:dyDescent="0.25">
      <c r="A9571" s="1"/>
    </row>
    <row r="9572" spans="1:1" x14ac:dyDescent="0.25">
      <c r="A9572" s="1"/>
    </row>
    <row r="9573" spans="1:1" x14ac:dyDescent="0.25">
      <c r="A9573" s="1"/>
    </row>
    <row r="9574" spans="1:1" x14ac:dyDescent="0.25">
      <c r="A9574" s="1"/>
    </row>
    <row r="9575" spans="1:1" x14ac:dyDescent="0.25">
      <c r="A9575" s="1"/>
    </row>
    <row r="9576" spans="1:1" x14ac:dyDescent="0.25">
      <c r="A9576" s="1"/>
    </row>
    <row r="9577" spans="1:1" x14ac:dyDescent="0.25">
      <c r="A9577" s="1"/>
    </row>
    <row r="9578" spans="1:1" x14ac:dyDescent="0.25">
      <c r="A9578" s="1"/>
    </row>
    <row r="9579" spans="1:1" x14ac:dyDescent="0.25">
      <c r="A9579" s="1"/>
    </row>
    <row r="9580" spans="1:1" x14ac:dyDescent="0.25">
      <c r="A9580" s="1"/>
    </row>
    <row r="9581" spans="1:1" x14ac:dyDescent="0.25">
      <c r="A9581" s="1"/>
    </row>
    <row r="9582" spans="1:1" x14ac:dyDescent="0.25">
      <c r="A9582" s="1"/>
    </row>
    <row r="9583" spans="1:1" x14ac:dyDescent="0.25">
      <c r="A9583" s="1"/>
    </row>
    <row r="9584" spans="1:1" x14ac:dyDescent="0.25">
      <c r="A9584" s="1"/>
    </row>
    <row r="9585" spans="1:1" x14ac:dyDescent="0.25">
      <c r="A9585" s="1"/>
    </row>
    <row r="9586" spans="1:1" x14ac:dyDescent="0.25">
      <c r="A9586" s="1"/>
    </row>
    <row r="9587" spans="1:1" x14ac:dyDescent="0.25">
      <c r="A9587" s="1"/>
    </row>
    <row r="9588" spans="1:1" x14ac:dyDescent="0.25">
      <c r="A9588" s="1"/>
    </row>
    <row r="9589" spans="1:1" x14ac:dyDescent="0.25">
      <c r="A9589" s="1"/>
    </row>
    <row r="9590" spans="1:1" x14ac:dyDescent="0.25">
      <c r="A9590" s="1"/>
    </row>
    <row r="9591" spans="1:1" x14ac:dyDescent="0.25">
      <c r="A9591" s="1"/>
    </row>
    <row r="9592" spans="1:1" x14ac:dyDescent="0.25">
      <c r="A9592" s="1"/>
    </row>
    <row r="9593" spans="1:1" x14ac:dyDescent="0.25">
      <c r="A9593" s="1"/>
    </row>
    <row r="9594" spans="1:1" x14ac:dyDescent="0.25">
      <c r="A9594" s="1"/>
    </row>
    <row r="9595" spans="1:1" x14ac:dyDescent="0.25">
      <c r="A9595" s="1"/>
    </row>
    <row r="9596" spans="1:1" x14ac:dyDescent="0.25">
      <c r="A9596" s="1"/>
    </row>
    <row r="9597" spans="1:1" x14ac:dyDescent="0.25">
      <c r="A9597" s="1"/>
    </row>
    <row r="9598" spans="1:1" x14ac:dyDescent="0.25">
      <c r="A9598" s="1"/>
    </row>
    <row r="9599" spans="1:1" x14ac:dyDescent="0.25">
      <c r="A9599" s="1"/>
    </row>
    <row r="9600" spans="1:1" x14ac:dyDescent="0.25">
      <c r="A9600" s="1"/>
    </row>
    <row r="9601" spans="1:1" x14ac:dyDescent="0.25">
      <c r="A9601" s="1"/>
    </row>
    <row r="9602" spans="1:1" x14ac:dyDescent="0.25">
      <c r="A9602" s="1"/>
    </row>
    <row r="9603" spans="1:1" x14ac:dyDescent="0.25">
      <c r="A9603" s="1"/>
    </row>
    <row r="9604" spans="1:1" x14ac:dyDescent="0.25">
      <c r="A9604" s="1"/>
    </row>
    <row r="9605" spans="1:1" x14ac:dyDescent="0.25">
      <c r="A9605" s="1"/>
    </row>
    <row r="9606" spans="1:1" x14ac:dyDescent="0.25">
      <c r="A9606" s="1"/>
    </row>
    <row r="9607" spans="1:1" x14ac:dyDescent="0.25">
      <c r="A9607" s="1"/>
    </row>
    <row r="9608" spans="1:1" x14ac:dyDescent="0.25">
      <c r="A9608" s="1"/>
    </row>
    <row r="9609" spans="1:1" x14ac:dyDescent="0.25">
      <c r="A9609" s="1"/>
    </row>
    <row r="9610" spans="1:1" x14ac:dyDescent="0.25">
      <c r="A9610" s="1"/>
    </row>
    <row r="9611" spans="1:1" x14ac:dyDescent="0.25">
      <c r="A9611" s="1"/>
    </row>
    <row r="9612" spans="1:1" x14ac:dyDescent="0.25">
      <c r="A9612" s="1"/>
    </row>
    <row r="9613" spans="1:1" x14ac:dyDescent="0.25">
      <c r="A9613" s="1"/>
    </row>
    <row r="9614" spans="1:1" x14ac:dyDescent="0.25">
      <c r="A9614" s="1"/>
    </row>
    <row r="9615" spans="1:1" x14ac:dyDescent="0.25">
      <c r="A9615" s="1"/>
    </row>
    <row r="9616" spans="1:1" x14ac:dyDescent="0.25">
      <c r="A9616" s="1"/>
    </row>
    <row r="9617" spans="1:1" x14ac:dyDescent="0.25">
      <c r="A9617" s="1"/>
    </row>
    <row r="9618" spans="1:1" x14ac:dyDescent="0.25">
      <c r="A9618" s="1"/>
    </row>
    <row r="9619" spans="1:1" x14ac:dyDescent="0.25">
      <c r="A9619" s="1"/>
    </row>
    <row r="9620" spans="1:1" x14ac:dyDescent="0.25">
      <c r="A9620" s="1"/>
    </row>
    <row r="9621" spans="1:1" x14ac:dyDescent="0.25">
      <c r="A9621" s="1"/>
    </row>
    <row r="9622" spans="1:1" x14ac:dyDescent="0.25">
      <c r="A9622" s="1"/>
    </row>
    <row r="9623" spans="1:1" x14ac:dyDescent="0.25">
      <c r="A9623" s="1"/>
    </row>
    <row r="9624" spans="1:1" x14ac:dyDescent="0.25">
      <c r="A9624" s="1"/>
    </row>
    <row r="9625" spans="1:1" x14ac:dyDescent="0.25">
      <c r="A9625" s="1"/>
    </row>
    <row r="9626" spans="1:1" x14ac:dyDescent="0.25">
      <c r="A9626" s="1"/>
    </row>
    <row r="9627" spans="1:1" x14ac:dyDescent="0.25">
      <c r="A9627" s="1"/>
    </row>
    <row r="9628" spans="1:1" x14ac:dyDescent="0.25">
      <c r="A9628" s="1"/>
    </row>
    <row r="9629" spans="1:1" x14ac:dyDescent="0.25">
      <c r="A9629" s="1"/>
    </row>
    <row r="9630" spans="1:1" x14ac:dyDescent="0.25">
      <c r="A9630" s="1"/>
    </row>
    <row r="9631" spans="1:1" x14ac:dyDescent="0.25">
      <c r="A9631" s="1"/>
    </row>
    <row r="9632" spans="1:1" x14ac:dyDescent="0.25">
      <c r="A9632" s="1"/>
    </row>
    <row r="9633" spans="1:1" x14ac:dyDescent="0.25">
      <c r="A9633" s="1"/>
    </row>
    <row r="9634" spans="1:1" x14ac:dyDescent="0.25">
      <c r="A9634" s="1"/>
    </row>
    <row r="9635" spans="1:1" x14ac:dyDescent="0.25">
      <c r="A9635" s="1"/>
    </row>
    <row r="9636" spans="1:1" x14ac:dyDescent="0.25">
      <c r="A9636" s="1"/>
    </row>
    <row r="9637" spans="1:1" x14ac:dyDescent="0.25">
      <c r="A9637" s="1"/>
    </row>
    <row r="9638" spans="1:1" x14ac:dyDescent="0.25">
      <c r="A9638" s="1"/>
    </row>
    <row r="9639" spans="1:1" x14ac:dyDescent="0.25">
      <c r="A9639" s="1"/>
    </row>
    <row r="9640" spans="1:1" x14ac:dyDescent="0.25">
      <c r="A9640" s="1"/>
    </row>
    <row r="9641" spans="1:1" x14ac:dyDescent="0.25">
      <c r="A9641" s="1"/>
    </row>
    <row r="9642" spans="1:1" x14ac:dyDescent="0.25">
      <c r="A9642" s="1"/>
    </row>
    <row r="9643" spans="1:1" x14ac:dyDescent="0.25">
      <c r="A9643" s="1"/>
    </row>
    <row r="9644" spans="1:1" x14ac:dyDescent="0.25">
      <c r="A9644" s="1"/>
    </row>
    <row r="9645" spans="1:1" x14ac:dyDescent="0.25">
      <c r="A9645" s="1"/>
    </row>
    <row r="9646" spans="1:1" x14ac:dyDescent="0.25">
      <c r="A9646" s="1"/>
    </row>
    <row r="9647" spans="1:1" x14ac:dyDescent="0.25">
      <c r="A9647" s="1"/>
    </row>
    <row r="9648" spans="1:1" x14ac:dyDescent="0.25">
      <c r="A9648" s="1"/>
    </row>
    <row r="9649" spans="1:1" x14ac:dyDescent="0.25">
      <c r="A9649" s="1"/>
    </row>
    <row r="9650" spans="1:1" x14ac:dyDescent="0.25">
      <c r="A9650" s="1"/>
    </row>
    <row r="9651" spans="1:1" x14ac:dyDescent="0.25">
      <c r="A9651" s="1"/>
    </row>
    <row r="9652" spans="1:1" x14ac:dyDescent="0.25">
      <c r="A9652" s="1"/>
    </row>
    <row r="9653" spans="1:1" x14ac:dyDescent="0.25">
      <c r="A9653" s="1"/>
    </row>
    <row r="9654" spans="1:1" x14ac:dyDescent="0.25">
      <c r="A9654" s="1"/>
    </row>
    <row r="9655" spans="1:1" x14ac:dyDescent="0.25">
      <c r="A9655" s="1"/>
    </row>
    <row r="9656" spans="1:1" x14ac:dyDescent="0.25">
      <c r="A9656" s="1"/>
    </row>
    <row r="9657" spans="1:1" x14ac:dyDescent="0.25">
      <c r="A9657" s="1"/>
    </row>
    <row r="9658" spans="1:1" x14ac:dyDescent="0.25">
      <c r="A9658" s="1"/>
    </row>
    <row r="9659" spans="1:1" x14ac:dyDescent="0.25">
      <c r="A9659" s="1"/>
    </row>
    <row r="9660" spans="1:1" x14ac:dyDescent="0.25">
      <c r="A9660" s="1"/>
    </row>
    <row r="9661" spans="1:1" x14ac:dyDescent="0.25">
      <c r="A9661" s="1"/>
    </row>
    <row r="9662" spans="1:1" x14ac:dyDescent="0.25">
      <c r="A9662" s="1"/>
    </row>
    <row r="9663" spans="1:1" x14ac:dyDescent="0.25">
      <c r="A9663" s="1"/>
    </row>
    <row r="9664" spans="1:1" x14ac:dyDescent="0.25">
      <c r="A9664" s="1"/>
    </row>
    <row r="9665" spans="1:1" x14ac:dyDescent="0.25">
      <c r="A9665" s="1"/>
    </row>
    <row r="9666" spans="1:1" x14ac:dyDescent="0.25">
      <c r="A9666" s="1"/>
    </row>
    <row r="9667" spans="1:1" x14ac:dyDescent="0.25">
      <c r="A9667" s="1"/>
    </row>
    <row r="9668" spans="1:1" x14ac:dyDescent="0.25">
      <c r="A9668" s="1"/>
    </row>
    <row r="9669" spans="1:1" x14ac:dyDescent="0.25">
      <c r="A9669" s="1"/>
    </row>
    <row r="9670" spans="1:1" x14ac:dyDescent="0.25">
      <c r="A9670" s="1"/>
    </row>
    <row r="9671" spans="1:1" x14ac:dyDescent="0.25">
      <c r="A9671" s="1"/>
    </row>
    <row r="9672" spans="1:1" x14ac:dyDescent="0.25">
      <c r="A9672" s="1"/>
    </row>
    <row r="9673" spans="1:1" x14ac:dyDescent="0.25">
      <c r="A9673" s="1"/>
    </row>
    <row r="9674" spans="1:1" x14ac:dyDescent="0.25">
      <c r="A9674" s="1"/>
    </row>
    <row r="9675" spans="1:1" x14ac:dyDescent="0.25">
      <c r="A9675" s="1"/>
    </row>
    <row r="9676" spans="1:1" x14ac:dyDescent="0.25">
      <c r="A9676" s="1"/>
    </row>
    <row r="9677" spans="1:1" x14ac:dyDescent="0.25">
      <c r="A9677" s="1"/>
    </row>
    <row r="9678" spans="1:1" x14ac:dyDescent="0.25">
      <c r="A9678" s="1"/>
    </row>
    <row r="9679" spans="1:1" x14ac:dyDescent="0.25">
      <c r="A9679" s="1"/>
    </row>
    <row r="9680" spans="1:1" x14ac:dyDescent="0.25">
      <c r="A9680" s="1"/>
    </row>
    <row r="9681" spans="1:1" x14ac:dyDescent="0.25">
      <c r="A9681" s="1"/>
    </row>
    <row r="9682" spans="1:1" x14ac:dyDescent="0.25">
      <c r="A9682" s="1"/>
    </row>
    <row r="9683" spans="1:1" x14ac:dyDescent="0.25">
      <c r="A9683" s="1"/>
    </row>
    <row r="9684" spans="1:1" x14ac:dyDescent="0.25">
      <c r="A9684" s="1"/>
    </row>
    <row r="9685" spans="1:1" x14ac:dyDescent="0.25">
      <c r="A9685" s="1"/>
    </row>
    <row r="9686" spans="1:1" x14ac:dyDescent="0.25">
      <c r="A9686" s="1"/>
    </row>
    <row r="9687" spans="1:1" x14ac:dyDescent="0.25">
      <c r="A9687" s="1"/>
    </row>
    <row r="9688" spans="1:1" x14ac:dyDescent="0.25">
      <c r="A9688" s="1"/>
    </row>
    <row r="9689" spans="1:1" x14ac:dyDescent="0.25">
      <c r="A9689" s="1"/>
    </row>
    <row r="9690" spans="1:1" x14ac:dyDescent="0.25">
      <c r="A9690" s="1"/>
    </row>
    <row r="9691" spans="1:1" x14ac:dyDescent="0.25">
      <c r="A9691" s="1"/>
    </row>
    <row r="9692" spans="1:1" x14ac:dyDescent="0.25">
      <c r="A9692" s="1"/>
    </row>
    <row r="9693" spans="1:1" x14ac:dyDescent="0.25">
      <c r="A9693" s="1"/>
    </row>
    <row r="9694" spans="1:1" x14ac:dyDescent="0.25">
      <c r="A9694" s="1"/>
    </row>
    <row r="9695" spans="1:1" x14ac:dyDescent="0.25">
      <c r="A9695" s="1"/>
    </row>
    <row r="9696" spans="1:1" x14ac:dyDescent="0.25">
      <c r="A9696" s="1"/>
    </row>
    <row r="9697" spans="1:1" x14ac:dyDescent="0.25">
      <c r="A9697" s="1"/>
    </row>
    <row r="9698" spans="1:1" x14ac:dyDescent="0.25">
      <c r="A9698" s="1"/>
    </row>
    <row r="9699" spans="1:1" x14ac:dyDescent="0.25">
      <c r="A9699" s="1"/>
    </row>
    <row r="9700" spans="1:1" x14ac:dyDescent="0.25">
      <c r="A9700" s="1"/>
    </row>
    <row r="9701" spans="1:1" x14ac:dyDescent="0.25">
      <c r="A9701" s="1"/>
    </row>
    <row r="9702" spans="1:1" x14ac:dyDescent="0.25">
      <c r="A9702" s="1"/>
    </row>
    <row r="9703" spans="1:1" x14ac:dyDescent="0.25">
      <c r="A9703" s="1"/>
    </row>
    <row r="9704" spans="1:1" x14ac:dyDescent="0.25">
      <c r="A9704" s="1"/>
    </row>
    <row r="9705" spans="1:1" x14ac:dyDescent="0.25">
      <c r="A9705" s="1"/>
    </row>
    <row r="9706" spans="1:1" x14ac:dyDescent="0.25">
      <c r="A9706" s="1"/>
    </row>
    <row r="9707" spans="1:1" x14ac:dyDescent="0.25">
      <c r="A9707" s="1"/>
    </row>
    <row r="9708" spans="1:1" x14ac:dyDescent="0.25">
      <c r="A9708" s="1"/>
    </row>
    <row r="9709" spans="1:1" x14ac:dyDescent="0.25">
      <c r="A9709" s="1"/>
    </row>
    <row r="9710" spans="1:1" x14ac:dyDescent="0.25">
      <c r="A9710" s="1"/>
    </row>
    <row r="9711" spans="1:1" x14ac:dyDescent="0.25">
      <c r="A9711" s="1"/>
    </row>
    <row r="9712" spans="1:1" x14ac:dyDescent="0.25">
      <c r="A9712" s="1"/>
    </row>
    <row r="9713" spans="1:1" x14ac:dyDescent="0.25">
      <c r="A9713" s="1"/>
    </row>
    <row r="9714" spans="1:1" x14ac:dyDescent="0.25">
      <c r="A9714" s="1"/>
    </row>
    <row r="9715" spans="1:1" x14ac:dyDescent="0.25">
      <c r="A9715" s="1"/>
    </row>
    <row r="9716" spans="1:1" x14ac:dyDescent="0.25">
      <c r="A9716" s="1"/>
    </row>
    <row r="9717" spans="1:1" x14ac:dyDescent="0.25">
      <c r="A9717" s="1"/>
    </row>
    <row r="9718" spans="1:1" x14ac:dyDescent="0.25">
      <c r="A9718" s="1"/>
    </row>
    <row r="9719" spans="1:1" x14ac:dyDescent="0.25">
      <c r="A9719" s="1"/>
    </row>
    <row r="9720" spans="1:1" x14ac:dyDescent="0.25">
      <c r="A9720" s="1"/>
    </row>
    <row r="9721" spans="1:1" x14ac:dyDescent="0.25">
      <c r="A9721" s="1"/>
    </row>
    <row r="9722" spans="1:1" x14ac:dyDescent="0.25">
      <c r="A9722" s="1"/>
    </row>
    <row r="9723" spans="1:1" x14ac:dyDescent="0.25">
      <c r="A9723" s="1"/>
    </row>
    <row r="9724" spans="1:1" x14ac:dyDescent="0.25">
      <c r="A9724" s="1"/>
    </row>
    <row r="9725" spans="1:1" x14ac:dyDescent="0.25">
      <c r="A9725" s="1"/>
    </row>
    <row r="9726" spans="1:1" x14ac:dyDescent="0.25">
      <c r="A9726" s="1"/>
    </row>
    <row r="9727" spans="1:1" x14ac:dyDescent="0.25">
      <c r="A9727" s="1"/>
    </row>
    <row r="9728" spans="1:1" x14ac:dyDescent="0.25">
      <c r="A9728" s="1"/>
    </row>
    <row r="9729" spans="1:1" x14ac:dyDescent="0.25">
      <c r="A9729" s="1"/>
    </row>
    <row r="9730" spans="1:1" x14ac:dyDescent="0.25">
      <c r="A9730" s="1"/>
    </row>
    <row r="9731" spans="1:1" x14ac:dyDescent="0.25">
      <c r="A9731" s="1"/>
    </row>
    <row r="9732" spans="1:1" x14ac:dyDescent="0.25">
      <c r="A9732" s="1"/>
    </row>
    <row r="9733" spans="1:1" x14ac:dyDescent="0.25">
      <c r="A9733" s="1"/>
    </row>
    <row r="9734" spans="1:1" x14ac:dyDescent="0.25">
      <c r="A9734" s="1"/>
    </row>
    <row r="9735" spans="1:1" x14ac:dyDescent="0.25">
      <c r="A9735" s="1"/>
    </row>
    <row r="9736" spans="1:1" x14ac:dyDescent="0.25">
      <c r="A9736" s="1"/>
    </row>
    <row r="9737" spans="1:1" x14ac:dyDescent="0.25">
      <c r="A9737" s="1"/>
    </row>
    <row r="9738" spans="1:1" x14ac:dyDescent="0.25">
      <c r="A9738" s="1"/>
    </row>
    <row r="9739" spans="1:1" x14ac:dyDescent="0.25">
      <c r="A9739" s="1"/>
    </row>
    <row r="9740" spans="1:1" x14ac:dyDescent="0.25">
      <c r="A9740" s="1"/>
    </row>
    <row r="9741" spans="1:1" x14ac:dyDescent="0.25">
      <c r="A9741" s="1"/>
    </row>
    <row r="9742" spans="1:1" x14ac:dyDescent="0.25">
      <c r="A9742" s="1"/>
    </row>
    <row r="9743" spans="1:1" x14ac:dyDescent="0.25">
      <c r="A9743" s="1"/>
    </row>
    <row r="9744" spans="1:1" x14ac:dyDescent="0.25">
      <c r="A9744" s="1"/>
    </row>
    <row r="9745" spans="1:1" x14ac:dyDescent="0.25">
      <c r="A9745" s="1"/>
    </row>
    <row r="9746" spans="1:1" x14ac:dyDescent="0.25">
      <c r="A9746" s="1"/>
    </row>
    <row r="9747" spans="1:1" x14ac:dyDescent="0.25">
      <c r="A9747" s="1"/>
    </row>
    <row r="9748" spans="1:1" x14ac:dyDescent="0.25">
      <c r="A9748" s="1"/>
    </row>
    <row r="9749" spans="1:1" x14ac:dyDescent="0.25">
      <c r="A9749" s="1"/>
    </row>
    <row r="9750" spans="1:1" x14ac:dyDescent="0.25">
      <c r="A9750" s="1"/>
    </row>
    <row r="9751" spans="1:1" x14ac:dyDescent="0.25">
      <c r="A9751" s="1"/>
    </row>
    <row r="9752" spans="1:1" x14ac:dyDescent="0.25">
      <c r="A9752" s="1"/>
    </row>
    <row r="9753" spans="1:1" x14ac:dyDescent="0.25">
      <c r="A9753" s="1"/>
    </row>
    <row r="9754" spans="1:1" x14ac:dyDescent="0.25">
      <c r="A9754" s="1"/>
    </row>
    <row r="9755" spans="1:1" x14ac:dyDescent="0.25">
      <c r="A9755" s="1"/>
    </row>
    <row r="9756" spans="1:1" x14ac:dyDescent="0.25">
      <c r="A9756" s="1"/>
    </row>
    <row r="9757" spans="1:1" x14ac:dyDescent="0.25">
      <c r="A9757" s="1"/>
    </row>
    <row r="9758" spans="1:1" x14ac:dyDescent="0.25">
      <c r="A9758" s="1"/>
    </row>
    <row r="9759" spans="1:1" x14ac:dyDescent="0.25">
      <c r="A9759" s="1"/>
    </row>
    <row r="9760" spans="1:1" x14ac:dyDescent="0.25">
      <c r="A9760" s="1"/>
    </row>
    <row r="9761" spans="1:1" x14ac:dyDescent="0.25">
      <c r="A9761" s="1"/>
    </row>
    <row r="9762" spans="1:1" x14ac:dyDescent="0.25">
      <c r="A9762" s="1"/>
    </row>
    <row r="9763" spans="1:1" x14ac:dyDescent="0.25">
      <c r="A9763" s="1"/>
    </row>
    <row r="9764" spans="1:1" x14ac:dyDescent="0.25">
      <c r="A9764" s="1"/>
    </row>
    <row r="9765" spans="1:1" x14ac:dyDescent="0.25">
      <c r="A9765" s="1"/>
    </row>
    <row r="9766" spans="1:1" x14ac:dyDescent="0.25">
      <c r="A9766" s="1"/>
    </row>
    <row r="9767" spans="1:1" x14ac:dyDescent="0.25">
      <c r="A9767" s="1"/>
    </row>
    <row r="9768" spans="1:1" x14ac:dyDescent="0.25">
      <c r="A9768" s="1"/>
    </row>
    <row r="9769" spans="1:1" x14ac:dyDescent="0.25">
      <c r="A9769" s="1"/>
    </row>
    <row r="9770" spans="1:1" x14ac:dyDescent="0.25">
      <c r="A9770" s="1"/>
    </row>
    <row r="9771" spans="1:1" x14ac:dyDescent="0.25">
      <c r="A9771" s="1"/>
    </row>
    <row r="9772" spans="1:1" x14ac:dyDescent="0.25">
      <c r="A9772" s="1"/>
    </row>
    <row r="9773" spans="1:1" x14ac:dyDescent="0.25">
      <c r="A9773" s="1"/>
    </row>
    <row r="9774" spans="1:1" x14ac:dyDescent="0.25">
      <c r="A9774" s="1"/>
    </row>
    <row r="9775" spans="1:1" x14ac:dyDescent="0.25">
      <c r="A9775" s="1"/>
    </row>
    <row r="9776" spans="1:1" x14ac:dyDescent="0.25">
      <c r="A9776" s="1"/>
    </row>
    <row r="9777" spans="1:1" x14ac:dyDescent="0.25">
      <c r="A9777" s="1"/>
    </row>
    <row r="9778" spans="1:1" x14ac:dyDescent="0.25">
      <c r="A9778" s="1"/>
    </row>
    <row r="9779" spans="1:1" x14ac:dyDescent="0.25">
      <c r="A9779" s="1"/>
    </row>
    <row r="9780" spans="1:1" x14ac:dyDescent="0.25">
      <c r="A9780" s="1"/>
    </row>
    <row r="9781" spans="1:1" x14ac:dyDescent="0.25">
      <c r="A9781" s="1"/>
    </row>
    <row r="9782" spans="1:1" x14ac:dyDescent="0.25">
      <c r="A9782" s="1"/>
    </row>
    <row r="9783" spans="1:1" x14ac:dyDescent="0.25">
      <c r="A9783" s="1"/>
    </row>
    <row r="9784" spans="1:1" x14ac:dyDescent="0.25">
      <c r="A9784" s="1"/>
    </row>
    <row r="9785" spans="1:1" x14ac:dyDescent="0.25">
      <c r="A9785" s="1"/>
    </row>
    <row r="9786" spans="1:1" x14ac:dyDescent="0.25">
      <c r="A9786" s="1"/>
    </row>
    <row r="9787" spans="1:1" x14ac:dyDescent="0.25">
      <c r="A9787" s="1"/>
    </row>
    <row r="9788" spans="1:1" x14ac:dyDescent="0.25">
      <c r="A9788" s="1"/>
    </row>
    <row r="9789" spans="1:1" x14ac:dyDescent="0.25">
      <c r="A9789" s="1"/>
    </row>
    <row r="9790" spans="1:1" x14ac:dyDescent="0.25">
      <c r="A9790" s="1"/>
    </row>
    <row r="9791" spans="1:1" x14ac:dyDescent="0.25">
      <c r="A9791" s="1"/>
    </row>
    <row r="9792" spans="1:1" x14ac:dyDescent="0.25">
      <c r="A9792" s="1"/>
    </row>
    <row r="9793" spans="1:1" x14ac:dyDescent="0.25">
      <c r="A9793" s="1"/>
    </row>
    <row r="9794" spans="1:1" x14ac:dyDescent="0.25">
      <c r="A9794" s="1"/>
    </row>
    <row r="9795" spans="1:1" x14ac:dyDescent="0.25">
      <c r="A9795" s="1"/>
    </row>
    <row r="9796" spans="1:1" x14ac:dyDescent="0.25">
      <c r="A9796" s="1"/>
    </row>
    <row r="9797" spans="1:1" x14ac:dyDescent="0.25">
      <c r="A9797" s="1"/>
    </row>
    <row r="9798" spans="1:1" x14ac:dyDescent="0.25">
      <c r="A9798" s="1"/>
    </row>
    <row r="9799" spans="1:1" x14ac:dyDescent="0.25">
      <c r="A9799" s="1"/>
    </row>
    <row r="9800" spans="1:1" x14ac:dyDescent="0.25">
      <c r="A9800" s="1"/>
    </row>
    <row r="9801" spans="1:1" x14ac:dyDescent="0.25">
      <c r="A9801" s="1"/>
    </row>
    <row r="9802" spans="1:1" x14ac:dyDescent="0.25">
      <c r="A9802" s="1"/>
    </row>
    <row r="9803" spans="1:1" x14ac:dyDescent="0.25">
      <c r="A9803" s="1"/>
    </row>
    <row r="9804" spans="1:1" x14ac:dyDescent="0.25">
      <c r="A9804" s="1"/>
    </row>
    <row r="9805" spans="1:1" x14ac:dyDescent="0.25">
      <c r="A9805" s="1"/>
    </row>
    <row r="9806" spans="1:1" x14ac:dyDescent="0.25">
      <c r="A9806" s="1"/>
    </row>
    <row r="9807" spans="1:1" x14ac:dyDescent="0.25">
      <c r="A9807" s="1"/>
    </row>
    <row r="9808" spans="1:1" x14ac:dyDescent="0.25">
      <c r="A9808" s="1"/>
    </row>
    <row r="9809" spans="1:1" x14ac:dyDescent="0.25">
      <c r="A9809" s="1"/>
    </row>
    <row r="9810" spans="1:1" x14ac:dyDescent="0.25">
      <c r="A9810" s="1"/>
    </row>
    <row r="9811" spans="1:1" x14ac:dyDescent="0.25">
      <c r="A9811" s="1"/>
    </row>
    <row r="9812" spans="1:1" x14ac:dyDescent="0.25">
      <c r="A9812" s="1"/>
    </row>
    <row r="9813" spans="1:1" x14ac:dyDescent="0.25">
      <c r="A9813" s="1"/>
    </row>
    <row r="9814" spans="1:1" x14ac:dyDescent="0.25">
      <c r="A9814" s="1"/>
    </row>
    <row r="9815" spans="1:1" x14ac:dyDescent="0.25">
      <c r="A9815" s="1"/>
    </row>
    <row r="9816" spans="1:1" x14ac:dyDescent="0.25">
      <c r="A9816" s="1"/>
    </row>
    <row r="9817" spans="1:1" x14ac:dyDescent="0.25">
      <c r="A9817" s="1"/>
    </row>
    <row r="9818" spans="1:1" x14ac:dyDescent="0.25">
      <c r="A9818" s="1"/>
    </row>
    <row r="9819" spans="1:1" x14ac:dyDescent="0.25">
      <c r="A9819" s="1"/>
    </row>
    <row r="9820" spans="1:1" x14ac:dyDescent="0.25">
      <c r="A9820" s="1"/>
    </row>
    <row r="9821" spans="1:1" x14ac:dyDescent="0.25">
      <c r="A9821" s="1"/>
    </row>
    <row r="9822" spans="1:1" x14ac:dyDescent="0.25">
      <c r="A9822" s="1"/>
    </row>
    <row r="9823" spans="1:1" x14ac:dyDescent="0.25">
      <c r="A9823" s="1"/>
    </row>
    <row r="9824" spans="1:1" x14ac:dyDescent="0.25">
      <c r="A9824" s="1"/>
    </row>
    <row r="9825" spans="1:1" x14ac:dyDescent="0.25">
      <c r="A9825" s="1"/>
    </row>
    <row r="9826" spans="1:1" x14ac:dyDescent="0.25">
      <c r="A9826" s="1"/>
    </row>
    <row r="9827" spans="1:1" x14ac:dyDescent="0.25">
      <c r="A9827" s="1"/>
    </row>
    <row r="9828" spans="1:1" x14ac:dyDescent="0.25">
      <c r="A9828" s="1"/>
    </row>
    <row r="9829" spans="1:1" x14ac:dyDescent="0.25">
      <c r="A9829" s="1"/>
    </row>
    <row r="9830" spans="1:1" x14ac:dyDescent="0.25">
      <c r="A9830" s="1"/>
    </row>
    <row r="9831" spans="1:1" x14ac:dyDescent="0.25">
      <c r="A9831" s="1"/>
    </row>
    <row r="9832" spans="1:1" x14ac:dyDescent="0.25">
      <c r="A9832" s="1"/>
    </row>
    <row r="9833" spans="1:1" x14ac:dyDescent="0.25">
      <c r="A9833" s="1"/>
    </row>
    <row r="9834" spans="1:1" x14ac:dyDescent="0.25">
      <c r="A9834" s="1"/>
    </row>
    <row r="9835" spans="1:1" x14ac:dyDescent="0.25">
      <c r="A9835" s="1"/>
    </row>
    <row r="9836" spans="1:1" x14ac:dyDescent="0.25">
      <c r="A9836" s="1"/>
    </row>
    <row r="9837" spans="1:1" x14ac:dyDescent="0.25">
      <c r="A9837" s="1"/>
    </row>
    <row r="9838" spans="1:1" x14ac:dyDescent="0.25">
      <c r="A9838" s="1"/>
    </row>
    <row r="9839" spans="1:1" x14ac:dyDescent="0.25">
      <c r="A9839" s="1"/>
    </row>
    <row r="9840" spans="1:1" x14ac:dyDescent="0.25">
      <c r="A9840" s="1"/>
    </row>
    <row r="9841" spans="1:1" x14ac:dyDescent="0.25">
      <c r="A9841" s="1"/>
    </row>
    <row r="9842" spans="1:1" x14ac:dyDescent="0.25">
      <c r="A9842" s="1"/>
    </row>
    <row r="9843" spans="1:1" x14ac:dyDescent="0.25">
      <c r="A9843" s="1"/>
    </row>
    <row r="9844" spans="1:1" x14ac:dyDescent="0.25">
      <c r="A9844" s="1"/>
    </row>
    <row r="9845" spans="1:1" x14ac:dyDescent="0.25">
      <c r="A9845" s="1"/>
    </row>
    <row r="9846" spans="1:1" x14ac:dyDescent="0.25">
      <c r="A9846" s="1"/>
    </row>
    <row r="9847" spans="1:1" x14ac:dyDescent="0.25">
      <c r="A9847" s="1"/>
    </row>
    <row r="9848" spans="1:1" x14ac:dyDescent="0.25">
      <c r="A9848" s="1"/>
    </row>
    <row r="9849" spans="1:1" x14ac:dyDescent="0.25">
      <c r="A9849" s="1"/>
    </row>
    <row r="9850" spans="1:1" x14ac:dyDescent="0.25">
      <c r="A9850" s="1"/>
    </row>
    <row r="9851" spans="1:1" x14ac:dyDescent="0.25">
      <c r="A9851" s="1"/>
    </row>
    <row r="9852" spans="1:1" x14ac:dyDescent="0.25">
      <c r="A9852" s="1"/>
    </row>
    <row r="9853" spans="1:1" x14ac:dyDescent="0.25">
      <c r="A9853" s="1"/>
    </row>
    <row r="9854" spans="1:1" x14ac:dyDescent="0.25">
      <c r="A9854" s="1"/>
    </row>
    <row r="9855" spans="1:1" x14ac:dyDescent="0.25">
      <c r="A9855" s="1"/>
    </row>
    <row r="9856" spans="1:1" x14ac:dyDescent="0.25">
      <c r="A9856" s="1"/>
    </row>
    <row r="9857" spans="1:1" x14ac:dyDescent="0.25">
      <c r="A9857" s="1"/>
    </row>
    <row r="9858" spans="1:1" x14ac:dyDescent="0.25">
      <c r="A9858" s="1"/>
    </row>
    <row r="9859" spans="1:1" x14ac:dyDescent="0.25">
      <c r="A9859" s="1"/>
    </row>
    <row r="9860" spans="1:1" x14ac:dyDescent="0.25">
      <c r="A9860" s="1"/>
    </row>
    <row r="9861" spans="1:1" x14ac:dyDescent="0.25">
      <c r="A9861" s="1"/>
    </row>
    <row r="9862" spans="1:1" x14ac:dyDescent="0.25">
      <c r="A9862" s="1"/>
    </row>
    <row r="9863" spans="1:1" x14ac:dyDescent="0.25">
      <c r="A9863" s="1"/>
    </row>
    <row r="9864" spans="1:1" x14ac:dyDescent="0.25">
      <c r="A9864" s="1"/>
    </row>
    <row r="9865" spans="1:1" x14ac:dyDescent="0.25">
      <c r="A9865" s="1"/>
    </row>
    <row r="9866" spans="1:1" x14ac:dyDescent="0.25">
      <c r="A9866" s="1"/>
    </row>
    <row r="9867" spans="1:1" x14ac:dyDescent="0.25">
      <c r="A9867" s="1"/>
    </row>
    <row r="9868" spans="1:1" x14ac:dyDescent="0.25">
      <c r="A9868" s="1"/>
    </row>
    <row r="9869" spans="1:1" x14ac:dyDescent="0.25">
      <c r="A9869" s="1"/>
    </row>
    <row r="9870" spans="1:1" x14ac:dyDescent="0.25">
      <c r="A9870" s="1"/>
    </row>
    <row r="9871" spans="1:1" x14ac:dyDescent="0.25">
      <c r="A9871" s="1"/>
    </row>
    <row r="9872" spans="1:1" x14ac:dyDescent="0.25">
      <c r="A9872" s="1"/>
    </row>
    <row r="9873" spans="1:1" x14ac:dyDescent="0.25">
      <c r="A9873" s="1"/>
    </row>
    <row r="9874" spans="1:1" x14ac:dyDescent="0.25">
      <c r="A9874" s="1"/>
    </row>
    <row r="9875" spans="1:1" x14ac:dyDescent="0.25">
      <c r="A9875" s="1"/>
    </row>
    <row r="9876" spans="1:1" x14ac:dyDescent="0.25">
      <c r="A9876" s="1"/>
    </row>
    <row r="9877" spans="1:1" x14ac:dyDescent="0.25">
      <c r="A9877" s="1"/>
    </row>
    <row r="9878" spans="1:1" x14ac:dyDescent="0.25">
      <c r="A9878" s="1"/>
    </row>
    <row r="9879" spans="1:1" x14ac:dyDescent="0.25">
      <c r="A9879" s="1"/>
    </row>
    <row r="9880" spans="1:1" x14ac:dyDescent="0.25">
      <c r="A9880" s="1"/>
    </row>
    <row r="9881" spans="1:1" x14ac:dyDescent="0.25">
      <c r="A9881" s="1"/>
    </row>
    <row r="9882" spans="1:1" x14ac:dyDescent="0.25">
      <c r="A9882" s="1"/>
    </row>
    <row r="9883" spans="1:1" x14ac:dyDescent="0.25">
      <c r="A9883" s="1"/>
    </row>
    <row r="9884" spans="1:1" x14ac:dyDescent="0.25">
      <c r="A9884" s="1"/>
    </row>
    <row r="9885" spans="1:1" x14ac:dyDescent="0.25">
      <c r="A9885" s="1"/>
    </row>
    <row r="9886" spans="1:1" x14ac:dyDescent="0.25">
      <c r="A9886" s="1"/>
    </row>
    <row r="9887" spans="1:1" x14ac:dyDescent="0.25">
      <c r="A9887" s="1"/>
    </row>
    <row r="9888" spans="1:1" x14ac:dyDescent="0.25">
      <c r="A9888" s="1"/>
    </row>
    <row r="9889" spans="1:1" x14ac:dyDescent="0.25">
      <c r="A9889" s="1"/>
    </row>
    <row r="9890" spans="1:1" x14ac:dyDescent="0.25">
      <c r="A9890" s="1"/>
    </row>
    <row r="9891" spans="1:1" x14ac:dyDescent="0.25">
      <c r="A9891" s="1"/>
    </row>
    <row r="9892" spans="1:1" x14ac:dyDescent="0.25">
      <c r="A9892" s="1"/>
    </row>
    <row r="9893" spans="1:1" x14ac:dyDescent="0.25">
      <c r="A9893" s="1"/>
    </row>
    <row r="9894" spans="1:1" x14ac:dyDescent="0.25">
      <c r="A9894" s="1"/>
    </row>
    <row r="9895" spans="1:1" x14ac:dyDescent="0.25">
      <c r="A9895" s="1"/>
    </row>
    <row r="9896" spans="1:1" x14ac:dyDescent="0.25">
      <c r="A9896" s="1"/>
    </row>
    <row r="9897" spans="1:1" x14ac:dyDescent="0.25">
      <c r="A9897" s="1"/>
    </row>
    <row r="9898" spans="1:1" x14ac:dyDescent="0.25">
      <c r="A9898" s="1"/>
    </row>
    <row r="9899" spans="1:1" x14ac:dyDescent="0.25">
      <c r="A9899" s="1"/>
    </row>
    <row r="9900" spans="1:1" x14ac:dyDescent="0.25">
      <c r="A9900" s="1"/>
    </row>
    <row r="9901" spans="1:1" x14ac:dyDescent="0.25">
      <c r="A9901" s="1"/>
    </row>
    <row r="9902" spans="1:1" x14ac:dyDescent="0.25">
      <c r="A9902" s="1"/>
    </row>
    <row r="9903" spans="1:1" x14ac:dyDescent="0.25">
      <c r="A9903" s="1"/>
    </row>
    <row r="9904" spans="1:1" x14ac:dyDescent="0.25">
      <c r="A9904" s="1"/>
    </row>
    <row r="9905" spans="1:1" x14ac:dyDescent="0.25">
      <c r="A9905" s="1"/>
    </row>
    <row r="9906" spans="1:1" x14ac:dyDescent="0.25">
      <c r="A9906" s="1"/>
    </row>
    <row r="9907" spans="1:1" x14ac:dyDescent="0.25">
      <c r="A9907" s="1"/>
    </row>
    <row r="9908" spans="1:1" x14ac:dyDescent="0.25">
      <c r="A9908" s="1"/>
    </row>
    <row r="9909" spans="1:1" x14ac:dyDescent="0.25">
      <c r="A9909" s="1"/>
    </row>
    <row r="9910" spans="1:1" x14ac:dyDescent="0.25">
      <c r="A9910" s="1"/>
    </row>
    <row r="9911" spans="1:1" x14ac:dyDescent="0.25">
      <c r="A9911" s="1"/>
    </row>
    <row r="9912" spans="1:1" x14ac:dyDescent="0.25">
      <c r="A9912" s="1"/>
    </row>
    <row r="9913" spans="1:1" x14ac:dyDescent="0.25">
      <c r="A9913" s="1"/>
    </row>
    <row r="9914" spans="1:1" x14ac:dyDescent="0.25">
      <c r="A9914" s="1"/>
    </row>
    <row r="9915" spans="1:1" x14ac:dyDescent="0.25">
      <c r="A9915" s="1"/>
    </row>
    <row r="9916" spans="1:1" x14ac:dyDescent="0.25">
      <c r="A9916" s="1"/>
    </row>
    <row r="9917" spans="1:1" x14ac:dyDescent="0.25">
      <c r="A9917" s="1"/>
    </row>
    <row r="9918" spans="1:1" x14ac:dyDescent="0.25">
      <c r="A9918" s="1"/>
    </row>
    <row r="9919" spans="1:1" x14ac:dyDescent="0.25">
      <c r="A9919" s="1"/>
    </row>
    <row r="9920" spans="1:1" x14ac:dyDescent="0.25">
      <c r="A9920" s="1"/>
    </row>
    <row r="9921" spans="1:1" x14ac:dyDescent="0.25">
      <c r="A9921" s="1"/>
    </row>
    <row r="9922" spans="1:1" x14ac:dyDescent="0.25">
      <c r="A9922" s="1"/>
    </row>
    <row r="9923" spans="1:1" x14ac:dyDescent="0.25">
      <c r="A9923" s="1"/>
    </row>
    <row r="9924" spans="1:1" x14ac:dyDescent="0.25">
      <c r="A9924" s="1"/>
    </row>
    <row r="9925" spans="1:1" x14ac:dyDescent="0.25">
      <c r="A9925" s="1"/>
    </row>
    <row r="9926" spans="1:1" x14ac:dyDescent="0.25">
      <c r="A9926" s="1"/>
    </row>
    <row r="9927" spans="1:1" x14ac:dyDescent="0.25">
      <c r="A9927" s="1"/>
    </row>
    <row r="9928" spans="1:1" x14ac:dyDescent="0.25">
      <c r="A9928" s="1"/>
    </row>
    <row r="9929" spans="1:1" x14ac:dyDescent="0.25">
      <c r="A9929" s="1"/>
    </row>
    <row r="9930" spans="1:1" x14ac:dyDescent="0.25">
      <c r="A9930" s="1"/>
    </row>
    <row r="9931" spans="1:1" x14ac:dyDescent="0.25">
      <c r="A9931" s="1"/>
    </row>
    <row r="9932" spans="1:1" x14ac:dyDescent="0.25">
      <c r="A9932" s="1"/>
    </row>
    <row r="9933" spans="1:1" x14ac:dyDescent="0.25">
      <c r="A9933" s="1"/>
    </row>
    <row r="9934" spans="1:1" x14ac:dyDescent="0.25">
      <c r="A9934" s="1"/>
    </row>
    <row r="9935" spans="1:1" x14ac:dyDescent="0.25">
      <c r="A9935" s="1"/>
    </row>
    <row r="9936" spans="1:1" x14ac:dyDescent="0.25">
      <c r="A9936" s="1"/>
    </row>
    <row r="9937" spans="1:1" x14ac:dyDescent="0.25">
      <c r="A9937" s="1"/>
    </row>
    <row r="9938" spans="1:1" x14ac:dyDescent="0.25">
      <c r="A9938" s="1"/>
    </row>
    <row r="9939" spans="1:1" x14ac:dyDescent="0.25">
      <c r="A9939" s="1"/>
    </row>
    <row r="9940" spans="1:1" x14ac:dyDescent="0.25">
      <c r="A9940" s="1"/>
    </row>
    <row r="9941" spans="1:1" x14ac:dyDescent="0.25">
      <c r="A9941" s="1"/>
    </row>
    <row r="9942" spans="1:1" x14ac:dyDescent="0.25">
      <c r="A9942" s="1"/>
    </row>
    <row r="9943" spans="1:1" x14ac:dyDescent="0.25">
      <c r="A9943" s="1"/>
    </row>
    <row r="9944" spans="1:1" x14ac:dyDescent="0.25">
      <c r="A9944" s="1"/>
    </row>
    <row r="9945" spans="1:1" x14ac:dyDescent="0.25">
      <c r="A9945" s="1"/>
    </row>
    <row r="9946" spans="1:1" x14ac:dyDescent="0.25">
      <c r="A9946" s="1"/>
    </row>
    <row r="9947" spans="1:1" x14ac:dyDescent="0.25">
      <c r="A9947" s="1"/>
    </row>
    <row r="9948" spans="1:1" x14ac:dyDescent="0.25">
      <c r="A9948" s="1"/>
    </row>
    <row r="9949" spans="1:1" x14ac:dyDescent="0.25">
      <c r="A9949" s="1"/>
    </row>
    <row r="9950" spans="1:1" x14ac:dyDescent="0.25">
      <c r="A9950" s="1"/>
    </row>
    <row r="9951" spans="1:1" x14ac:dyDescent="0.25">
      <c r="A9951" s="1"/>
    </row>
    <row r="9952" spans="1:1" x14ac:dyDescent="0.25">
      <c r="A9952" s="1"/>
    </row>
    <row r="9953" spans="1:1" x14ac:dyDescent="0.25">
      <c r="A9953" s="1"/>
    </row>
    <row r="9954" spans="1:1" x14ac:dyDescent="0.25">
      <c r="A9954" s="1"/>
    </row>
    <row r="9955" spans="1:1" x14ac:dyDescent="0.25">
      <c r="A9955" s="1"/>
    </row>
    <row r="9956" spans="1:1" x14ac:dyDescent="0.25">
      <c r="A9956" s="1"/>
    </row>
    <row r="9957" spans="1:1" x14ac:dyDescent="0.25">
      <c r="A9957" s="1"/>
    </row>
    <row r="9958" spans="1:1" x14ac:dyDescent="0.25">
      <c r="A9958" s="1"/>
    </row>
    <row r="9959" spans="1:1" x14ac:dyDescent="0.25">
      <c r="A9959" s="1"/>
    </row>
    <row r="9960" spans="1:1" x14ac:dyDescent="0.25">
      <c r="A9960" s="1"/>
    </row>
    <row r="9961" spans="1:1" x14ac:dyDescent="0.25">
      <c r="A9961" s="1"/>
    </row>
    <row r="9962" spans="1:1" x14ac:dyDescent="0.25">
      <c r="A9962" s="1"/>
    </row>
    <row r="9963" spans="1:1" x14ac:dyDescent="0.25">
      <c r="A9963" s="1"/>
    </row>
    <row r="9964" spans="1:1" x14ac:dyDescent="0.25">
      <c r="A9964" s="1"/>
    </row>
    <row r="9965" spans="1:1" x14ac:dyDescent="0.25">
      <c r="A9965" s="1"/>
    </row>
    <row r="9966" spans="1:1" x14ac:dyDescent="0.25">
      <c r="A9966" s="1"/>
    </row>
    <row r="9967" spans="1:1" x14ac:dyDescent="0.25">
      <c r="A9967" s="1"/>
    </row>
    <row r="9968" spans="1:1" x14ac:dyDescent="0.25">
      <c r="A9968" s="1"/>
    </row>
    <row r="9969" spans="1:1" x14ac:dyDescent="0.25">
      <c r="A9969" s="1"/>
    </row>
    <row r="9970" spans="1:1" x14ac:dyDescent="0.25">
      <c r="A9970" s="1"/>
    </row>
    <row r="9971" spans="1:1" x14ac:dyDescent="0.25">
      <c r="A9971" s="1"/>
    </row>
    <row r="9972" spans="1:1" x14ac:dyDescent="0.25">
      <c r="A9972" s="1"/>
    </row>
    <row r="9973" spans="1:1" x14ac:dyDescent="0.25">
      <c r="A9973" s="1"/>
    </row>
    <row r="9974" spans="1:1" x14ac:dyDescent="0.25">
      <c r="A9974" s="1"/>
    </row>
    <row r="9975" spans="1:1" x14ac:dyDescent="0.25">
      <c r="A9975" s="1"/>
    </row>
    <row r="9976" spans="1:1" x14ac:dyDescent="0.25">
      <c r="A9976" s="1"/>
    </row>
    <row r="9977" spans="1:1" x14ac:dyDescent="0.25">
      <c r="A9977" s="1"/>
    </row>
    <row r="9978" spans="1:1" x14ac:dyDescent="0.25">
      <c r="A9978" s="1"/>
    </row>
    <row r="9979" spans="1:1" x14ac:dyDescent="0.25">
      <c r="A9979" s="1"/>
    </row>
    <row r="9980" spans="1:1" x14ac:dyDescent="0.25">
      <c r="A9980" s="1"/>
    </row>
    <row r="9981" spans="1:1" x14ac:dyDescent="0.25">
      <c r="A9981" s="1"/>
    </row>
    <row r="9982" spans="1:1" x14ac:dyDescent="0.25">
      <c r="A9982" s="1"/>
    </row>
    <row r="9983" spans="1:1" x14ac:dyDescent="0.25">
      <c r="A9983" s="1"/>
    </row>
    <row r="9984" spans="1:1" x14ac:dyDescent="0.25">
      <c r="A9984" s="1"/>
    </row>
    <row r="9985" spans="1:1" x14ac:dyDescent="0.25">
      <c r="A9985" s="1"/>
    </row>
    <row r="9986" spans="1:1" x14ac:dyDescent="0.25">
      <c r="A9986" s="1"/>
    </row>
    <row r="9987" spans="1:1" x14ac:dyDescent="0.25">
      <c r="A9987" s="1"/>
    </row>
    <row r="9988" spans="1:1" x14ac:dyDescent="0.25">
      <c r="A9988" s="1"/>
    </row>
    <row r="9989" spans="1:1" x14ac:dyDescent="0.25">
      <c r="A9989" s="1"/>
    </row>
    <row r="9990" spans="1:1" x14ac:dyDescent="0.25">
      <c r="A9990" s="1"/>
    </row>
    <row r="9991" spans="1:1" x14ac:dyDescent="0.25">
      <c r="A9991" s="1"/>
    </row>
    <row r="9992" spans="1:1" x14ac:dyDescent="0.25">
      <c r="A9992" s="1"/>
    </row>
    <row r="9993" spans="1:1" x14ac:dyDescent="0.25">
      <c r="A9993" s="1"/>
    </row>
    <row r="9994" spans="1:1" x14ac:dyDescent="0.25">
      <c r="A9994" s="1"/>
    </row>
    <row r="9995" spans="1:1" x14ac:dyDescent="0.25">
      <c r="A9995" s="1"/>
    </row>
    <row r="9996" spans="1:1" x14ac:dyDescent="0.25">
      <c r="A9996" s="1"/>
    </row>
    <row r="9997" spans="1:1" x14ac:dyDescent="0.25">
      <c r="A9997" s="1"/>
    </row>
    <row r="9998" spans="1:1" x14ac:dyDescent="0.25">
      <c r="A9998" s="1"/>
    </row>
    <row r="9999" spans="1:1" x14ac:dyDescent="0.25">
      <c r="A9999" s="1"/>
    </row>
    <row r="10000" spans="1:1" x14ac:dyDescent="0.25">
      <c r="A10000" s="1"/>
    </row>
    <row r="10001" spans="1:1" x14ac:dyDescent="0.25">
      <c r="A10001" s="1"/>
    </row>
    <row r="10002" spans="1:1" x14ac:dyDescent="0.25">
      <c r="A10002" s="1"/>
    </row>
    <row r="10003" spans="1:1" x14ac:dyDescent="0.25">
      <c r="A10003" s="1"/>
    </row>
    <row r="10004" spans="1:1" x14ac:dyDescent="0.25">
      <c r="A10004" s="1"/>
    </row>
    <row r="10005" spans="1:1" x14ac:dyDescent="0.25">
      <c r="A10005" s="1"/>
    </row>
    <row r="10006" spans="1:1" x14ac:dyDescent="0.25">
      <c r="A10006" s="1"/>
    </row>
    <row r="10007" spans="1:1" x14ac:dyDescent="0.25">
      <c r="A10007" s="1"/>
    </row>
    <row r="10008" spans="1:1" x14ac:dyDescent="0.25">
      <c r="A10008" s="1"/>
    </row>
    <row r="10009" spans="1:1" x14ac:dyDescent="0.25">
      <c r="A10009" s="1"/>
    </row>
    <row r="10010" spans="1:1" x14ac:dyDescent="0.25">
      <c r="A10010" s="1"/>
    </row>
    <row r="10011" spans="1:1" x14ac:dyDescent="0.25">
      <c r="A10011" s="1"/>
    </row>
    <row r="10012" spans="1:1" x14ac:dyDescent="0.25">
      <c r="A10012" s="1"/>
    </row>
    <row r="10013" spans="1:1" x14ac:dyDescent="0.25">
      <c r="A10013" s="1"/>
    </row>
    <row r="10014" spans="1:1" x14ac:dyDescent="0.25">
      <c r="A10014" s="1"/>
    </row>
    <row r="10015" spans="1:1" x14ac:dyDescent="0.25">
      <c r="A10015" s="1"/>
    </row>
    <row r="10016" spans="1:1" x14ac:dyDescent="0.25">
      <c r="A10016" s="1"/>
    </row>
    <row r="10017" spans="1:1" x14ac:dyDescent="0.25">
      <c r="A10017" s="1"/>
    </row>
    <row r="10018" spans="1:1" x14ac:dyDescent="0.25">
      <c r="A10018" s="1"/>
    </row>
    <row r="10019" spans="1:1" x14ac:dyDescent="0.25">
      <c r="A10019" s="1"/>
    </row>
    <row r="10020" spans="1:1" x14ac:dyDescent="0.25">
      <c r="A10020" s="1"/>
    </row>
    <row r="10021" spans="1:1" x14ac:dyDescent="0.25">
      <c r="A10021" s="1"/>
    </row>
    <row r="10022" spans="1:1" x14ac:dyDescent="0.25">
      <c r="A10022" s="1"/>
    </row>
    <row r="10023" spans="1:1" x14ac:dyDescent="0.25">
      <c r="A10023" s="1"/>
    </row>
    <row r="10024" spans="1:1" x14ac:dyDescent="0.25">
      <c r="A10024" s="1"/>
    </row>
    <row r="10025" spans="1:1" x14ac:dyDescent="0.25">
      <c r="A10025" s="1"/>
    </row>
    <row r="10026" spans="1:1" x14ac:dyDescent="0.25">
      <c r="A10026" s="1"/>
    </row>
    <row r="10027" spans="1:1" x14ac:dyDescent="0.25">
      <c r="A10027" s="1"/>
    </row>
    <row r="10028" spans="1:1" x14ac:dyDescent="0.25">
      <c r="A10028" s="1"/>
    </row>
    <row r="10029" spans="1:1" x14ac:dyDescent="0.25">
      <c r="A10029" s="1"/>
    </row>
    <row r="10030" spans="1:1" x14ac:dyDescent="0.25">
      <c r="A10030" s="1"/>
    </row>
    <row r="10031" spans="1:1" x14ac:dyDescent="0.25">
      <c r="A10031" s="1"/>
    </row>
    <row r="10032" spans="1:1" x14ac:dyDescent="0.25">
      <c r="A10032" s="1"/>
    </row>
    <row r="10033" spans="1:1" x14ac:dyDescent="0.25">
      <c r="A10033" s="1"/>
    </row>
    <row r="10034" spans="1:1" x14ac:dyDescent="0.25">
      <c r="A10034" s="1"/>
    </row>
    <row r="10035" spans="1:1" x14ac:dyDescent="0.25">
      <c r="A10035" s="1"/>
    </row>
    <row r="10036" spans="1:1" x14ac:dyDescent="0.25">
      <c r="A10036" s="1"/>
    </row>
    <row r="10037" spans="1:1" x14ac:dyDescent="0.25">
      <c r="A10037" s="1"/>
    </row>
    <row r="10038" spans="1:1" x14ac:dyDescent="0.25">
      <c r="A10038" s="1"/>
    </row>
    <row r="10039" spans="1:1" x14ac:dyDescent="0.25">
      <c r="A10039" s="1"/>
    </row>
    <row r="10040" spans="1:1" x14ac:dyDescent="0.25">
      <c r="A10040" s="1"/>
    </row>
    <row r="10041" spans="1:1" x14ac:dyDescent="0.25">
      <c r="A10041" s="1"/>
    </row>
    <row r="10042" spans="1:1" x14ac:dyDescent="0.25">
      <c r="A10042" s="1"/>
    </row>
    <row r="10043" spans="1:1" x14ac:dyDescent="0.25">
      <c r="A10043" s="1"/>
    </row>
    <row r="10044" spans="1:1" x14ac:dyDescent="0.25">
      <c r="A10044" s="1"/>
    </row>
    <row r="10045" spans="1:1" x14ac:dyDescent="0.25">
      <c r="A10045" s="1"/>
    </row>
    <row r="10046" spans="1:1" x14ac:dyDescent="0.25">
      <c r="A10046" s="1"/>
    </row>
    <row r="10047" spans="1:1" x14ac:dyDescent="0.25">
      <c r="A10047" s="1"/>
    </row>
    <row r="10048" spans="1:1" x14ac:dyDescent="0.25">
      <c r="A10048" s="1"/>
    </row>
    <row r="10049" spans="1:1" x14ac:dyDescent="0.25">
      <c r="A10049" s="1"/>
    </row>
    <row r="10050" spans="1:1" x14ac:dyDescent="0.25">
      <c r="A10050" s="1"/>
    </row>
    <row r="10051" spans="1:1" x14ac:dyDescent="0.25">
      <c r="A10051" s="1"/>
    </row>
    <row r="10052" spans="1:1" x14ac:dyDescent="0.25">
      <c r="A10052" s="1"/>
    </row>
    <row r="10053" spans="1:1" x14ac:dyDescent="0.25">
      <c r="A10053" s="1"/>
    </row>
    <row r="10054" spans="1:1" x14ac:dyDescent="0.25">
      <c r="A10054" s="1"/>
    </row>
    <row r="10055" spans="1:1" x14ac:dyDescent="0.25">
      <c r="A10055" s="1"/>
    </row>
    <row r="10056" spans="1:1" x14ac:dyDescent="0.25">
      <c r="A10056" s="1"/>
    </row>
    <row r="10057" spans="1:1" x14ac:dyDescent="0.25">
      <c r="A10057" s="1"/>
    </row>
    <row r="10058" spans="1:1" x14ac:dyDescent="0.25">
      <c r="A10058" s="1"/>
    </row>
    <row r="10059" spans="1:1" x14ac:dyDescent="0.25">
      <c r="A10059" s="1"/>
    </row>
    <row r="10060" spans="1:1" x14ac:dyDescent="0.25">
      <c r="A10060" s="1"/>
    </row>
    <row r="10061" spans="1:1" x14ac:dyDescent="0.25">
      <c r="A10061" s="1"/>
    </row>
    <row r="10062" spans="1:1" x14ac:dyDescent="0.25">
      <c r="A10062" s="1"/>
    </row>
    <row r="10063" spans="1:1" x14ac:dyDescent="0.25">
      <c r="A10063" s="1"/>
    </row>
    <row r="10064" spans="1:1" x14ac:dyDescent="0.25">
      <c r="A10064" s="1"/>
    </row>
    <row r="10065" spans="1:1" x14ac:dyDescent="0.25">
      <c r="A10065" s="1"/>
    </row>
    <row r="10066" spans="1:1" x14ac:dyDescent="0.25">
      <c r="A10066" s="1"/>
    </row>
    <row r="10067" spans="1:1" x14ac:dyDescent="0.25">
      <c r="A10067" s="1"/>
    </row>
    <row r="10068" spans="1:1" x14ac:dyDescent="0.25">
      <c r="A10068" s="1"/>
    </row>
    <row r="10069" spans="1:1" x14ac:dyDescent="0.25">
      <c r="A10069" s="1"/>
    </row>
    <row r="10070" spans="1:1" x14ac:dyDescent="0.25">
      <c r="A10070" s="1"/>
    </row>
    <row r="10071" spans="1:1" x14ac:dyDescent="0.25">
      <c r="A10071" s="1"/>
    </row>
    <row r="10072" spans="1:1" x14ac:dyDescent="0.25">
      <c r="A10072" s="1"/>
    </row>
    <row r="10073" spans="1:1" x14ac:dyDescent="0.25">
      <c r="A10073" s="1"/>
    </row>
    <row r="10074" spans="1:1" x14ac:dyDescent="0.25">
      <c r="A10074" s="1"/>
    </row>
    <row r="10075" spans="1:1" x14ac:dyDescent="0.25">
      <c r="A10075" s="1"/>
    </row>
    <row r="10076" spans="1:1" x14ac:dyDescent="0.25">
      <c r="A10076" s="1"/>
    </row>
    <row r="10077" spans="1:1" x14ac:dyDescent="0.25">
      <c r="A10077" s="1"/>
    </row>
    <row r="10078" spans="1:1" x14ac:dyDescent="0.25">
      <c r="A10078" s="1"/>
    </row>
    <row r="10079" spans="1:1" x14ac:dyDescent="0.25">
      <c r="A10079" s="1"/>
    </row>
    <row r="10080" spans="1:1" x14ac:dyDescent="0.25">
      <c r="A10080" s="1"/>
    </row>
    <row r="10081" spans="1:1" x14ac:dyDescent="0.25">
      <c r="A10081" s="1"/>
    </row>
    <row r="10082" spans="1:1" x14ac:dyDescent="0.25">
      <c r="A10082" s="1"/>
    </row>
    <row r="10083" spans="1:1" x14ac:dyDescent="0.25">
      <c r="A10083" s="1"/>
    </row>
    <row r="10084" spans="1:1" x14ac:dyDescent="0.25">
      <c r="A10084" s="1"/>
    </row>
    <row r="10085" spans="1:1" x14ac:dyDescent="0.25">
      <c r="A10085" s="1"/>
    </row>
    <row r="10086" spans="1:1" x14ac:dyDescent="0.25">
      <c r="A10086" s="1"/>
    </row>
    <row r="10087" spans="1:1" x14ac:dyDescent="0.25">
      <c r="A10087" s="1"/>
    </row>
    <row r="10088" spans="1:1" x14ac:dyDescent="0.25">
      <c r="A10088" s="1"/>
    </row>
    <row r="10089" spans="1:1" x14ac:dyDescent="0.25">
      <c r="A10089" s="1"/>
    </row>
    <row r="10090" spans="1:1" x14ac:dyDescent="0.25">
      <c r="A10090" s="1"/>
    </row>
    <row r="10091" spans="1:1" x14ac:dyDescent="0.25">
      <c r="A10091" s="1"/>
    </row>
    <row r="10092" spans="1:1" x14ac:dyDescent="0.25">
      <c r="A10092" s="1"/>
    </row>
    <row r="10093" spans="1:1" x14ac:dyDescent="0.25">
      <c r="A10093" s="1"/>
    </row>
    <row r="10094" spans="1:1" x14ac:dyDescent="0.25">
      <c r="A10094" s="1"/>
    </row>
    <row r="10095" spans="1:1" x14ac:dyDescent="0.25">
      <c r="A10095" s="1"/>
    </row>
    <row r="10096" spans="1:1" x14ac:dyDescent="0.25">
      <c r="A10096" s="1"/>
    </row>
    <row r="10097" spans="1:1" x14ac:dyDescent="0.25">
      <c r="A10097" s="1"/>
    </row>
    <row r="10098" spans="1:1" x14ac:dyDescent="0.25">
      <c r="A10098" s="1"/>
    </row>
    <row r="10099" spans="1:1" x14ac:dyDescent="0.25">
      <c r="A10099" s="1"/>
    </row>
    <row r="10100" spans="1:1" x14ac:dyDescent="0.25">
      <c r="A10100" s="1"/>
    </row>
    <row r="10101" spans="1:1" x14ac:dyDescent="0.25">
      <c r="A10101" s="1"/>
    </row>
    <row r="10102" spans="1:1" x14ac:dyDescent="0.25">
      <c r="A10102" s="1"/>
    </row>
    <row r="10103" spans="1:1" x14ac:dyDescent="0.25">
      <c r="A10103" s="1"/>
    </row>
    <row r="10104" spans="1:1" x14ac:dyDescent="0.25">
      <c r="A10104" s="1"/>
    </row>
    <row r="10105" spans="1:1" x14ac:dyDescent="0.25">
      <c r="A10105" s="1"/>
    </row>
    <row r="10106" spans="1:1" x14ac:dyDescent="0.25">
      <c r="A10106" s="1"/>
    </row>
    <row r="10107" spans="1:1" x14ac:dyDescent="0.25">
      <c r="A10107" s="1"/>
    </row>
    <row r="10108" spans="1:1" x14ac:dyDescent="0.25">
      <c r="A10108" s="1"/>
    </row>
    <row r="10109" spans="1:1" x14ac:dyDescent="0.25">
      <c r="A10109" s="1"/>
    </row>
    <row r="10110" spans="1:1" x14ac:dyDescent="0.25">
      <c r="A10110" s="1"/>
    </row>
    <row r="10111" spans="1:1" x14ac:dyDescent="0.25">
      <c r="A10111" s="1"/>
    </row>
    <row r="10112" spans="1:1" x14ac:dyDescent="0.25">
      <c r="A10112" s="1"/>
    </row>
    <row r="10113" spans="1:1" x14ac:dyDescent="0.25">
      <c r="A10113" s="1"/>
    </row>
    <row r="10114" spans="1:1" x14ac:dyDescent="0.25">
      <c r="A10114" s="1"/>
    </row>
    <row r="10115" spans="1:1" x14ac:dyDescent="0.25">
      <c r="A10115" s="1"/>
    </row>
    <row r="10116" spans="1:1" x14ac:dyDescent="0.25">
      <c r="A10116" s="1"/>
    </row>
    <row r="10117" spans="1:1" x14ac:dyDescent="0.25">
      <c r="A10117" s="1"/>
    </row>
    <row r="10118" spans="1:1" x14ac:dyDescent="0.25">
      <c r="A10118" s="1"/>
    </row>
    <row r="10119" spans="1:1" x14ac:dyDescent="0.25">
      <c r="A10119" s="1"/>
    </row>
    <row r="10120" spans="1:1" x14ac:dyDescent="0.25">
      <c r="A10120" s="1"/>
    </row>
    <row r="10121" spans="1:1" x14ac:dyDescent="0.25">
      <c r="A10121" s="1"/>
    </row>
    <row r="10122" spans="1:1" x14ac:dyDescent="0.25">
      <c r="A10122" s="1"/>
    </row>
    <row r="10123" spans="1:1" x14ac:dyDescent="0.25">
      <c r="A10123" s="1"/>
    </row>
    <row r="10124" spans="1:1" x14ac:dyDescent="0.25">
      <c r="A10124" s="1"/>
    </row>
    <row r="10125" spans="1:1" x14ac:dyDescent="0.25">
      <c r="A10125" s="1"/>
    </row>
    <row r="10126" spans="1:1" x14ac:dyDescent="0.25">
      <c r="A10126" s="1"/>
    </row>
    <row r="10127" spans="1:1" x14ac:dyDescent="0.25">
      <c r="A10127" s="1"/>
    </row>
    <row r="10128" spans="1:1" x14ac:dyDescent="0.25">
      <c r="A10128" s="1"/>
    </row>
    <row r="10129" spans="1:1" x14ac:dyDescent="0.25">
      <c r="A10129" s="1"/>
    </row>
    <row r="10130" spans="1:1" x14ac:dyDescent="0.25">
      <c r="A10130" s="1"/>
    </row>
    <row r="10131" spans="1:1" x14ac:dyDescent="0.25">
      <c r="A10131" s="1"/>
    </row>
    <row r="10132" spans="1:1" x14ac:dyDescent="0.25">
      <c r="A10132" s="1"/>
    </row>
    <row r="10133" spans="1:1" x14ac:dyDescent="0.25">
      <c r="A10133" s="1"/>
    </row>
    <row r="10134" spans="1:1" x14ac:dyDescent="0.25">
      <c r="A10134" s="1"/>
    </row>
    <row r="10135" spans="1:1" x14ac:dyDescent="0.25">
      <c r="A10135" s="1"/>
    </row>
    <row r="10136" spans="1:1" x14ac:dyDescent="0.25">
      <c r="A10136" s="1"/>
    </row>
    <row r="10137" spans="1:1" x14ac:dyDescent="0.25">
      <c r="A10137" s="1"/>
    </row>
    <row r="10138" spans="1:1" x14ac:dyDescent="0.25">
      <c r="A10138" s="1"/>
    </row>
    <row r="10139" spans="1:1" x14ac:dyDescent="0.25">
      <c r="A10139" s="1"/>
    </row>
    <row r="10140" spans="1:1" x14ac:dyDescent="0.25">
      <c r="A10140" s="1"/>
    </row>
    <row r="10141" spans="1:1" x14ac:dyDescent="0.25">
      <c r="A10141" s="1"/>
    </row>
    <row r="10142" spans="1:1" x14ac:dyDescent="0.25">
      <c r="A10142" s="1"/>
    </row>
    <row r="10143" spans="1:1" x14ac:dyDescent="0.25">
      <c r="A10143" s="1"/>
    </row>
    <row r="10144" spans="1:1" x14ac:dyDescent="0.25">
      <c r="A10144" s="1"/>
    </row>
    <row r="10145" spans="1:1" x14ac:dyDescent="0.25">
      <c r="A10145" s="1"/>
    </row>
    <row r="10146" spans="1:1" x14ac:dyDescent="0.25">
      <c r="A10146" s="1"/>
    </row>
    <row r="10147" spans="1:1" x14ac:dyDescent="0.25">
      <c r="A10147" s="1"/>
    </row>
    <row r="10148" spans="1:1" x14ac:dyDescent="0.25">
      <c r="A10148" s="1"/>
    </row>
    <row r="10149" spans="1:1" x14ac:dyDescent="0.25">
      <c r="A10149" s="1"/>
    </row>
    <row r="10150" spans="1:1" x14ac:dyDescent="0.25">
      <c r="A10150" s="1"/>
    </row>
    <row r="10151" spans="1:1" x14ac:dyDescent="0.25">
      <c r="A10151" s="1"/>
    </row>
    <row r="10152" spans="1:1" x14ac:dyDescent="0.25">
      <c r="A10152" s="1"/>
    </row>
    <row r="10153" spans="1:1" x14ac:dyDescent="0.25">
      <c r="A10153" s="1"/>
    </row>
    <row r="10154" spans="1:1" x14ac:dyDescent="0.25">
      <c r="A10154" s="1"/>
    </row>
    <row r="10155" spans="1:1" x14ac:dyDescent="0.25">
      <c r="A10155" s="1"/>
    </row>
    <row r="10156" spans="1:1" x14ac:dyDescent="0.25">
      <c r="A10156" s="1"/>
    </row>
    <row r="10157" spans="1:1" x14ac:dyDescent="0.25">
      <c r="A10157" s="1"/>
    </row>
    <row r="10158" spans="1:1" x14ac:dyDescent="0.25">
      <c r="A10158" s="1"/>
    </row>
    <row r="10159" spans="1:1" x14ac:dyDescent="0.25">
      <c r="A10159" s="1"/>
    </row>
    <row r="10160" spans="1:1" x14ac:dyDescent="0.25">
      <c r="A10160" s="1"/>
    </row>
    <row r="10161" spans="1:1" x14ac:dyDescent="0.25">
      <c r="A10161" s="1"/>
    </row>
    <row r="10162" spans="1:1" x14ac:dyDescent="0.25">
      <c r="A10162" s="1"/>
    </row>
    <row r="10163" spans="1:1" x14ac:dyDescent="0.25">
      <c r="A10163" s="1"/>
    </row>
    <row r="10164" spans="1:1" x14ac:dyDescent="0.25">
      <c r="A10164" s="1"/>
    </row>
    <row r="10165" spans="1:1" x14ac:dyDescent="0.25">
      <c r="A10165" s="1"/>
    </row>
    <row r="10166" spans="1:1" x14ac:dyDescent="0.25">
      <c r="A10166" s="1"/>
    </row>
    <row r="10167" spans="1:1" x14ac:dyDescent="0.25">
      <c r="A10167" s="1"/>
    </row>
    <row r="10168" spans="1:1" x14ac:dyDescent="0.25">
      <c r="A10168" s="1"/>
    </row>
    <row r="10169" spans="1:1" x14ac:dyDescent="0.25">
      <c r="A10169" s="1"/>
    </row>
    <row r="10170" spans="1:1" x14ac:dyDescent="0.25">
      <c r="A10170" s="1"/>
    </row>
    <row r="10171" spans="1:1" x14ac:dyDescent="0.25">
      <c r="A10171" s="1"/>
    </row>
    <row r="10172" spans="1:1" x14ac:dyDescent="0.25">
      <c r="A10172" s="1"/>
    </row>
    <row r="10173" spans="1:1" x14ac:dyDescent="0.25">
      <c r="A10173" s="1"/>
    </row>
    <row r="10174" spans="1:1" x14ac:dyDescent="0.25">
      <c r="A10174" s="1"/>
    </row>
    <row r="10175" spans="1:1" x14ac:dyDescent="0.25">
      <c r="A10175" s="1"/>
    </row>
    <row r="10176" spans="1:1" x14ac:dyDescent="0.25">
      <c r="A10176" s="1"/>
    </row>
    <row r="10177" spans="1:1" x14ac:dyDescent="0.25">
      <c r="A10177" s="1"/>
    </row>
    <row r="10178" spans="1:1" x14ac:dyDescent="0.25">
      <c r="A10178" s="1"/>
    </row>
    <row r="10179" spans="1:1" x14ac:dyDescent="0.25">
      <c r="A10179" s="1"/>
    </row>
    <row r="10180" spans="1:1" x14ac:dyDescent="0.25">
      <c r="A10180" s="1"/>
    </row>
    <row r="10181" spans="1:1" x14ac:dyDescent="0.25">
      <c r="A10181" s="1"/>
    </row>
    <row r="10182" spans="1:1" x14ac:dyDescent="0.25">
      <c r="A10182" s="1"/>
    </row>
    <row r="10183" spans="1:1" x14ac:dyDescent="0.25">
      <c r="A10183" s="1"/>
    </row>
    <row r="10184" spans="1:1" x14ac:dyDescent="0.25">
      <c r="A10184" s="1"/>
    </row>
    <row r="10185" spans="1:1" x14ac:dyDescent="0.25">
      <c r="A10185" s="1"/>
    </row>
    <row r="10186" spans="1:1" x14ac:dyDescent="0.25">
      <c r="A10186" s="1"/>
    </row>
    <row r="10187" spans="1:1" x14ac:dyDescent="0.25">
      <c r="A10187" s="1"/>
    </row>
    <row r="10188" spans="1:1" x14ac:dyDescent="0.25">
      <c r="A10188" s="1"/>
    </row>
    <row r="10189" spans="1:1" x14ac:dyDescent="0.25">
      <c r="A10189" s="1"/>
    </row>
    <row r="10190" spans="1:1" x14ac:dyDescent="0.25">
      <c r="A10190" s="1"/>
    </row>
    <row r="10191" spans="1:1" x14ac:dyDescent="0.25">
      <c r="A10191" s="1"/>
    </row>
    <row r="10192" spans="1:1" x14ac:dyDescent="0.25">
      <c r="A10192" s="1"/>
    </row>
    <row r="10193" spans="1:1" x14ac:dyDescent="0.25">
      <c r="A10193" s="1"/>
    </row>
    <row r="10194" spans="1:1" x14ac:dyDescent="0.25">
      <c r="A10194" s="1"/>
    </row>
    <row r="10195" spans="1:1" x14ac:dyDescent="0.25">
      <c r="A10195" s="1"/>
    </row>
    <row r="10196" spans="1:1" x14ac:dyDescent="0.25">
      <c r="A10196" s="1"/>
    </row>
    <row r="10197" spans="1:1" x14ac:dyDescent="0.25">
      <c r="A10197" s="1"/>
    </row>
    <row r="10198" spans="1:1" x14ac:dyDescent="0.25">
      <c r="A10198" s="1"/>
    </row>
    <row r="10199" spans="1:1" x14ac:dyDescent="0.25">
      <c r="A10199" s="1"/>
    </row>
    <row r="10200" spans="1:1" x14ac:dyDescent="0.25">
      <c r="A10200" s="1"/>
    </row>
    <row r="10201" spans="1:1" x14ac:dyDescent="0.25">
      <c r="A10201" s="1"/>
    </row>
    <row r="10202" spans="1:1" x14ac:dyDescent="0.25">
      <c r="A10202" s="1"/>
    </row>
    <row r="10203" spans="1:1" x14ac:dyDescent="0.25">
      <c r="A10203" s="1"/>
    </row>
    <row r="10204" spans="1:1" x14ac:dyDescent="0.25">
      <c r="A10204" s="1"/>
    </row>
    <row r="10205" spans="1:1" x14ac:dyDescent="0.25">
      <c r="A10205" s="1"/>
    </row>
    <row r="10206" spans="1:1" x14ac:dyDescent="0.25">
      <c r="A10206" s="1"/>
    </row>
    <row r="10207" spans="1:1" x14ac:dyDescent="0.25">
      <c r="A10207" s="1"/>
    </row>
    <row r="10208" spans="1:1" x14ac:dyDescent="0.25">
      <c r="A10208" s="1"/>
    </row>
    <row r="10209" spans="1:1" x14ac:dyDescent="0.25">
      <c r="A10209" s="1"/>
    </row>
    <row r="10210" spans="1:1" x14ac:dyDescent="0.25">
      <c r="A10210" s="1"/>
    </row>
    <row r="10211" spans="1:1" x14ac:dyDescent="0.25">
      <c r="A10211" s="1"/>
    </row>
    <row r="10212" spans="1:1" x14ac:dyDescent="0.25">
      <c r="A10212" s="1"/>
    </row>
    <row r="10213" spans="1:1" x14ac:dyDescent="0.25">
      <c r="A10213" s="1"/>
    </row>
    <row r="10214" spans="1:1" x14ac:dyDescent="0.25">
      <c r="A10214" s="1"/>
    </row>
    <row r="10215" spans="1:1" x14ac:dyDescent="0.25">
      <c r="A10215" s="1"/>
    </row>
    <row r="10216" spans="1:1" x14ac:dyDescent="0.25">
      <c r="A10216" s="1"/>
    </row>
    <row r="10217" spans="1:1" x14ac:dyDescent="0.25">
      <c r="A10217" s="1"/>
    </row>
    <row r="10218" spans="1:1" x14ac:dyDescent="0.25">
      <c r="A10218" s="1"/>
    </row>
    <row r="10219" spans="1:1" x14ac:dyDescent="0.25">
      <c r="A10219" s="1"/>
    </row>
    <row r="10220" spans="1:1" x14ac:dyDescent="0.25">
      <c r="A10220" s="1"/>
    </row>
    <row r="10221" spans="1:1" x14ac:dyDescent="0.25">
      <c r="A10221" s="1"/>
    </row>
    <row r="10222" spans="1:1" x14ac:dyDescent="0.25">
      <c r="A10222" s="1"/>
    </row>
    <row r="10223" spans="1:1" x14ac:dyDescent="0.25">
      <c r="A10223" s="1"/>
    </row>
    <row r="10224" spans="1:1" x14ac:dyDescent="0.25">
      <c r="A10224" s="1"/>
    </row>
    <row r="10225" spans="1:1" x14ac:dyDescent="0.25">
      <c r="A10225" s="1"/>
    </row>
    <row r="10226" spans="1:1" x14ac:dyDescent="0.25">
      <c r="A10226" s="1"/>
    </row>
    <row r="10227" spans="1:1" x14ac:dyDescent="0.25">
      <c r="A10227" s="1"/>
    </row>
    <row r="10228" spans="1:1" x14ac:dyDescent="0.25">
      <c r="A10228" s="1"/>
    </row>
    <row r="10229" spans="1:1" x14ac:dyDescent="0.25">
      <c r="A10229" s="1"/>
    </row>
    <row r="10230" spans="1:1" x14ac:dyDescent="0.25">
      <c r="A10230" s="1"/>
    </row>
    <row r="10231" spans="1:1" x14ac:dyDescent="0.25">
      <c r="A10231" s="1"/>
    </row>
    <row r="10232" spans="1:1" x14ac:dyDescent="0.25">
      <c r="A10232" s="1"/>
    </row>
    <row r="10233" spans="1:1" x14ac:dyDescent="0.25">
      <c r="A10233" s="1"/>
    </row>
    <row r="10234" spans="1:1" x14ac:dyDescent="0.25">
      <c r="A10234" s="1"/>
    </row>
    <row r="10235" spans="1:1" x14ac:dyDescent="0.25">
      <c r="A10235" s="1"/>
    </row>
    <row r="10236" spans="1:1" x14ac:dyDescent="0.25">
      <c r="A10236" s="1"/>
    </row>
    <row r="10237" spans="1:1" x14ac:dyDescent="0.25">
      <c r="A10237" s="1"/>
    </row>
    <row r="10238" spans="1:1" x14ac:dyDescent="0.25">
      <c r="A10238" s="1"/>
    </row>
    <row r="10239" spans="1:1" x14ac:dyDescent="0.25">
      <c r="A10239" s="1"/>
    </row>
    <row r="10240" spans="1:1" x14ac:dyDescent="0.25">
      <c r="A10240" s="1"/>
    </row>
    <row r="10241" spans="1:1" x14ac:dyDescent="0.25">
      <c r="A10241" s="1"/>
    </row>
    <row r="10242" spans="1:1" x14ac:dyDescent="0.25">
      <c r="A10242" s="1"/>
    </row>
    <row r="10243" spans="1:1" x14ac:dyDescent="0.25">
      <c r="A10243" s="1"/>
    </row>
    <row r="10244" spans="1:1" x14ac:dyDescent="0.25">
      <c r="A10244" s="1"/>
    </row>
    <row r="10245" spans="1:1" x14ac:dyDescent="0.25">
      <c r="A10245" s="1"/>
    </row>
    <row r="10246" spans="1:1" x14ac:dyDescent="0.25">
      <c r="A10246" s="1"/>
    </row>
    <row r="10247" spans="1:1" x14ac:dyDescent="0.25">
      <c r="A10247" s="1"/>
    </row>
    <row r="10248" spans="1:1" x14ac:dyDescent="0.25">
      <c r="A10248" s="1"/>
    </row>
    <row r="10249" spans="1:1" x14ac:dyDescent="0.25">
      <c r="A10249" s="1"/>
    </row>
    <row r="10250" spans="1:1" x14ac:dyDescent="0.25">
      <c r="A10250" s="1"/>
    </row>
    <row r="10251" spans="1:1" x14ac:dyDescent="0.25">
      <c r="A10251" s="1"/>
    </row>
    <row r="10252" spans="1:1" x14ac:dyDescent="0.25">
      <c r="A10252" s="1"/>
    </row>
    <row r="10253" spans="1:1" x14ac:dyDescent="0.25">
      <c r="A10253" s="1"/>
    </row>
    <row r="10254" spans="1:1" x14ac:dyDescent="0.25">
      <c r="A10254" s="1"/>
    </row>
    <row r="10255" spans="1:1" x14ac:dyDescent="0.25">
      <c r="A10255" s="1"/>
    </row>
    <row r="10256" spans="1:1" x14ac:dyDescent="0.25">
      <c r="A10256" s="1"/>
    </row>
    <row r="10257" spans="1:1" x14ac:dyDescent="0.25">
      <c r="A10257" s="1"/>
    </row>
    <row r="10258" spans="1:1" x14ac:dyDescent="0.25">
      <c r="A10258" s="1"/>
    </row>
    <row r="10259" spans="1:1" x14ac:dyDescent="0.25">
      <c r="A10259" s="1"/>
    </row>
    <row r="10260" spans="1:1" x14ac:dyDescent="0.25">
      <c r="A10260" s="1"/>
    </row>
    <row r="10261" spans="1:1" x14ac:dyDescent="0.25">
      <c r="A10261" s="1"/>
    </row>
    <row r="10262" spans="1:1" x14ac:dyDescent="0.25">
      <c r="A10262" s="1"/>
    </row>
    <row r="10263" spans="1:1" x14ac:dyDescent="0.25">
      <c r="A10263" s="1"/>
    </row>
    <row r="10264" spans="1:1" x14ac:dyDescent="0.25">
      <c r="A10264" s="1"/>
    </row>
    <row r="10265" spans="1:1" x14ac:dyDescent="0.25">
      <c r="A10265" s="1"/>
    </row>
    <row r="10266" spans="1:1" x14ac:dyDescent="0.25">
      <c r="A10266" s="1"/>
    </row>
    <row r="10267" spans="1:1" x14ac:dyDescent="0.25">
      <c r="A10267" s="1"/>
    </row>
    <row r="10268" spans="1:1" x14ac:dyDescent="0.25">
      <c r="A10268" s="1"/>
    </row>
    <row r="10269" spans="1:1" x14ac:dyDescent="0.25">
      <c r="A10269" s="1"/>
    </row>
    <row r="10270" spans="1:1" x14ac:dyDescent="0.25">
      <c r="A10270" s="1"/>
    </row>
    <row r="10271" spans="1:1" x14ac:dyDescent="0.25">
      <c r="A10271" s="1"/>
    </row>
    <row r="10272" spans="1:1" x14ac:dyDescent="0.25">
      <c r="A10272" s="1"/>
    </row>
    <row r="10273" spans="1:1" x14ac:dyDescent="0.25">
      <c r="A10273" s="1"/>
    </row>
    <row r="10274" spans="1:1" x14ac:dyDescent="0.25">
      <c r="A10274" s="1"/>
    </row>
    <row r="10275" spans="1:1" x14ac:dyDescent="0.25">
      <c r="A10275" s="1"/>
    </row>
    <row r="10276" spans="1:1" x14ac:dyDescent="0.25">
      <c r="A10276" s="1"/>
    </row>
    <row r="10277" spans="1:1" x14ac:dyDescent="0.25">
      <c r="A10277" s="1"/>
    </row>
    <row r="10278" spans="1:1" x14ac:dyDescent="0.25">
      <c r="A10278" s="1"/>
    </row>
    <row r="10279" spans="1:1" x14ac:dyDescent="0.25">
      <c r="A10279" s="1"/>
    </row>
    <row r="10280" spans="1:1" x14ac:dyDescent="0.25">
      <c r="A10280" s="1"/>
    </row>
    <row r="10281" spans="1:1" x14ac:dyDescent="0.25">
      <c r="A10281" s="1"/>
    </row>
    <row r="10282" spans="1:1" x14ac:dyDescent="0.25">
      <c r="A10282" s="1"/>
    </row>
    <row r="10283" spans="1:1" x14ac:dyDescent="0.25">
      <c r="A10283" s="1"/>
    </row>
    <row r="10284" spans="1:1" x14ac:dyDescent="0.25">
      <c r="A10284" s="1"/>
    </row>
    <row r="10285" spans="1:1" x14ac:dyDescent="0.25">
      <c r="A10285" s="1"/>
    </row>
    <row r="10286" spans="1:1" x14ac:dyDescent="0.25">
      <c r="A10286" s="1"/>
    </row>
    <row r="10287" spans="1:1" x14ac:dyDescent="0.25">
      <c r="A10287" s="1"/>
    </row>
    <row r="10288" spans="1:1" x14ac:dyDescent="0.25">
      <c r="A10288" s="1"/>
    </row>
    <row r="10289" spans="1:1" x14ac:dyDescent="0.25">
      <c r="A10289" s="1"/>
    </row>
    <row r="10290" spans="1:1" x14ac:dyDescent="0.25">
      <c r="A10290" s="1"/>
    </row>
    <row r="10291" spans="1:1" x14ac:dyDescent="0.25">
      <c r="A10291" s="1"/>
    </row>
    <row r="10292" spans="1:1" x14ac:dyDescent="0.25">
      <c r="A10292" s="1"/>
    </row>
    <row r="10293" spans="1:1" x14ac:dyDescent="0.25">
      <c r="A10293" s="1"/>
    </row>
    <row r="10294" spans="1:1" x14ac:dyDescent="0.25">
      <c r="A10294" s="1"/>
    </row>
    <row r="10295" spans="1:1" x14ac:dyDescent="0.25">
      <c r="A10295" s="1"/>
    </row>
    <row r="10296" spans="1:1" x14ac:dyDescent="0.25">
      <c r="A10296" s="1"/>
    </row>
    <row r="10297" spans="1:1" x14ac:dyDescent="0.25">
      <c r="A10297" s="1"/>
    </row>
    <row r="10298" spans="1:1" x14ac:dyDescent="0.25">
      <c r="A10298" s="1"/>
    </row>
    <row r="10299" spans="1:1" x14ac:dyDescent="0.25">
      <c r="A10299" s="1"/>
    </row>
    <row r="10300" spans="1:1" x14ac:dyDescent="0.25">
      <c r="A10300" s="1"/>
    </row>
    <row r="10301" spans="1:1" x14ac:dyDescent="0.25">
      <c r="A10301" s="1"/>
    </row>
    <row r="10302" spans="1:1" x14ac:dyDescent="0.25">
      <c r="A10302" s="1"/>
    </row>
    <row r="10303" spans="1:1" x14ac:dyDescent="0.25">
      <c r="A10303" s="1"/>
    </row>
    <row r="10304" spans="1:1" x14ac:dyDescent="0.25">
      <c r="A10304" s="1"/>
    </row>
    <row r="10305" spans="1:1" x14ac:dyDescent="0.25">
      <c r="A10305" s="1"/>
    </row>
    <row r="10306" spans="1:1" x14ac:dyDescent="0.25">
      <c r="A10306" s="1"/>
    </row>
    <row r="10307" spans="1:1" x14ac:dyDescent="0.25">
      <c r="A10307" s="1"/>
    </row>
    <row r="10308" spans="1:1" x14ac:dyDescent="0.25">
      <c r="A10308" s="1"/>
    </row>
    <row r="10309" spans="1:1" x14ac:dyDescent="0.25">
      <c r="A10309" s="1"/>
    </row>
    <row r="10310" spans="1:1" x14ac:dyDescent="0.25">
      <c r="A10310" s="1"/>
    </row>
    <row r="10311" spans="1:1" x14ac:dyDescent="0.25">
      <c r="A10311" s="1"/>
    </row>
    <row r="10312" spans="1:1" x14ac:dyDescent="0.25">
      <c r="A10312" s="1"/>
    </row>
    <row r="10313" spans="1:1" x14ac:dyDescent="0.25">
      <c r="A10313" s="1"/>
    </row>
    <row r="10314" spans="1:1" x14ac:dyDescent="0.25">
      <c r="A10314" s="1"/>
    </row>
    <row r="10315" spans="1:1" x14ac:dyDescent="0.25">
      <c r="A10315" s="1"/>
    </row>
    <row r="10316" spans="1:1" x14ac:dyDescent="0.25">
      <c r="A10316" s="1"/>
    </row>
    <row r="10317" spans="1:1" x14ac:dyDescent="0.25">
      <c r="A10317" s="1"/>
    </row>
    <row r="10318" spans="1:1" x14ac:dyDescent="0.25">
      <c r="A10318" s="1"/>
    </row>
    <row r="10319" spans="1:1" x14ac:dyDescent="0.25">
      <c r="A10319" s="1"/>
    </row>
    <row r="10320" spans="1:1" x14ac:dyDescent="0.25">
      <c r="A10320" s="1"/>
    </row>
    <row r="10321" spans="1:1" x14ac:dyDescent="0.25">
      <c r="A10321" s="1"/>
    </row>
    <row r="10322" spans="1:1" x14ac:dyDescent="0.25">
      <c r="A10322" s="1"/>
    </row>
    <row r="10323" spans="1:1" x14ac:dyDescent="0.25">
      <c r="A10323" s="1"/>
    </row>
    <row r="10324" spans="1:1" x14ac:dyDescent="0.25">
      <c r="A10324" s="1"/>
    </row>
    <row r="10325" spans="1:1" x14ac:dyDescent="0.25">
      <c r="A10325" s="1"/>
    </row>
    <row r="10326" spans="1:1" x14ac:dyDescent="0.25">
      <c r="A10326" s="1"/>
    </row>
    <row r="10327" spans="1:1" x14ac:dyDescent="0.25">
      <c r="A10327" s="1"/>
    </row>
    <row r="10328" spans="1:1" x14ac:dyDescent="0.25">
      <c r="A10328" s="1"/>
    </row>
    <row r="10329" spans="1:1" x14ac:dyDescent="0.25">
      <c r="A10329" s="1"/>
    </row>
    <row r="10330" spans="1:1" x14ac:dyDescent="0.25">
      <c r="A10330" s="1"/>
    </row>
    <row r="10331" spans="1:1" x14ac:dyDescent="0.25">
      <c r="A10331" s="1"/>
    </row>
    <row r="10332" spans="1:1" x14ac:dyDescent="0.25">
      <c r="A10332" s="1"/>
    </row>
    <row r="10333" spans="1:1" x14ac:dyDescent="0.25">
      <c r="A10333" s="1"/>
    </row>
    <row r="10334" spans="1:1" x14ac:dyDescent="0.25">
      <c r="A10334" s="1"/>
    </row>
    <row r="10335" spans="1:1" x14ac:dyDescent="0.25">
      <c r="A10335" s="1"/>
    </row>
    <row r="10336" spans="1:1" x14ac:dyDescent="0.25">
      <c r="A10336" s="1"/>
    </row>
    <row r="10337" spans="1:1" x14ac:dyDescent="0.25">
      <c r="A10337" s="1"/>
    </row>
    <row r="10338" spans="1:1" x14ac:dyDescent="0.25">
      <c r="A10338" s="1"/>
    </row>
    <row r="10339" spans="1:1" x14ac:dyDescent="0.25">
      <c r="A10339" s="1"/>
    </row>
    <row r="10340" spans="1:1" x14ac:dyDescent="0.25">
      <c r="A10340" s="1"/>
    </row>
    <row r="10341" spans="1:1" x14ac:dyDescent="0.25">
      <c r="A10341" s="1"/>
    </row>
    <row r="10342" spans="1:1" x14ac:dyDescent="0.25">
      <c r="A10342" s="1"/>
    </row>
    <row r="10343" spans="1:1" x14ac:dyDescent="0.25">
      <c r="A10343" s="1"/>
    </row>
    <row r="10344" spans="1:1" x14ac:dyDescent="0.25">
      <c r="A10344" s="1"/>
    </row>
    <row r="10345" spans="1:1" x14ac:dyDescent="0.25">
      <c r="A10345" s="1"/>
    </row>
    <row r="10346" spans="1:1" x14ac:dyDescent="0.25">
      <c r="A10346" s="1"/>
    </row>
    <row r="10347" spans="1:1" x14ac:dyDescent="0.25">
      <c r="A10347" s="1"/>
    </row>
    <row r="10348" spans="1:1" x14ac:dyDescent="0.25">
      <c r="A10348" s="1"/>
    </row>
    <row r="10349" spans="1:1" x14ac:dyDescent="0.25">
      <c r="A10349" s="1"/>
    </row>
    <row r="10350" spans="1:1" x14ac:dyDescent="0.25">
      <c r="A10350" s="1"/>
    </row>
    <row r="10351" spans="1:1" x14ac:dyDescent="0.25">
      <c r="A10351" s="1"/>
    </row>
    <row r="10352" spans="1:1" x14ac:dyDescent="0.25">
      <c r="A10352" s="1"/>
    </row>
    <row r="10353" spans="1:1" x14ac:dyDescent="0.25">
      <c r="A10353" s="1"/>
    </row>
    <row r="10354" spans="1:1" x14ac:dyDescent="0.25">
      <c r="A10354" s="1"/>
    </row>
    <row r="10355" spans="1:1" x14ac:dyDescent="0.25">
      <c r="A10355" s="1"/>
    </row>
    <row r="10356" spans="1:1" x14ac:dyDescent="0.25">
      <c r="A10356" s="1"/>
    </row>
    <row r="10357" spans="1:1" x14ac:dyDescent="0.25">
      <c r="A10357" s="1"/>
    </row>
    <row r="10358" spans="1:1" x14ac:dyDescent="0.25">
      <c r="A10358" s="1"/>
    </row>
    <row r="10359" spans="1:1" x14ac:dyDescent="0.25">
      <c r="A10359" s="1"/>
    </row>
    <row r="10360" spans="1:1" x14ac:dyDescent="0.25">
      <c r="A10360" s="1"/>
    </row>
    <row r="10361" spans="1:1" x14ac:dyDescent="0.25">
      <c r="A10361" s="1"/>
    </row>
    <row r="10362" spans="1:1" x14ac:dyDescent="0.25">
      <c r="A10362" s="1"/>
    </row>
    <row r="10363" spans="1:1" x14ac:dyDescent="0.25">
      <c r="A10363" s="1"/>
    </row>
    <row r="10364" spans="1:1" x14ac:dyDescent="0.25">
      <c r="A10364" s="1"/>
    </row>
    <row r="10365" spans="1:1" x14ac:dyDescent="0.25">
      <c r="A10365" s="1"/>
    </row>
    <row r="10366" spans="1:1" x14ac:dyDescent="0.25">
      <c r="A10366" s="1"/>
    </row>
    <row r="10367" spans="1:1" x14ac:dyDescent="0.25">
      <c r="A10367" s="1"/>
    </row>
    <row r="10368" spans="1:1" x14ac:dyDescent="0.25">
      <c r="A10368" s="1"/>
    </row>
    <row r="10369" spans="1:1" x14ac:dyDescent="0.25">
      <c r="A10369" s="1"/>
    </row>
    <row r="10370" spans="1:1" x14ac:dyDescent="0.25">
      <c r="A10370" s="1"/>
    </row>
    <row r="10371" spans="1:1" x14ac:dyDescent="0.25">
      <c r="A10371" s="1"/>
    </row>
    <row r="10372" spans="1:1" x14ac:dyDescent="0.25">
      <c r="A10372" s="1"/>
    </row>
    <row r="10373" spans="1:1" x14ac:dyDescent="0.25">
      <c r="A10373" s="1"/>
    </row>
    <row r="10374" spans="1:1" x14ac:dyDescent="0.25">
      <c r="A10374" s="1"/>
    </row>
    <row r="10375" spans="1:1" x14ac:dyDescent="0.25">
      <c r="A10375" s="1"/>
    </row>
    <row r="10376" spans="1:1" x14ac:dyDescent="0.25">
      <c r="A10376" s="1"/>
    </row>
    <row r="10377" spans="1:1" x14ac:dyDescent="0.25">
      <c r="A10377" s="1"/>
    </row>
    <row r="10378" spans="1:1" x14ac:dyDescent="0.25">
      <c r="A10378" s="1"/>
    </row>
    <row r="10379" spans="1:1" x14ac:dyDescent="0.25">
      <c r="A10379" s="1"/>
    </row>
    <row r="10380" spans="1:1" x14ac:dyDescent="0.25">
      <c r="A10380" s="1"/>
    </row>
    <row r="10381" spans="1:1" x14ac:dyDescent="0.25">
      <c r="A10381" s="1"/>
    </row>
    <row r="10382" spans="1:1" x14ac:dyDescent="0.25">
      <c r="A10382" s="1"/>
    </row>
    <row r="10383" spans="1:1" x14ac:dyDescent="0.25">
      <c r="A10383" s="1"/>
    </row>
    <row r="10384" spans="1:1" x14ac:dyDescent="0.25">
      <c r="A10384" s="1"/>
    </row>
    <row r="10385" spans="1:1" x14ac:dyDescent="0.25">
      <c r="A10385" s="1"/>
    </row>
    <row r="10386" spans="1:1" x14ac:dyDescent="0.25">
      <c r="A10386" s="1"/>
    </row>
    <row r="10387" spans="1:1" x14ac:dyDescent="0.25">
      <c r="A10387" s="1"/>
    </row>
    <row r="10388" spans="1:1" x14ac:dyDescent="0.25">
      <c r="A10388" s="1"/>
    </row>
    <row r="10389" spans="1:1" x14ac:dyDescent="0.25">
      <c r="A10389" s="1"/>
    </row>
    <row r="10390" spans="1:1" x14ac:dyDescent="0.25">
      <c r="A10390" s="1"/>
    </row>
    <row r="10391" spans="1:1" x14ac:dyDescent="0.25">
      <c r="A10391" s="1"/>
    </row>
    <row r="10392" spans="1:1" x14ac:dyDescent="0.25">
      <c r="A10392" s="1"/>
    </row>
    <row r="10393" spans="1:1" x14ac:dyDescent="0.25">
      <c r="A10393" s="1"/>
    </row>
    <row r="10394" spans="1:1" x14ac:dyDescent="0.25">
      <c r="A10394" s="1"/>
    </row>
    <row r="10395" spans="1:1" x14ac:dyDescent="0.25">
      <c r="A10395" s="1"/>
    </row>
    <row r="10396" spans="1:1" x14ac:dyDescent="0.25">
      <c r="A10396" s="1"/>
    </row>
    <row r="10397" spans="1:1" x14ac:dyDescent="0.25">
      <c r="A10397" s="1"/>
    </row>
    <row r="10398" spans="1:1" x14ac:dyDescent="0.25">
      <c r="A10398" s="1"/>
    </row>
    <row r="10399" spans="1:1" x14ac:dyDescent="0.25">
      <c r="A10399" s="1"/>
    </row>
    <row r="10400" spans="1:1" x14ac:dyDescent="0.25">
      <c r="A10400" s="1"/>
    </row>
    <row r="10401" spans="1:1" x14ac:dyDescent="0.25">
      <c r="A10401" s="1"/>
    </row>
    <row r="10402" spans="1:1" x14ac:dyDescent="0.25">
      <c r="A10402" s="1"/>
    </row>
    <row r="10403" spans="1:1" x14ac:dyDescent="0.25">
      <c r="A10403" s="1"/>
    </row>
    <row r="10404" spans="1:1" x14ac:dyDescent="0.25">
      <c r="A10404" s="1"/>
    </row>
    <row r="10405" spans="1:1" x14ac:dyDescent="0.25">
      <c r="A10405" s="1"/>
    </row>
    <row r="10406" spans="1:1" x14ac:dyDescent="0.25">
      <c r="A10406" s="1"/>
    </row>
    <row r="10407" spans="1:1" x14ac:dyDescent="0.25">
      <c r="A10407" s="1"/>
    </row>
    <row r="10408" spans="1:1" x14ac:dyDescent="0.25">
      <c r="A10408" s="1"/>
    </row>
    <row r="10409" spans="1:1" x14ac:dyDescent="0.25">
      <c r="A10409" s="1"/>
    </row>
    <row r="10410" spans="1:1" x14ac:dyDescent="0.25">
      <c r="A10410" s="1"/>
    </row>
    <row r="10411" spans="1:1" x14ac:dyDescent="0.25">
      <c r="A10411" s="1"/>
    </row>
    <row r="10412" spans="1:1" x14ac:dyDescent="0.25">
      <c r="A10412" s="1"/>
    </row>
    <row r="10413" spans="1:1" x14ac:dyDescent="0.25">
      <c r="A10413" s="1"/>
    </row>
    <row r="10414" spans="1:1" x14ac:dyDescent="0.25">
      <c r="A10414" s="1"/>
    </row>
    <row r="10415" spans="1:1" x14ac:dyDescent="0.25">
      <c r="A10415" s="1"/>
    </row>
    <row r="10416" spans="1:1" x14ac:dyDescent="0.25">
      <c r="A10416" s="1"/>
    </row>
    <row r="10417" spans="1:1" x14ac:dyDescent="0.25">
      <c r="A10417" s="1"/>
    </row>
    <row r="10418" spans="1:1" x14ac:dyDescent="0.25">
      <c r="A10418" s="1"/>
    </row>
    <row r="10419" spans="1:1" x14ac:dyDescent="0.25">
      <c r="A10419" s="1"/>
    </row>
    <row r="10420" spans="1:1" x14ac:dyDescent="0.25">
      <c r="A10420" s="1"/>
    </row>
    <row r="10421" spans="1:1" x14ac:dyDescent="0.25">
      <c r="A10421" s="1"/>
    </row>
    <row r="10422" spans="1:1" x14ac:dyDescent="0.25">
      <c r="A10422" s="1"/>
    </row>
    <row r="10423" spans="1:1" x14ac:dyDescent="0.25">
      <c r="A10423" s="1"/>
    </row>
    <row r="10424" spans="1:1" x14ac:dyDescent="0.25">
      <c r="A10424" s="1"/>
    </row>
    <row r="10425" spans="1:1" x14ac:dyDescent="0.25">
      <c r="A10425" s="1"/>
    </row>
    <row r="10426" spans="1:1" x14ac:dyDescent="0.25">
      <c r="A10426" s="1"/>
    </row>
    <row r="10427" spans="1:1" x14ac:dyDescent="0.25">
      <c r="A10427" s="1"/>
    </row>
    <row r="10428" spans="1:1" x14ac:dyDescent="0.25">
      <c r="A10428" s="1"/>
    </row>
    <row r="10429" spans="1:1" x14ac:dyDescent="0.25">
      <c r="A10429" s="1"/>
    </row>
    <row r="10430" spans="1:1" x14ac:dyDescent="0.25">
      <c r="A10430" s="1"/>
    </row>
    <row r="10431" spans="1:1" x14ac:dyDescent="0.25">
      <c r="A10431" s="1"/>
    </row>
    <row r="10432" spans="1:1" x14ac:dyDescent="0.25">
      <c r="A10432" s="1"/>
    </row>
    <row r="10433" spans="1:1" x14ac:dyDescent="0.25">
      <c r="A10433" s="1"/>
    </row>
    <row r="10434" spans="1:1" x14ac:dyDescent="0.25">
      <c r="A10434" s="1"/>
    </row>
    <row r="10435" spans="1:1" x14ac:dyDescent="0.25">
      <c r="A10435" s="1"/>
    </row>
    <row r="10436" spans="1:1" x14ac:dyDescent="0.25">
      <c r="A10436" s="1"/>
    </row>
    <row r="10437" spans="1:1" x14ac:dyDescent="0.25">
      <c r="A10437" s="1"/>
    </row>
    <row r="10438" spans="1:1" x14ac:dyDescent="0.25">
      <c r="A10438" s="1"/>
    </row>
    <row r="10439" spans="1:1" x14ac:dyDescent="0.25">
      <c r="A10439" s="1"/>
    </row>
    <row r="10440" spans="1:1" x14ac:dyDescent="0.25">
      <c r="A10440" s="1"/>
    </row>
    <row r="10441" spans="1:1" x14ac:dyDescent="0.25">
      <c r="A10441" s="1"/>
    </row>
    <row r="10442" spans="1:1" x14ac:dyDescent="0.25">
      <c r="A10442" s="1"/>
    </row>
    <row r="10443" spans="1:1" x14ac:dyDescent="0.25">
      <c r="A10443" s="1"/>
    </row>
    <row r="10444" spans="1:1" x14ac:dyDescent="0.25">
      <c r="A10444" s="1"/>
    </row>
    <row r="10445" spans="1:1" x14ac:dyDescent="0.25">
      <c r="A10445" s="1"/>
    </row>
    <row r="10446" spans="1:1" x14ac:dyDescent="0.25">
      <c r="A10446" s="1"/>
    </row>
    <row r="10447" spans="1:1" x14ac:dyDescent="0.25">
      <c r="A10447" s="1"/>
    </row>
    <row r="10448" spans="1:1" x14ac:dyDescent="0.25">
      <c r="A10448" s="1"/>
    </row>
    <row r="10449" spans="1:1" x14ac:dyDescent="0.25">
      <c r="A10449" s="1"/>
    </row>
    <row r="10450" spans="1:1" x14ac:dyDescent="0.25">
      <c r="A10450" s="1"/>
    </row>
    <row r="10451" spans="1:1" x14ac:dyDescent="0.25">
      <c r="A10451" s="1"/>
    </row>
    <row r="10452" spans="1:1" x14ac:dyDescent="0.25">
      <c r="A10452" s="1"/>
    </row>
    <row r="10453" spans="1:1" x14ac:dyDescent="0.25">
      <c r="A10453" s="1"/>
    </row>
    <row r="10454" spans="1:1" x14ac:dyDescent="0.25">
      <c r="A10454" s="1"/>
    </row>
    <row r="10455" spans="1:1" x14ac:dyDescent="0.25">
      <c r="A10455" s="1"/>
    </row>
    <row r="10456" spans="1:1" x14ac:dyDescent="0.25">
      <c r="A10456" s="1"/>
    </row>
    <row r="10457" spans="1:1" x14ac:dyDescent="0.25">
      <c r="A10457" s="1"/>
    </row>
    <row r="10458" spans="1:1" x14ac:dyDescent="0.25">
      <c r="A10458" s="1"/>
    </row>
    <row r="10459" spans="1:1" x14ac:dyDescent="0.25">
      <c r="A10459" s="1"/>
    </row>
    <row r="10460" spans="1:1" x14ac:dyDescent="0.25">
      <c r="A10460" s="1"/>
    </row>
    <row r="10461" spans="1:1" x14ac:dyDescent="0.25">
      <c r="A10461" s="1"/>
    </row>
    <row r="10462" spans="1:1" x14ac:dyDescent="0.25">
      <c r="A10462" s="1"/>
    </row>
    <row r="10463" spans="1:1" x14ac:dyDescent="0.25">
      <c r="A10463" s="1"/>
    </row>
    <row r="10464" spans="1:1" x14ac:dyDescent="0.25">
      <c r="A10464" s="1"/>
    </row>
    <row r="10465" spans="1:1" x14ac:dyDescent="0.25">
      <c r="A10465" s="1"/>
    </row>
    <row r="10466" spans="1:1" x14ac:dyDescent="0.25">
      <c r="A10466" s="1"/>
    </row>
    <row r="10467" spans="1:1" x14ac:dyDescent="0.25">
      <c r="A10467" s="1"/>
    </row>
    <row r="10468" spans="1:1" x14ac:dyDescent="0.25">
      <c r="A10468" s="1"/>
    </row>
    <row r="10469" spans="1:1" x14ac:dyDescent="0.25">
      <c r="A10469" s="1"/>
    </row>
    <row r="10470" spans="1:1" x14ac:dyDescent="0.25">
      <c r="A10470" s="1"/>
    </row>
    <row r="10471" spans="1:1" x14ac:dyDescent="0.25">
      <c r="A10471" s="1"/>
    </row>
    <row r="10472" spans="1:1" x14ac:dyDescent="0.25">
      <c r="A10472" s="1"/>
    </row>
    <row r="10473" spans="1:1" x14ac:dyDescent="0.25">
      <c r="A10473" s="1"/>
    </row>
    <row r="10474" spans="1:1" x14ac:dyDescent="0.25">
      <c r="A10474" s="1"/>
    </row>
    <row r="10475" spans="1:1" x14ac:dyDescent="0.25">
      <c r="A10475" s="1"/>
    </row>
    <row r="10476" spans="1:1" x14ac:dyDescent="0.25">
      <c r="A10476" s="1"/>
    </row>
    <row r="10477" spans="1:1" x14ac:dyDescent="0.25">
      <c r="A10477" s="1"/>
    </row>
    <row r="10478" spans="1:1" x14ac:dyDescent="0.25">
      <c r="A10478" s="1"/>
    </row>
    <row r="10479" spans="1:1" x14ac:dyDescent="0.25">
      <c r="A10479" s="1"/>
    </row>
    <row r="10480" spans="1:1" x14ac:dyDescent="0.25">
      <c r="A10480" s="1"/>
    </row>
    <row r="10481" spans="1:1" x14ac:dyDescent="0.25">
      <c r="A10481" s="1"/>
    </row>
    <row r="10482" spans="1:1" x14ac:dyDescent="0.25">
      <c r="A10482" s="1"/>
    </row>
    <row r="10483" spans="1:1" x14ac:dyDescent="0.25">
      <c r="A10483" s="1"/>
    </row>
    <row r="10484" spans="1:1" x14ac:dyDescent="0.25">
      <c r="A10484" s="1"/>
    </row>
    <row r="10485" spans="1:1" x14ac:dyDescent="0.25">
      <c r="A10485" s="1"/>
    </row>
    <row r="10486" spans="1:1" x14ac:dyDescent="0.25">
      <c r="A10486" s="1"/>
    </row>
    <row r="10487" spans="1:1" x14ac:dyDescent="0.25">
      <c r="A10487" s="1"/>
    </row>
    <row r="10488" spans="1:1" x14ac:dyDescent="0.25">
      <c r="A10488" s="1"/>
    </row>
    <row r="10489" spans="1:1" x14ac:dyDescent="0.25">
      <c r="A10489" s="1"/>
    </row>
    <row r="10490" spans="1:1" x14ac:dyDescent="0.25">
      <c r="A10490" s="1"/>
    </row>
    <row r="10491" spans="1:1" x14ac:dyDescent="0.25">
      <c r="A10491" s="1"/>
    </row>
    <row r="10492" spans="1:1" x14ac:dyDescent="0.25">
      <c r="A10492" s="1"/>
    </row>
    <row r="10493" spans="1:1" x14ac:dyDescent="0.25">
      <c r="A10493" s="1"/>
    </row>
    <row r="10494" spans="1:1" x14ac:dyDescent="0.25">
      <c r="A10494" s="1"/>
    </row>
    <row r="10495" spans="1:1" x14ac:dyDescent="0.25">
      <c r="A10495" s="1"/>
    </row>
    <row r="10496" spans="1:1" x14ac:dyDescent="0.25">
      <c r="A10496" s="1"/>
    </row>
    <row r="10497" spans="1:1" x14ac:dyDescent="0.25">
      <c r="A10497" s="1"/>
    </row>
    <row r="10498" spans="1:1" x14ac:dyDescent="0.25">
      <c r="A10498" s="1"/>
    </row>
    <row r="10499" spans="1:1" x14ac:dyDescent="0.25">
      <c r="A10499" s="1"/>
    </row>
    <row r="10500" spans="1:1" x14ac:dyDescent="0.25">
      <c r="A10500" s="1"/>
    </row>
    <row r="10501" spans="1:1" x14ac:dyDescent="0.25">
      <c r="A10501" s="1"/>
    </row>
    <row r="10502" spans="1:1" x14ac:dyDescent="0.25">
      <c r="A10502" s="1"/>
    </row>
    <row r="10503" spans="1:1" x14ac:dyDescent="0.25">
      <c r="A10503" s="1"/>
    </row>
    <row r="10504" spans="1:1" x14ac:dyDescent="0.25">
      <c r="A10504" s="1"/>
    </row>
    <row r="10505" spans="1:1" x14ac:dyDescent="0.25">
      <c r="A10505" s="1"/>
    </row>
    <row r="10506" spans="1:1" x14ac:dyDescent="0.25">
      <c r="A10506" s="1"/>
    </row>
    <row r="10507" spans="1:1" x14ac:dyDescent="0.25">
      <c r="A10507" s="1"/>
    </row>
    <row r="10508" spans="1:1" x14ac:dyDescent="0.25">
      <c r="A10508" s="1"/>
    </row>
    <row r="10509" spans="1:1" x14ac:dyDescent="0.25">
      <c r="A10509" s="1"/>
    </row>
    <row r="10510" spans="1:1" x14ac:dyDescent="0.25">
      <c r="A10510" s="1"/>
    </row>
    <row r="10511" spans="1:1" x14ac:dyDescent="0.25">
      <c r="A10511" s="1"/>
    </row>
    <row r="10512" spans="1:1" x14ac:dyDescent="0.25">
      <c r="A10512" s="1"/>
    </row>
    <row r="10513" spans="1:1" x14ac:dyDescent="0.25">
      <c r="A10513" s="1"/>
    </row>
    <row r="10514" spans="1:1" x14ac:dyDescent="0.25">
      <c r="A10514" s="1"/>
    </row>
    <row r="10515" spans="1:1" x14ac:dyDescent="0.25">
      <c r="A10515" s="1"/>
    </row>
    <row r="10516" spans="1:1" x14ac:dyDescent="0.25">
      <c r="A10516" s="1"/>
    </row>
    <row r="10517" spans="1:1" x14ac:dyDescent="0.25">
      <c r="A10517" s="1"/>
    </row>
    <row r="10518" spans="1:1" x14ac:dyDescent="0.25">
      <c r="A10518" s="1"/>
    </row>
    <row r="10519" spans="1:1" x14ac:dyDescent="0.25">
      <c r="A10519" s="1"/>
    </row>
    <row r="10520" spans="1:1" x14ac:dyDescent="0.25">
      <c r="A10520" s="1"/>
    </row>
    <row r="10521" spans="1:1" x14ac:dyDescent="0.25">
      <c r="A10521" s="1"/>
    </row>
    <row r="10522" spans="1:1" x14ac:dyDescent="0.25">
      <c r="A10522" s="1"/>
    </row>
    <row r="10523" spans="1:1" x14ac:dyDescent="0.25">
      <c r="A10523" s="1"/>
    </row>
    <row r="10524" spans="1:1" x14ac:dyDescent="0.25">
      <c r="A10524" s="1"/>
    </row>
    <row r="10525" spans="1:1" x14ac:dyDescent="0.25">
      <c r="A10525" s="1"/>
    </row>
    <row r="10526" spans="1:1" x14ac:dyDescent="0.25">
      <c r="A10526" s="1"/>
    </row>
    <row r="10527" spans="1:1" x14ac:dyDescent="0.25">
      <c r="A10527" s="1"/>
    </row>
    <row r="10528" spans="1:1" x14ac:dyDescent="0.25">
      <c r="A10528" s="1"/>
    </row>
    <row r="10529" spans="1:1" x14ac:dyDescent="0.25">
      <c r="A10529" s="1"/>
    </row>
    <row r="10530" spans="1:1" x14ac:dyDescent="0.25">
      <c r="A10530" s="1"/>
    </row>
    <row r="10531" spans="1:1" x14ac:dyDescent="0.25">
      <c r="A10531" s="1"/>
    </row>
    <row r="10532" spans="1:1" x14ac:dyDescent="0.25">
      <c r="A10532" s="1"/>
    </row>
    <row r="10533" spans="1:1" x14ac:dyDescent="0.25">
      <c r="A10533" s="1"/>
    </row>
    <row r="10534" spans="1:1" x14ac:dyDescent="0.25">
      <c r="A10534" s="1"/>
    </row>
    <row r="10535" spans="1:1" x14ac:dyDescent="0.25">
      <c r="A10535" s="1"/>
    </row>
    <row r="10536" spans="1:1" x14ac:dyDescent="0.25">
      <c r="A10536" s="1"/>
    </row>
    <row r="10537" spans="1:1" x14ac:dyDescent="0.25">
      <c r="A10537" s="1"/>
    </row>
    <row r="10538" spans="1:1" x14ac:dyDescent="0.25">
      <c r="A10538" s="1"/>
    </row>
    <row r="10539" spans="1:1" x14ac:dyDescent="0.25">
      <c r="A10539" s="1"/>
    </row>
    <row r="10540" spans="1:1" x14ac:dyDescent="0.25">
      <c r="A10540" s="1"/>
    </row>
    <row r="10541" spans="1:1" x14ac:dyDescent="0.25">
      <c r="A10541" s="1"/>
    </row>
    <row r="10542" spans="1:1" x14ac:dyDescent="0.25">
      <c r="A10542" s="1"/>
    </row>
    <row r="10543" spans="1:1" x14ac:dyDescent="0.25">
      <c r="A10543" s="1"/>
    </row>
    <row r="10544" spans="1:1" x14ac:dyDescent="0.25">
      <c r="A10544" s="1"/>
    </row>
    <row r="10545" spans="1:1" x14ac:dyDescent="0.25">
      <c r="A10545" s="1"/>
    </row>
    <row r="10546" spans="1:1" x14ac:dyDescent="0.25">
      <c r="A10546" s="1"/>
    </row>
    <row r="10547" spans="1:1" x14ac:dyDescent="0.25">
      <c r="A10547" s="1"/>
    </row>
    <row r="10548" spans="1:1" x14ac:dyDescent="0.25">
      <c r="A10548" s="1"/>
    </row>
    <row r="10549" spans="1:1" x14ac:dyDescent="0.25">
      <c r="A10549" s="1"/>
    </row>
    <row r="10550" spans="1:1" x14ac:dyDescent="0.25">
      <c r="A10550" s="1"/>
    </row>
    <row r="10551" spans="1:1" x14ac:dyDescent="0.25">
      <c r="A10551" s="1"/>
    </row>
    <row r="10552" spans="1:1" x14ac:dyDescent="0.25">
      <c r="A10552" s="1"/>
    </row>
    <row r="10553" spans="1:1" x14ac:dyDescent="0.25">
      <c r="A10553" s="1"/>
    </row>
    <row r="10554" spans="1:1" x14ac:dyDescent="0.25">
      <c r="A10554" s="1"/>
    </row>
    <row r="10555" spans="1:1" x14ac:dyDescent="0.25">
      <c r="A10555" s="1"/>
    </row>
    <row r="10556" spans="1:1" x14ac:dyDescent="0.25">
      <c r="A10556" s="1"/>
    </row>
    <row r="10557" spans="1:1" x14ac:dyDescent="0.25">
      <c r="A10557" s="1"/>
    </row>
    <row r="10558" spans="1:1" x14ac:dyDescent="0.25">
      <c r="A10558" s="1"/>
    </row>
    <row r="10559" spans="1:1" x14ac:dyDescent="0.25">
      <c r="A10559" s="1"/>
    </row>
    <row r="10560" spans="1:1" x14ac:dyDescent="0.25">
      <c r="A10560" s="1"/>
    </row>
    <row r="10561" spans="1:1" x14ac:dyDescent="0.25">
      <c r="A10561" s="1"/>
    </row>
    <row r="10562" spans="1:1" x14ac:dyDescent="0.25">
      <c r="A10562" s="1"/>
    </row>
    <row r="10563" spans="1:1" x14ac:dyDescent="0.25">
      <c r="A10563" s="1"/>
    </row>
    <row r="10564" spans="1:1" x14ac:dyDescent="0.25">
      <c r="A10564" s="1"/>
    </row>
    <row r="10565" spans="1:1" x14ac:dyDescent="0.25">
      <c r="A10565" s="1"/>
    </row>
    <row r="10566" spans="1:1" x14ac:dyDescent="0.25">
      <c r="A10566" s="1"/>
    </row>
    <row r="10567" spans="1:1" x14ac:dyDescent="0.25">
      <c r="A10567" s="1"/>
    </row>
    <row r="10568" spans="1:1" x14ac:dyDescent="0.25">
      <c r="A10568" s="1"/>
    </row>
    <row r="10569" spans="1:1" x14ac:dyDescent="0.25">
      <c r="A10569" s="1"/>
    </row>
    <row r="10570" spans="1:1" x14ac:dyDescent="0.25">
      <c r="A10570" s="1"/>
    </row>
    <row r="10571" spans="1:1" x14ac:dyDescent="0.25">
      <c r="A10571" s="1"/>
    </row>
    <row r="10572" spans="1:1" x14ac:dyDescent="0.25">
      <c r="A10572" s="1"/>
    </row>
    <row r="10573" spans="1:1" x14ac:dyDescent="0.25">
      <c r="A10573" s="1"/>
    </row>
    <row r="10574" spans="1:1" x14ac:dyDescent="0.25">
      <c r="A10574" s="1"/>
    </row>
    <row r="10575" spans="1:1" x14ac:dyDescent="0.25">
      <c r="A10575" s="1"/>
    </row>
    <row r="10576" spans="1:1" x14ac:dyDescent="0.25">
      <c r="A10576" s="1"/>
    </row>
    <row r="10577" spans="1:1" x14ac:dyDescent="0.25">
      <c r="A10577" s="1"/>
    </row>
    <row r="10578" spans="1:1" x14ac:dyDescent="0.25">
      <c r="A10578" s="1"/>
    </row>
    <row r="10579" spans="1:1" x14ac:dyDescent="0.25">
      <c r="A10579" s="1"/>
    </row>
    <row r="10580" spans="1:1" x14ac:dyDescent="0.25">
      <c r="A10580" s="1"/>
    </row>
    <row r="10581" spans="1:1" x14ac:dyDescent="0.25">
      <c r="A10581" s="1"/>
    </row>
    <row r="10582" spans="1:1" x14ac:dyDescent="0.25">
      <c r="A10582" s="1"/>
    </row>
    <row r="10583" spans="1:1" x14ac:dyDescent="0.25">
      <c r="A10583" s="1"/>
    </row>
    <row r="10584" spans="1:1" x14ac:dyDescent="0.25">
      <c r="A10584" s="1"/>
    </row>
    <row r="10585" spans="1:1" x14ac:dyDescent="0.25">
      <c r="A10585" s="1"/>
    </row>
    <row r="10586" spans="1:1" x14ac:dyDescent="0.25">
      <c r="A10586" s="1"/>
    </row>
    <row r="10587" spans="1:1" x14ac:dyDescent="0.25">
      <c r="A10587" s="1"/>
    </row>
    <row r="10588" spans="1:1" x14ac:dyDescent="0.25">
      <c r="A10588" s="1"/>
    </row>
    <row r="10589" spans="1:1" x14ac:dyDescent="0.25">
      <c r="A10589" s="1"/>
    </row>
    <row r="10590" spans="1:1" x14ac:dyDescent="0.25">
      <c r="A10590" s="1"/>
    </row>
    <row r="10591" spans="1:1" x14ac:dyDescent="0.25">
      <c r="A10591" s="1"/>
    </row>
    <row r="10592" spans="1:1" x14ac:dyDescent="0.25">
      <c r="A10592" s="1"/>
    </row>
    <row r="10593" spans="1:1" x14ac:dyDescent="0.25">
      <c r="A10593" s="1"/>
    </row>
    <row r="10594" spans="1:1" x14ac:dyDescent="0.25">
      <c r="A10594" s="1"/>
    </row>
    <row r="10595" spans="1:1" x14ac:dyDescent="0.25">
      <c r="A10595" s="1"/>
    </row>
    <row r="10596" spans="1:1" x14ac:dyDescent="0.25">
      <c r="A10596" s="1"/>
    </row>
    <row r="10597" spans="1:1" x14ac:dyDescent="0.25">
      <c r="A10597" s="1"/>
    </row>
    <row r="10598" spans="1:1" x14ac:dyDescent="0.25">
      <c r="A10598" s="1"/>
    </row>
    <row r="10599" spans="1:1" x14ac:dyDescent="0.25">
      <c r="A10599" s="1"/>
    </row>
    <row r="10600" spans="1:1" x14ac:dyDescent="0.25">
      <c r="A10600" s="1"/>
    </row>
    <row r="10601" spans="1:1" x14ac:dyDescent="0.25">
      <c r="A10601" s="1"/>
    </row>
    <row r="10602" spans="1:1" x14ac:dyDescent="0.25">
      <c r="A10602" s="1"/>
    </row>
    <row r="10603" spans="1:1" x14ac:dyDescent="0.25">
      <c r="A10603" s="1"/>
    </row>
    <row r="10604" spans="1:1" x14ac:dyDescent="0.25">
      <c r="A10604" s="1"/>
    </row>
    <row r="10605" spans="1:1" x14ac:dyDescent="0.25">
      <c r="A10605" s="1"/>
    </row>
    <row r="10606" spans="1:1" x14ac:dyDescent="0.25">
      <c r="A10606" s="1"/>
    </row>
    <row r="10607" spans="1:1" x14ac:dyDescent="0.25">
      <c r="A10607" s="1"/>
    </row>
    <row r="10608" spans="1:1" x14ac:dyDescent="0.25">
      <c r="A10608" s="1"/>
    </row>
    <row r="10609" spans="1:1" x14ac:dyDescent="0.25">
      <c r="A10609" s="1"/>
    </row>
    <row r="10610" spans="1:1" x14ac:dyDescent="0.25">
      <c r="A10610" s="1"/>
    </row>
    <row r="10611" spans="1:1" x14ac:dyDescent="0.25">
      <c r="A10611" s="1"/>
    </row>
    <row r="10612" spans="1:1" x14ac:dyDescent="0.25">
      <c r="A10612" s="1"/>
    </row>
    <row r="10613" spans="1:1" x14ac:dyDescent="0.25">
      <c r="A10613" s="1"/>
    </row>
    <row r="10614" spans="1:1" x14ac:dyDescent="0.25">
      <c r="A10614" s="1"/>
    </row>
    <row r="10615" spans="1:1" x14ac:dyDescent="0.25">
      <c r="A10615" s="1"/>
    </row>
    <row r="10616" spans="1:1" x14ac:dyDescent="0.25">
      <c r="A10616" s="1"/>
    </row>
    <row r="10617" spans="1:1" x14ac:dyDescent="0.25">
      <c r="A10617" s="1"/>
    </row>
    <row r="10618" spans="1:1" x14ac:dyDescent="0.25">
      <c r="A10618" s="1"/>
    </row>
    <row r="10619" spans="1:1" x14ac:dyDescent="0.25">
      <c r="A10619" s="1"/>
    </row>
    <row r="10620" spans="1:1" x14ac:dyDescent="0.25">
      <c r="A10620" s="1"/>
    </row>
    <row r="10621" spans="1:1" x14ac:dyDescent="0.25">
      <c r="A10621" s="1"/>
    </row>
    <row r="10622" spans="1:1" x14ac:dyDescent="0.25">
      <c r="A10622" s="1"/>
    </row>
    <row r="10623" spans="1:1" x14ac:dyDescent="0.25">
      <c r="A10623" s="1"/>
    </row>
    <row r="10624" spans="1:1" x14ac:dyDescent="0.25">
      <c r="A10624" s="1"/>
    </row>
    <row r="10625" spans="1:1" x14ac:dyDescent="0.25">
      <c r="A10625" s="1"/>
    </row>
    <row r="10626" spans="1:1" x14ac:dyDescent="0.25">
      <c r="A10626" s="1"/>
    </row>
    <row r="10627" spans="1:1" x14ac:dyDescent="0.25">
      <c r="A10627" s="1"/>
    </row>
    <row r="10628" spans="1:1" x14ac:dyDescent="0.25">
      <c r="A10628" s="1"/>
    </row>
    <row r="10629" spans="1:1" x14ac:dyDescent="0.25">
      <c r="A10629" s="1"/>
    </row>
    <row r="10630" spans="1:1" x14ac:dyDescent="0.25">
      <c r="A10630" s="1"/>
    </row>
    <row r="10631" spans="1:1" x14ac:dyDescent="0.25">
      <c r="A10631" s="1"/>
    </row>
    <row r="10632" spans="1:1" x14ac:dyDescent="0.25">
      <c r="A10632" s="1"/>
    </row>
    <row r="10633" spans="1:1" x14ac:dyDescent="0.25">
      <c r="A10633" s="1"/>
    </row>
    <row r="10634" spans="1:1" x14ac:dyDescent="0.25">
      <c r="A10634" s="1"/>
    </row>
    <row r="10635" spans="1:1" x14ac:dyDescent="0.25">
      <c r="A10635" s="1"/>
    </row>
    <row r="10636" spans="1:1" x14ac:dyDescent="0.25">
      <c r="A10636" s="1"/>
    </row>
    <row r="10637" spans="1:1" x14ac:dyDescent="0.25">
      <c r="A10637" s="1"/>
    </row>
    <row r="10638" spans="1:1" x14ac:dyDescent="0.25">
      <c r="A10638" s="1"/>
    </row>
    <row r="10639" spans="1:1" x14ac:dyDescent="0.25">
      <c r="A10639" s="1"/>
    </row>
    <row r="10640" spans="1:1" x14ac:dyDescent="0.25">
      <c r="A10640" s="1"/>
    </row>
    <row r="10641" spans="1:1" x14ac:dyDescent="0.25">
      <c r="A10641" s="1"/>
    </row>
    <row r="10642" spans="1:1" x14ac:dyDescent="0.25">
      <c r="A10642" s="1"/>
    </row>
    <row r="10643" spans="1:1" x14ac:dyDescent="0.25">
      <c r="A10643" s="1"/>
    </row>
    <row r="10644" spans="1:1" x14ac:dyDescent="0.25">
      <c r="A10644" s="1"/>
    </row>
    <row r="10645" spans="1:1" x14ac:dyDescent="0.25">
      <c r="A10645" s="1"/>
    </row>
    <row r="10646" spans="1:1" x14ac:dyDescent="0.25">
      <c r="A10646" s="1"/>
    </row>
    <row r="10647" spans="1:1" x14ac:dyDescent="0.25">
      <c r="A10647" s="1"/>
    </row>
    <row r="10648" spans="1:1" x14ac:dyDescent="0.25">
      <c r="A10648" s="1"/>
    </row>
    <row r="10649" spans="1:1" x14ac:dyDescent="0.25">
      <c r="A10649" s="1"/>
    </row>
    <row r="10650" spans="1:1" x14ac:dyDescent="0.25">
      <c r="A10650" s="1"/>
    </row>
    <row r="10651" spans="1:1" x14ac:dyDescent="0.25">
      <c r="A10651" s="1"/>
    </row>
    <row r="10652" spans="1:1" x14ac:dyDescent="0.25">
      <c r="A10652" s="1"/>
    </row>
    <row r="10653" spans="1:1" x14ac:dyDescent="0.25">
      <c r="A10653" s="1"/>
    </row>
    <row r="10654" spans="1:1" x14ac:dyDescent="0.25">
      <c r="A10654" s="1"/>
    </row>
    <row r="10655" spans="1:1" x14ac:dyDescent="0.25">
      <c r="A10655" s="1"/>
    </row>
    <row r="10656" spans="1:1" x14ac:dyDescent="0.25">
      <c r="A10656" s="1"/>
    </row>
    <row r="10657" spans="1:1" x14ac:dyDescent="0.25">
      <c r="A10657" s="1"/>
    </row>
    <row r="10658" spans="1:1" x14ac:dyDescent="0.25">
      <c r="A10658" s="1"/>
    </row>
    <row r="10659" spans="1:1" x14ac:dyDescent="0.25">
      <c r="A10659" s="1"/>
    </row>
    <row r="10660" spans="1:1" x14ac:dyDescent="0.25">
      <c r="A10660" s="1"/>
    </row>
    <row r="10661" spans="1:1" x14ac:dyDescent="0.25">
      <c r="A10661" s="1"/>
    </row>
    <row r="10662" spans="1:1" x14ac:dyDescent="0.25">
      <c r="A10662" s="1"/>
    </row>
    <row r="10663" spans="1:1" x14ac:dyDescent="0.25">
      <c r="A10663" s="1"/>
    </row>
    <row r="10664" spans="1:1" x14ac:dyDescent="0.25">
      <c r="A10664" s="1"/>
    </row>
    <row r="10665" spans="1:1" x14ac:dyDescent="0.25">
      <c r="A10665" s="1"/>
    </row>
    <row r="10666" spans="1:1" x14ac:dyDescent="0.25">
      <c r="A10666" s="1"/>
    </row>
    <row r="10667" spans="1:1" x14ac:dyDescent="0.25">
      <c r="A10667" s="1"/>
    </row>
    <row r="10668" spans="1:1" x14ac:dyDescent="0.25">
      <c r="A10668" s="1"/>
    </row>
    <row r="10669" spans="1:1" x14ac:dyDescent="0.25">
      <c r="A10669" s="1"/>
    </row>
    <row r="10670" spans="1:1" x14ac:dyDescent="0.25">
      <c r="A10670" s="1"/>
    </row>
    <row r="10671" spans="1:1" x14ac:dyDescent="0.25">
      <c r="A10671" s="1"/>
    </row>
    <row r="10672" spans="1:1" x14ac:dyDescent="0.25">
      <c r="A10672" s="1"/>
    </row>
    <row r="10673" spans="1:1" x14ac:dyDescent="0.25">
      <c r="A10673" s="1"/>
    </row>
    <row r="10674" spans="1:1" x14ac:dyDescent="0.25">
      <c r="A10674" s="1"/>
    </row>
    <row r="10675" spans="1:1" x14ac:dyDescent="0.25">
      <c r="A10675" s="1"/>
    </row>
    <row r="10676" spans="1:1" x14ac:dyDescent="0.25">
      <c r="A10676" s="1"/>
    </row>
    <row r="10677" spans="1:1" x14ac:dyDescent="0.25">
      <c r="A10677" s="1"/>
    </row>
    <row r="10678" spans="1:1" x14ac:dyDescent="0.25">
      <c r="A10678" s="1"/>
    </row>
    <row r="10679" spans="1:1" x14ac:dyDescent="0.25">
      <c r="A10679" s="1"/>
    </row>
    <row r="10680" spans="1:1" x14ac:dyDescent="0.25">
      <c r="A10680" s="1"/>
    </row>
    <row r="10681" spans="1:1" x14ac:dyDescent="0.25">
      <c r="A10681" s="1"/>
    </row>
    <row r="10682" spans="1:1" x14ac:dyDescent="0.25">
      <c r="A10682" s="1"/>
    </row>
    <row r="10683" spans="1:1" x14ac:dyDescent="0.25">
      <c r="A10683" s="1"/>
    </row>
    <row r="10684" spans="1:1" x14ac:dyDescent="0.25">
      <c r="A10684" s="1"/>
    </row>
    <row r="10685" spans="1:1" x14ac:dyDescent="0.25">
      <c r="A10685" s="1"/>
    </row>
    <row r="10686" spans="1:1" x14ac:dyDescent="0.25">
      <c r="A10686" s="1"/>
    </row>
    <row r="10687" spans="1:1" x14ac:dyDescent="0.25">
      <c r="A10687" s="1"/>
    </row>
    <row r="10688" spans="1:1" x14ac:dyDescent="0.25">
      <c r="A10688" s="1"/>
    </row>
    <row r="10689" spans="1:1" x14ac:dyDescent="0.25">
      <c r="A10689" s="1"/>
    </row>
    <row r="10690" spans="1:1" x14ac:dyDescent="0.25">
      <c r="A10690" s="1"/>
    </row>
    <row r="10691" spans="1:1" x14ac:dyDescent="0.25">
      <c r="A10691" s="1"/>
    </row>
    <row r="10692" spans="1:1" x14ac:dyDescent="0.25">
      <c r="A10692" s="1"/>
    </row>
    <row r="10693" spans="1:1" x14ac:dyDescent="0.25">
      <c r="A10693" s="1"/>
    </row>
    <row r="10694" spans="1:1" x14ac:dyDescent="0.25">
      <c r="A10694" s="1"/>
    </row>
    <row r="10695" spans="1:1" x14ac:dyDescent="0.25">
      <c r="A10695" s="1"/>
    </row>
    <row r="10696" spans="1:1" x14ac:dyDescent="0.25">
      <c r="A10696" s="1"/>
    </row>
    <row r="10697" spans="1:1" x14ac:dyDescent="0.25">
      <c r="A10697" s="1"/>
    </row>
    <row r="10698" spans="1:1" x14ac:dyDescent="0.25">
      <c r="A10698" s="1"/>
    </row>
    <row r="10699" spans="1:1" x14ac:dyDescent="0.25">
      <c r="A10699" s="1"/>
    </row>
    <row r="10700" spans="1:1" x14ac:dyDescent="0.25">
      <c r="A10700" s="1"/>
    </row>
    <row r="10701" spans="1:1" x14ac:dyDescent="0.25">
      <c r="A10701" s="1"/>
    </row>
    <row r="10702" spans="1:1" x14ac:dyDescent="0.25">
      <c r="A10702" s="1"/>
    </row>
    <row r="10703" spans="1:1" x14ac:dyDescent="0.25">
      <c r="A10703" s="1"/>
    </row>
    <row r="10704" spans="1:1" x14ac:dyDescent="0.25">
      <c r="A10704" s="1"/>
    </row>
    <row r="10705" spans="1:1" x14ac:dyDescent="0.25">
      <c r="A10705" s="1"/>
    </row>
    <row r="10706" spans="1:1" x14ac:dyDescent="0.25">
      <c r="A10706" s="1"/>
    </row>
    <row r="10707" spans="1:1" x14ac:dyDescent="0.25">
      <c r="A10707" s="1"/>
    </row>
    <row r="10708" spans="1:1" x14ac:dyDescent="0.25">
      <c r="A10708" s="1"/>
    </row>
    <row r="10709" spans="1:1" x14ac:dyDescent="0.25">
      <c r="A10709" s="1"/>
    </row>
    <row r="10710" spans="1:1" x14ac:dyDescent="0.25">
      <c r="A10710" s="1"/>
    </row>
    <row r="10711" spans="1:1" x14ac:dyDescent="0.25">
      <c r="A10711" s="1"/>
    </row>
    <row r="10712" spans="1:1" x14ac:dyDescent="0.25">
      <c r="A10712" s="1"/>
    </row>
    <row r="10713" spans="1:1" x14ac:dyDescent="0.25">
      <c r="A10713" s="1"/>
    </row>
    <row r="10714" spans="1:1" x14ac:dyDescent="0.25">
      <c r="A10714" s="1"/>
    </row>
    <row r="10715" spans="1:1" x14ac:dyDescent="0.25">
      <c r="A10715" s="1"/>
    </row>
    <row r="10716" spans="1:1" x14ac:dyDescent="0.25">
      <c r="A10716" s="1"/>
    </row>
    <row r="10717" spans="1:1" x14ac:dyDescent="0.25">
      <c r="A10717" s="1"/>
    </row>
    <row r="10718" spans="1:1" x14ac:dyDescent="0.25">
      <c r="A10718" s="1"/>
    </row>
    <row r="10719" spans="1:1" x14ac:dyDescent="0.25">
      <c r="A10719" s="1"/>
    </row>
    <row r="10720" spans="1:1" x14ac:dyDescent="0.25">
      <c r="A10720" s="1"/>
    </row>
    <row r="10721" spans="1:1" x14ac:dyDescent="0.25">
      <c r="A10721" s="1"/>
    </row>
    <row r="10722" spans="1:1" x14ac:dyDescent="0.25">
      <c r="A10722" s="1"/>
    </row>
    <row r="10723" spans="1:1" x14ac:dyDescent="0.25">
      <c r="A10723" s="1"/>
    </row>
    <row r="10724" spans="1:1" x14ac:dyDescent="0.25">
      <c r="A10724" s="1"/>
    </row>
    <row r="10725" spans="1:1" x14ac:dyDescent="0.25">
      <c r="A10725" s="1"/>
    </row>
    <row r="10726" spans="1:1" x14ac:dyDescent="0.25">
      <c r="A10726" s="1"/>
    </row>
    <row r="10727" spans="1:1" x14ac:dyDescent="0.25">
      <c r="A10727" s="1"/>
    </row>
    <row r="10728" spans="1:1" x14ac:dyDescent="0.25">
      <c r="A10728" s="1"/>
    </row>
    <row r="10729" spans="1:1" x14ac:dyDescent="0.25">
      <c r="A10729" s="1"/>
    </row>
    <row r="10730" spans="1:1" x14ac:dyDescent="0.25">
      <c r="A10730" s="1"/>
    </row>
    <row r="10731" spans="1:1" x14ac:dyDescent="0.25">
      <c r="A10731" s="1"/>
    </row>
    <row r="10732" spans="1:1" x14ac:dyDescent="0.25">
      <c r="A10732" s="1"/>
    </row>
    <row r="10733" spans="1:1" x14ac:dyDescent="0.25">
      <c r="A10733" s="1"/>
    </row>
    <row r="10734" spans="1:1" x14ac:dyDescent="0.25">
      <c r="A10734" s="1"/>
    </row>
    <row r="10735" spans="1:1" x14ac:dyDescent="0.25">
      <c r="A10735" s="1"/>
    </row>
    <row r="10736" spans="1:1" x14ac:dyDescent="0.25">
      <c r="A10736" s="1"/>
    </row>
    <row r="10737" spans="1:1" x14ac:dyDescent="0.25">
      <c r="A10737" s="1"/>
    </row>
    <row r="10738" spans="1:1" x14ac:dyDescent="0.25">
      <c r="A10738" s="1"/>
    </row>
    <row r="10739" spans="1:1" x14ac:dyDescent="0.25">
      <c r="A10739" s="1"/>
    </row>
    <row r="10740" spans="1:1" x14ac:dyDescent="0.25">
      <c r="A10740" s="1"/>
    </row>
    <row r="10741" spans="1:1" x14ac:dyDescent="0.25">
      <c r="A10741" s="1"/>
    </row>
    <row r="10742" spans="1:1" x14ac:dyDescent="0.25">
      <c r="A10742" s="1"/>
    </row>
    <row r="10743" spans="1:1" x14ac:dyDescent="0.25">
      <c r="A10743" s="1"/>
    </row>
    <row r="10744" spans="1:1" x14ac:dyDescent="0.25">
      <c r="A10744" s="1"/>
    </row>
    <row r="10745" spans="1:1" x14ac:dyDescent="0.25">
      <c r="A10745" s="1"/>
    </row>
    <row r="10746" spans="1:1" x14ac:dyDescent="0.25">
      <c r="A10746" s="1"/>
    </row>
    <row r="10747" spans="1:1" x14ac:dyDescent="0.25">
      <c r="A10747" s="1"/>
    </row>
    <row r="10748" spans="1:1" x14ac:dyDescent="0.25">
      <c r="A10748" s="1"/>
    </row>
    <row r="10749" spans="1:1" x14ac:dyDescent="0.25">
      <c r="A10749" s="1"/>
    </row>
    <row r="10750" spans="1:1" x14ac:dyDescent="0.25">
      <c r="A10750" s="1"/>
    </row>
    <row r="10751" spans="1:1" x14ac:dyDescent="0.25">
      <c r="A10751" s="1"/>
    </row>
    <row r="10752" spans="1:1" x14ac:dyDescent="0.25">
      <c r="A10752" s="1"/>
    </row>
    <row r="10753" spans="1:1" x14ac:dyDescent="0.25">
      <c r="A10753" s="1"/>
    </row>
    <row r="10754" spans="1:1" x14ac:dyDescent="0.25">
      <c r="A10754" s="1"/>
    </row>
    <row r="10755" spans="1:1" x14ac:dyDescent="0.25">
      <c r="A10755" s="1"/>
    </row>
    <row r="10756" spans="1:1" x14ac:dyDescent="0.25">
      <c r="A10756" s="1"/>
    </row>
    <row r="10757" spans="1:1" x14ac:dyDescent="0.25">
      <c r="A10757" s="1"/>
    </row>
    <row r="10758" spans="1:1" x14ac:dyDescent="0.25">
      <c r="A10758" s="1"/>
    </row>
    <row r="10759" spans="1:1" x14ac:dyDescent="0.25">
      <c r="A10759" s="1"/>
    </row>
    <row r="10760" spans="1:1" x14ac:dyDescent="0.25">
      <c r="A10760" s="1"/>
    </row>
    <row r="10761" spans="1:1" x14ac:dyDescent="0.25">
      <c r="A10761" s="1"/>
    </row>
    <row r="10762" spans="1:1" x14ac:dyDescent="0.25">
      <c r="A10762" s="1"/>
    </row>
    <row r="10763" spans="1:1" x14ac:dyDescent="0.25">
      <c r="A10763" s="1"/>
    </row>
    <row r="10764" spans="1:1" x14ac:dyDescent="0.25">
      <c r="A10764" s="1"/>
    </row>
    <row r="10765" spans="1:1" x14ac:dyDescent="0.25">
      <c r="A10765" s="1"/>
    </row>
    <row r="10766" spans="1:1" x14ac:dyDescent="0.25">
      <c r="A10766" s="1"/>
    </row>
    <row r="10767" spans="1:1" x14ac:dyDescent="0.25">
      <c r="A10767" s="1"/>
    </row>
    <row r="10768" spans="1:1" x14ac:dyDescent="0.25">
      <c r="A10768" s="1"/>
    </row>
    <row r="10769" spans="1:1" x14ac:dyDescent="0.25">
      <c r="A10769" s="1"/>
    </row>
    <row r="10770" spans="1:1" x14ac:dyDescent="0.25">
      <c r="A10770" s="1"/>
    </row>
    <row r="10771" spans="1:1" x14ac:dyDescent="0.25">
      <c r="A10771" s="1"/>
    </row>
    <row r="10772" spans="1:1" x14ac:dyDescent="0.25">
      <c r="A10772" s="1"/>
    </row>
    <row r="10773" spans="1:1" x14ac:dyDescent="0.25">
      <c r="A10773" s="1"/>
    </row>
    <row r="10774" spans="1:1" x14ac:dyDescent="0.25">
      <c r="A10774" s="1"/>
    </row>
    <row r="10775" spans="1:1" x14ac:dyDescent="0.25">
      <c r="A10775" s="1"/>
    </row>
    <row r="10776" spans="1:1" x14ac:dyDescent="0.25">
      <c r="A10776" s="1"/>
    </row>
    <row r="10777" spans="1:1" x14ac:dyDescent="0.25">
      <c r="A10777" s="1"/>
    </row>
    <row r="10778" spans="1:1" x14ac:dyDescent="0.25">
      <c r="A10778" s="1"/>
    </row>
    <row r="10779" spans="1:1" x14ac:dyDescent="0.25">
      <c r="A10779" s="1"/>
    </row>
    <row r="10780" spans="1:1" x14ac:dyDescent="0.25">
      <c r="A10780" s="1"/>
    </row>
    <row r="10781" spans="1:1" x14ac:dyDescent="0.25">
      <c r="A10781" s="1"/>
    </row>
    <row r="10782" spans="1:1" x14ac:dyDescent="0.25">
      <c r="A10782" s="1"/>
    </row>
    <row r="10783" spans="1:1" x14ac:dyDescent="0.25">
      <c r="A10783" s="1"/>
    </row>
    <row r="10784" spans="1:1" x14ac:dyDescent="0.25">
      <c r="A10784" s="1"/>
    </row>
    <row r="10785" spans="1:1" x14ac:dyDescent="0.25">
      <c r="A10785" s="1"/>
    </row>
    <row r="10786" spans="1:1" x14ac:dyDescent="0.25">
      <c r="A10786" s="1"/>
    </row>
    <row r="10787" spans="1:1" x14ac:dyDescent="0.25">
      <c r="A10787" s="1"/>
    </row>
    <row r="10788" spans="1:1" x14ac:dyDescent="0.25">
      <c r="A10788" s="1"/>
    </row>
    <row r="10789" spans="1:1" x14ac:dyDescent="0.25">
      <c r="A10789" s="1"/>
    </row>
    <row r="10790" spans="1:1" x14ac:dyDescent="0.25">
      <c r="A10790" s="1"/>
    </row>
    <row r="10791" spans="1:1" x14ac:dyDescent="0.25">
      <c r="A10791" s="1"/>
    </row>
    <row r="10792" spans="1:1" x14ac:dyDescent="0.25">
      <c r="A10792" s="1"/>
    </row>
    <row r="10793" spans="1:1" x14ac:dyDescent="0.25">
      <c r="A10793" s="1"/>
    </row>
    <row r="10794" spans="1:1" x14ac:dyDescent="0.25">
      <c r="A10794" s="1"/>
    </row>
    <row r="10795" spans="1:1" x14ac:dyDescent="0.25">
      <c r="A10795" s="1"/>
    </row>
    <row r="10796" spans="1:1" x14ac:dyDescent="0.25">
      <c r="A10796" s="1"/>
    </row>
    <row r="10797" spans="1:1" x14ac:dyDescent="0.25">
      <c r="A10797" s="1"/>
    </row>
    <row r="10798" spans="1:1" x14ac:dyDescent="0.25">
      <c r="A10798" s="1"/>
    </row>
    <row r="10799" spans="1:1" x14ac:dyDescent="0.25">
      <c r="A10799" s="1"/>
    </row>
    <row r="10800" spans="1:1" x14ac:dyDescent="0.25">
      <c r="A10800" s="1"/>
    </row>
    <row r="10801" spans="1:1" x14ac:dyDescent="0.25">
      <c r="A10801" s="1"/>
    </row>
    <row r="10802" spans="1:1" x14ac:dyDescent="0.25">
      <c r="A10802" s="1"/>
    </row>
    <row r="10803" spans="1:1" x14ac:dyDescent="0.25">
      <c r="A10803" s="1"/>
    </row>
    <row r="10804" spans="1:1" x14ac:dyDescent="0.25">
      <c r="A10804" s="1"/>
    </row>
    <row r="10805" spans="1:1" x14ac:dyDescent="0.25">
      <c r="A10805" s="1"/>
    </row>
    <row r="10806" spans="1:1" x14ac:dyDescent="0.25">
      <c r="A10806" s="1"/>
    </row>
    <row r="10807" spans="1:1" x14ac:dyDescent="0.25">
      <c r="A10807" s="1"/>
    </row>
    <row r="10808" spans="1:1" x14ac:dyDescent="0.25">
      <c r="A10808" s="1"/>
    </row>
    <row r="10809" spans="1:1" x14ac:dyDescent="0.25">
      <c r="A10809" s="1"/>
    </row>
    <row r="10810" spans="1:1" x14ac:dyDescent="0.25">
      <c r="A10810" s="1"/>
    </row>
    <row r="10811" spans="1:1" x14ac:dyDescent="0.25">
      <c r="A10811" s="1"/>
    </row>
    <row r="10812" spans="1:1" x14ac:dyDescent="0.25">
      <c r="A10812" s="1"/>
    </row>
    <row r="10813" spans="1:1" x14ac:dyDescent="0.25">
      <c r="A10813" s="1"/>
    </row>
    <row r="10814" spans="1:1" x14ac:dyDescent="0.25">
      <c r="A10814" s="1"/>
    </row>
    <row r="10815" spans="1:1" x14ac:dyDescent="0.25">
      <c r="A10815" s="1"/>
    </row>
    <row r="10816" spans="1:1" x14ac:dyDescent="0.25">
      <c r="A10816" s="1"/>
    </row>
    <row r="10817" spans="1:1" x14ac:dyDescent="0.25">
      <c r="A10817" s="1"/>
    </row>
    <row r="10818" spans="1:1" x14ac:dyDescent="0.25">
      <c r="A10818" s="1"/>
    </row>
    <row r="10819" spans="1:1" x14ac:dyDescent="0.25">
      <c r="A10819" s="1"/>
    </row>
    <row r="10820" spans="1:1" x14ac:dyDescent="0.25">
      <c r="A10820" s="1"/>
    </row>
    <row r="10821" spans="1:1" x14ac:dyDescent="0.25">
      <c r="A10821" s="1"/>
    </row>
    <row r="10822" spans="1:1" x14ac:dyDescent="0.25">
      <c r="A10822" s="1"/>
    </row>
    <row r="10823" spans="1:1" x14ac:dyDescent="0.25">
      <c r="A10823" s="1"/>
    </row>
    <row r="10824" spans="1:1" x14ac:dyDescent="0.25">
      <c r="A10824" s="1"/>
    </row>
    <row r="10825" spans="1:1" x14ac:dyDescent="0.25">
      <c r="A10825" s="1"/>
    </row>
    <row r="10826" spans="1:1" x14ac:dyDescent="0.25">
      <c r="A10826" s="1"/>
    </row>
    <row r="10827" spans="1:1" x14ac:dyDescent="0.25">
      <c r="A10827" s="1"/>
    </row>
    <row r="10828" spans="1:1" x14ac:dyDescent="0.25">
      <c r="A10828" s="1"/>
    </row>
    <row r="10829" spans="1:1" x14ac:dyDescent="0.25">
      <c r="A10829" s="1"/>
    </row>
    <row r="10830" spans="1:1" x14ac:dyDescent="0.25">
      <c r="A10830" s="1"/>
    </row>
    <row r="10831" spans="1:1" x14ac:dyDescent="0.25">
      <c r="A10831" s="1"/>
    </row>
    <row r="10832" spans="1:1" x14ac:dyDescent="0.25">
      <c r="A10832" s="1"/>
    </row>
    <row r="10833" spans="1:1" x14ac:dyDescent="0.25">
      <c r="A10833" s="1"/>
    </row>
    <row r="10834" spans="1:1" x14ac:dyDescent="0.25">
      <c r="A10834" s="1"/>
    </row>
    <row r="10835" spans="1:1" x14ac:dyDescent="0.25">
      <c r="A10835" s="1"/>
    </row>
    <row r="10836" spans="1:1" x14ac:dyDescent="0.25">
      <c r="A10836" s="1"/>
    </row>
    <row r="10837" spans="1:1" x14ac:dyDescent="0.25">
      <c r="A10837" s="1"/>
    </row>
    <row r="10838" spans="1:1" x14ac:dyDescent="0.25">
      <c r="A10838" s="1"/>
    </row>
    <row r="10839" spans="1:1" x14ac:dyDescent="0.25">
      <c r="A10839" s="1"/>
    </row>
    <row r="10840" spans="1:1" x14ac:dyDescent="0.25">
      <c r="A10840" s="1"/>
    </row>
    <row r="10841" spans="1:1" x14ac:dyDescent="0.25">
      <c r="A10841" s="1"/>
    </row>
    <row r="10842" spans="1:1" x14ac:dyDescent="0.25">
      <c r="A10842" s="1"/>
    </row>
    <row r="10843" spans="1:1" x14ac:dyDescent="0.25">
      <c r="A10843" s="1"/>
    </row>
    <row r="10844" spans="1:1" x14ac:dyDescent="0.25">
      <c r="A10844" s="1"/>
    </row>
    <row r="10845" spans="1:1" x14ac:dyDescent="0.25">
      <c r="A10845" s="1"/>
    </row>
    <row r="10846" spans="1:1" x14ac:dyDescent="0.25">
      <c r="A10846" s="1"/>
    </row>
    <row r="10847" spans="1:1" x14ac:dyDescent="0.25">
      <c r="A10847" s="1"/>
    </row>
    <row r="10848" spans="1:1" x14ac:dyDescent="0.25">
      <c r="A10848" s="1"/>
    </row>
    <row r="10849" spans="1:1" x14ac:dyDescent="0.25">
      <c r="A10849" s="1"/>
    </row>
    <row r="10850" spans="1:1" x14ac:dyDescent="0.25">
      <c r="A10850" s="1"/>
    </row>
    <row r="10851" spans="1:1" x14ac:dyDescent="0.25">
      <c r="A10851" s="1"/>
    </row>
    <row r="10852" spans="1:1" x14ac:dyDescent="0.25">
      <c r="A10852" s="1"/>
    </row>
    <row r="10853" spans="1:1" x14ac:dyDescent="0.25">
      <c r="A10853" s="1"/>
    </row>
    <row r="10854" spans="1:1" x14ac:dyDescent="0.25">
      <c r="A10854" s="1"/>
    </row>
    <row r="10855" spans="1:1" x14ac:dyDescent="0.25">
      <c r="A10855" s="1"/>
    </row>
    <row r="10856" spans="1:1" x14ac:dyDescent="0.25">
      <c r="A10856" s="1"/>
    </row>
    <row r="10857" spans="1:1" x14ac:dyDescent="0.25">
      <c r="A10857" s="1"/>
    </row>
    <row r="10858" spans="1:1" x14ac:dyDescent="0.25">
      <c r="A10858" s="1"/>
    </row>
    <row r="10859" spans="1:1" x14ac:dyDescent="0.25">
      <c r="A10859" s="1"/>
    </row>
    <row r="10860" spans="1:1" x14ac:dyDescent="0.25">
      <c r="A10860" s="1"/>
    </row>
    <row r="10861" spans="1:1" x14ac:dyDescent="0.25">
      <c r="A10861" s="1"/>
    </row>
    <row r="10862" spans="1:1" x14ac:dyDescent="0.25">
      <c r="A10862" s="1"/>
    </row>
    <row r="10863" spans="1:1" x14ac:dyDescent="0.25">
      <c r="A10863" s="1"/>
    </row>
    <row r="10864" spans="1:1" x14ac:dyDescent="0.25">
      <c r="A10864" s="1"/>
    </row>
    <row r="10865" spans="1:1" x14ac:dyDescent="0.25">
      <c r="A10865" s="1"/>
    </row>
    <row r="10866" spans="1:1" x14ac:dyDescent="0.25">
      <c r="A10866" s="1"/>
    </row>
    <row r="10867" spans="1:1" x14ac:dyDescent="0.25">
      <c r="A10867" s="1"/>
    </row>
    <row r="10868" spans="1:1" x14ac:dyDescent="0.25">
      <c r="A10868" s="1"/>
    </row>
    <row r="10869" spans="1:1" x14ac:dyDescent="0.25">
      <c r="A10869" s="1"/>
    </row>
    <row r="10870" spans="1:1" x14ac:dyDescent="0.25">
      <c r="A10870" s="1"/>
    </row>
    <row r="10871" spans="1:1" x14ac:dyDescent="0.25">
      <c r="A10871" s="1"/>
    </row>
    <row r="10872" spans="1:1" x14ac:dyDescent="0.25">
      <c r="A10872" s="1"/>
    </row>
    <row r="10873" spans="1:1" x14ac:dyDescent="0.25">
      <c r="A10873" s="1"/>
    </row>
    <row r="10874" spans="1:1" x14ac:dyDescent="0.25">
      <c r="A10874" s="1"/>
    </row>
    <row r="10875" spans="1:1" x14ac:dyDescent="0.25">
      <c r="A10875" s="1"/>
    </row>
    <row r="10876" spans="1:1" x14ac:dyDescent="0.25">
      <c r="A10876" s="1"/>
    </row>
    <row r="10877" spans="1:1" x14ac:dyDescent="0.25">
      <c r="A10877" s="1"/>
    </row>
    <row r="10878" spans="1:1" x14ac:dyDescent="0.25">
      <c r="A10878" s="1"/>
    </row>
    <row r="10879" spans="1:1" x14ac:dyDescent="0.25">
      <c r="A10879" s="1"/>
    </row>
    <row r="10880" spans="1:1" x14ac:dyDescent="0.25">
      <c r="A10880" s="1"/>
    </row>
    <row r="10881" spans="1:1" x14ac:dyDescent="0.25">
      <c r="A10881" s="1"/>
    </row>
    <row r="10882" spans="1:1" x14ac:dyDescent="0.25">
      <c r="A10882" s="1"/>
    </row>
    <row r="10883" spans="1:1" x14ac:dyDescent="0.25">
      <c r="A10883" s="1"/>
    </row>
    <row r="10884" spans="1:1" x14ac:dyDescent="0.25">
      <c r="A10884" s="1"/>
    </row>
    <row r="10885" spans="1:1" x14ac:dyDescent="0.25">
      <c r="A10885" s="1"/>
    </row>
    <row r="10886" spans="1:1" x14ac:dyDescent="0.25">
      <c r="A10886" s="1"/>
    </row>
    <row r="10887" spans="1:1" x14ac:dyDescent="0.25">
      <c r="A10887" s="1"/>
    </row>
    <row r="10888" spans="1:1" x14ac:dyDescent="0.25">
      <c r="A10888" s="1"/>
    </row>
    <row r="10889" spans="1:1" x14ac:dyDescent="0.25">
      <c r="A10889" s="1"/>
    </row>
    <row r="10890" spans="1:1" x14ac:dyDescent="0.25">
      <c r="A10890" s="1"/>
    </row>
    <row r="10891" spans="1:1" x14ac:dyDescent="0.25">
      <c r="A10891" s="1"/>
    </row>
    <row r="10892" spans="1:1" x14ac:dyDescent="0.25">
      <c r="A10892" s="1"/>
    </row>
    <row r="10893" spans="1:1" x14ac:dyDescent="0.25">
      <c r="A10893" s="1"/>
    </row>
    <row r="10894" spans="1:1" x14ac:dyDescent="0.25">
      <c r="A10894" s="1"/>
    </row>
    <row r="10895" spans="1:1" x14ac:dyDescent="0.25">
      <c r="A10895" s="1"/>
    </row>
    <row r="10896" spans="1:1" x14ac:dyDescent="0.25">
      <c r="A10896" s="1"/>
    </row>
    <row r="10897" spans="1:1" x14ac:dyDescent="0.25">
      <c r="A10897" s="1"/>
    </row>
    <row r="10898" spans="1:1" x14ac:dyDescent="0.25">
      <c r="A10898" s="1"/>
    </row>
    <row r="10899" spans="1:1" x14ac:dyDescent="0.25">
      <c r="A10899" s="1"/>
    </row>
    <row r="10900" spans="1:1" x14ac:dyDescent="0.25">
      <c r="A10900" s="1"/>
    </row>
    <row r="10901" spans="1:1" x14ac:dyDescent="0.25">
      <c r="A10901" s="1"/>
    </row>
    <row r="10902" spans="1:1" x14ac:dyDescent="0.25">
      <c r="A10902" s="1"/>
    </row>
    <row r="10903" spans="1:1" x14ac:dyDescent="0.25">
      <c r="A10903" s="1"/>
    </row>
    <row r="10904" spans="1:1" x14ac:dyDescent="0.25">
      <c r="A10904" s="1"/>
    </row>
    <row r="10905" spans="1:1" x14ac:dyDescent="0.25">
      <c r="A10905" s="1"/>
    </row>
    <row r="10906" spans="1:1" x14ac:dyDescent="0.25">
      <c r="A10906" s="1"/>
    </row>
    <row r="10907" spans="1:1" x14ac:dyDescent="0.25">
      <c r="A10907" s="1"/>
    </row>
    <row r="10908" spans="1:1" x14ac:dyDescent="0.25">
      <c r="A10908" s="1"/>
    </row>
    <row r="10909" spans="1:1" x14ac:dyDescent="0.25">
      <c r="A10909" s="1"/>
    </row>
    <row r="10910" spans="1:1" x14ac:dyDescent="0.25">
      <c r="A10910" s="1"/>
    </row>
    <row r="10911" spans="1:1" x14ac:dyDescent="0.25">
      <c r="A10911" s="1"/>
    </row>
    <row r="10912" spans="1:1" x14ac:dyDescent="0.25">
      <c r="A10912" s="1"/>
    </row>
    <row r="10913" spans="1:1" x14ac:dyDescent="0.25">
      <c r="A10913" s="1"/>
    </row>
    <row r="10914" spans="1:1" x14ac:dyDescent="0.25">
      <c r="A10914" s="1"/>
    </row>
    <row r="10915" spans="1:1" x14ac:dyDescent="0.25">
      <c r="A10915" s="1"/>
    </row>
    <row r="10916" spans="1:1" x14ac:dyDescent="0.25">
      <c r="A10916" s="1"/>
    </row>
    <row r="10917" spans="1:1" x14ac:dyDescent="0.25">
      <c r="A10917" s="1"/>
    </row>
    <row r="10918" spans="1:1" x14ac:dyDescent="0.25">
      <c r="A10918" s="1"/>
    </row>
    <row r="10919" spans="1:1" x14ac:dyDescent="0.25">
      <c r="A10919" s="1"/>
    </row>
    <row r="10920" spans="1:1" x14ac:dyDescent="0.25">
      <c r="A10920" s="1"/>
    </row>
    <row r="10921" spans="1:1" x14ac:dyDescent="0.25">
      <c r="A10921" s="1"/>
    </row>
    <row r="10922" spans="1:1" x14ac:dyDescent="0.25">
      <c r="A10922" s="1"/>
    </row>
    <row r="10923" spans="1:1" x14ac:dyDescent="0.25">
      <c r="A10923" s="1"/>
    </row>
    <row r="10924" spans="1:1" x14ac:dyDescent="0.25">
      <c r="A10924" s="1"/>
    </row>
    <row r="10925" spans="1:1" x14ac:dyDescent="0.25">
      <c r="A10925" s="1"/>
    </row>
    <row r="10926" spans="1:1" x14ac:dyDescent="0.25">
      <c r="A10926" s="1"/>
    </row>
    <row r="10927" spans="1:1" x14ac:dyDescent="0.25">
      <c r="A10927" s="1"/>
    </row>
    <row r="10928" spans="1:1" x14ac:dyDescent="0.25">
      <c r="A10928" s="1"/>
    </row>
    <row r="10929" spans="1:1" x14ac:dyDescent="0.25">
      <c r="A10929" s="1"/>
    </row>
    <row r="10930" spans="1:1" x14ac:dyDescent="0.25">
      <c r="A10930" s="1"/>
    </row>
    <row r="10931" spans="1:1" x14ac:dyDescent="0.25">
      <c r="A10931" s="1"/>
    </row>
    <row r="10932" spans="1:1" x14ac:dyDescent="0.25">
      <c r="A10932" s="1"/>
    </row>
    <row r="10933" spans="1:1" x14ac:dyDescent="0.25">
      <c r="A10933" s="1"/>
    </row>
    <row r="10934" spans="1:1" x14ac:dyDescent="0.25">
      <c r="A10934" s="1"/>
    </row>
    <row r="10935" spans="1:1" x14ac:dyDescent="0.25">
      <c r="A10935" s="1"/>
    </row>
    <row r="10936" spans="1:1" x14ac:dyDescent="0.25">
      <c r="A10936" s="1"/>
    </row>
    <row r="10937" spans="1:1" x14ac:dyDescent="0.25">
      <c r="A10937" s="1"/>
    </row>
    <row r="10938" spans="1:1" x14ac:dyDescent="0.25">
      <c r="A10938" s="1"/>
    </row>
    <row r="10939" spans="1:1" x14ac:dyDescent="0.25">
      <c r="A10939" s="1"/>
    </row>
    <row r="10940" spans="1:1" x14ac:dyDescent="0.25">
      <c r="A10940" s="1"/>
    </row>
    <row r="10941" spans="1:1" x14ac:dyDescent="0.25">
      <c r="A10941" s="1"/>
    </row>
    <row r="10942" spans="1:1" x14ac:dyDescent="0.25">
      <c r="A10942" s="1"/>
    </row>
    <row r="10943" spans="1:1" x14ac:dyDescent="0.25">
      <c r="A10943" s="1"/>
    </row>
    <row r="10944" spans="1:1" x14ac:dyDescent="0.25">
      <c r="A10944" s="1"/>
    </row>
    <row r="10945" spans="1:1" x14ac:dyDescent="0.25">
      <c r="A10945" s="1"/>
    </row>
    <row r="10946" spans="1:1" x14ac:dyDescent="0.25">
      <c r="A10946" s="1"/>
    </row>
    <row r="10947" spans="1:1" x14ac:dyDescent="0.25">
      <c r="A10947" s="1"/>
    </row>
    <row r="10948" spans="1:1" x14ac:dyDescent="0.25">
      <c r="A10948" s="1"/>
    </row>
    <row r="10949" spans="1:1" x14ac:dyDescent="0.25">
      <c r="A10949" s="1"/>
    </row>
    <row r="10950" spans="1:1" x14ac:dyDescent="0.25">
      <c r="A10950" s="1"/>
    </row>
    <row r="10951" spans="1:1" x14ac:dyDescent="0.25">
      <c r="A10951" s="1"/>
    </row>
    <row r="10952" spans="1:1" x14ac:dyDescent="0.25">
      <c r="A10952" s="1"/>
    </row>
    <row r="10953" spans="1:1" x14ac:dyDescent="0.25">
      <c r="A10953" s="1"/>
    </row>
    <row r="10954" spans="1:1" x14ac:dyDescent="0.25">
      <c r="A10954" s="1"/>
    </row>
    <row r="10955" spans="1:1" x14ac:dyDescent="0.25">
      <c r="A10955" s="1"/>
    </row>
    <row r="10956" spans="1:1" x14ac:dyDescent="0.25">
      <c r="A10956" s="1"/>
    </row>
    <row r="10957" spans="1:1" x14ac:dyDescent="0.25">
      <c r="A10957" s="1"/>
    </row>
    <row r="10958" spans="1:1" x14ac:dyDescent="0.25">
      <c r="A10958" s="1"/>
    </row>
    <row r="10959" spans="1:1" x14ac:dyDescent="0.25">
      <c r="A10959" s="1"/>
    </row>
    <row r="10960" spans="1:1" x14ac:dyDescent="0.25">
      <c r="A10960" s="1"/>
    </row>
    <row r="10961" spans="1:1" x14ac:dyDescent="0.25">
      <c r="A10961" s="1"/>
    </row>
    <row r="10962" spans="1:1" x14ac:dyDescent="0.25">
      <c r="A10962" s="1"/>
    </row>
    <row r="10963" spans="1:1" x14ac:dyDescent="0.25">
      <c r="A10963" s="1"/>
    </row>
    <row r="10964" spans="1:1" x14ac:dyDescent="0.25">
      <c r="A10964" s="1"/>
    </row>
    <row r="10965" spans="1:1" x14ac:dyDescent="0.25">
      <c r="A10965" s="1"/>
    </row>
    <row r="10966" spans="1:1" x14ac:dyDescent="0.25">
      <c r="A10966" s="1"/>
    </row>
    <row r="10967" spans="1:1" x14ac:dyDescent="0.25">
      <c r="A10967" s="1"/>
    </row>
    <row r="10968" spans="1:1" x14ac:dyDescent="0.25">
      <c r="A10968" s="1"/>
    </row>
    <row r="10969" spans="1:1" x14ac:dyDescent="0.25">
      <c r="A10969" s="1"/>
    </row>
    <row r="10970" spans="1:1" x14ac:dyDescent="0.25">
      <c r="A10970" s="1"/>
    </row>
    <row r="10971" spans="1:1" x14ac:dyDescent="0.25">
      <c r="A10971" s="1"/>
    </row>
    <row r="10972" spans="1:1" x14ac:dyDescent="0.25">
      <c r="A10972" s="1"/>
    </row>
    <row r="10973" spans="1:1" x14ac:dyDescent="0.25">
      <c r="A10973" s="1"/>
    </row>
    <row r="10974" spans="1:1" x14ac:dyDescent="0.25">
      <c r="A10974" s="1"/>
    </row>
    <row r="10975" spans="1:1" x14ac:dyDescent="0.25">
      <c r="A10975" s="1"/>
    </row>
    <row r="10976" spans="1:1" x14ac:dyDescent="0.25">
      <c r="A10976" s="1"/>
    </row>
    <row r="10977" spans="1:1" x14ac:dyDescent="0.25">
      <c r="A10977" s="1"/>
    </row>
    <row r="10978" spans="1:1" x14ac:dyDescent="0.25">
      <c r="A10978" s="1"/>
    </row>
    <row r="10979" spans="1:1" x14ac:dyDescent="0.25">
      <c r="A10979" s="1"/>
    </row>
    <row r="10980" spans="1:1" x14ac:dyDescent="0.25">
      <c r="A10980" s="1"/>
    </row>
    <row r="10981" spans="1:1" x14ac:dyDescent="0.25">
      <c r="A10981" s="1"/>
    </row>
    <row r="10982" spans="1:1" x14ac:dyDescent="0.25">
      <c r="A10982" s="1"/>
    </row>
    <row r="10983" spans="1:1" x14ac:dyDescent="0.25">
      <c r="A10983" s="1"/>
    </row>
    <row r="10984" spans="1:1" x14ac:dyDescent="0.25">
      <c r="A10984" s="1"/>
    </row>
    <row r="10985" spans="1:1" x14ac:dyDescent="0.25">
      <c r="A10985" s="1"/>
    </row>
    <row r="10986" spans="1:1" x14ac:dyDescent="0.25">
      <c r="A10986" s="1"/>
    </row>
    <row r="10987" spans="1:1" x14ac:dyDescent="0.25">
      <c r="A10987" s="1"/>
    </row>
    <row r="10988" spans="1:1" x14ac:dyDescent="0.25">
      <c r="A10988" s="1"/>
    </row>
    <row r="10989" spans="1:1" x14ac:dyDescent="0.25">
      <c r="A10989" s="1"/>
    </row>
    <row r="10990" spans="1:1" x14ac:dyDescent="0.25">
      <c r="A10990" s="1"/>
    </row>
    <row r="10991" spans="1:1" x14ac:dyDescent="0.25">
      <c r="A10991" s="1"/>
    </row>
    <row r="10992" spans="1:1" x14ac:dyDescent="0.25">
      <c r="A10992" s="1"/>
    </row>
    <row r="10993" spans="1:1" x14ac:dyDescent="0.25">
      <c r="A10993" s="1"/>
    </row>
    <row r="10994" spans="1:1" x14ac:dyDescent="0.25">
      <c r="A10994" s="1"/>
    </row>
    <row r="10995" spans="1:1" x14ac:dyDescent="0.25">
      <c r="A10995" s="1"/>
    </row>
    <row r="10996" spans="1:1" x14ac:dyDescent="0.25">
      <c r="A10996" s="1"/>
    </row>
    <row r="10997" spans="1:1" x14ac:dyDescent="0.25">
      <c r="A10997" s="1"/>
    </row>
    <row r="10998" spans="1:1" x14ac:dyDescent="0.25">
      <c r="A10998" s="1"/>
    </row>
    <row r="10999" spans="1:1" x14ac:dyDescent="0.25">
      <c r="A10999" s="1"/>
    </row>
    <row r="11000" spans="1:1" x14ac:dyDescent="0.25">
      <c r="A11000" s="1"/>
    </row>
    <row r="11001" spans="1:1" x14ac:dyDescent="0.25">
      <c r="A11001" s="1"/>
    </row>
    <row r="11002" spans="1:1" x14ac:dyDescent="0.25">
      <c r="A11002" s="1"/>
    </row>
    <row r="11003" spans="1:1" x14ac:dyDescent="0.25">
      <c r="A11003" s="1"/>
    </row>
    <row r="11004" spans="1:1" x14ac:dyDescent="0.25">
      <c r="A11004" s="1"/>
    </row>
    <row r="11005" spans="1:1" x14ac:dyDescent="0.25">
      <c r="A11005" s="1"/>
    </row>
    <row r="11006" spans="1:1" x14ac:dyDescent="0.25">
      <c r="A11006" s="1"/>
    </row>
    <row r="11007" spans="1:1" x14ac:dyDescent="0.25">
      <c r="A11007" s="1"/>
    </row>
    <row r="11008" spans="1:1" x14ac:dyDescent="0.25">
      <c r="A11008" s="1"/>
    </row>
    <row r="11009" spans="1:1" x14ac:dyDescent="0.25">
      <c r="A11009" s="1"/>
    </row>
    <row r="11010" spans="1:1" x14ac:dyDescent="0.25">
      <c r="A11010" s="1"/>
    </row>
    <row r="11011" spans="1:1" x14ac:dyDescent="0.25">
      <c r="A11011" s="1"/>
    </row>
    <row r="11012" spans="1:1" x14ac:dyDescent="0.25">
      <c r="A11012" s="1"/>
    </row>
    <row r="11013" spans="1:1" x14ac:dyDescent="0.25">
      <c r="A11013" s="1"/>
    </row>
    <row r="11014" spans="1:1" x14ac:dyDescent="0.25">
      <c r="A11014" s="1"/>
    </row>
    <row r="11015" spans="1:1" x14ac:dyDescent="0.25">
      <c r="A11015" s="1"/>
    </row>
    <row r="11016" spans="1:1" x14ac:dyDescent="0.25">
      <c r="A11016" s="1"/>
    </row>
    <row r="11017" spans="1:1" x14ac:dyDescent="0.25">
      <c r="A11017" s="1"/>
    </row>
    <row r="11018" spans="1:1" x14ac:dyDescent="0.25">
      <c r="A11018" s="1"/>
    </row>
    <row r="11019" spans="1:1" x14ac:dyDescent="0.25">
      <c r="A11019" s="1"/>
    </row>
    <row r="11020" spans="1:1" x14ac:dyDescent="0.25">
      <c r="A11020" s="1"/>
    </row>
    <row r="11021" spans="1:1" x14ac:dyDescent="0.25">
      <c r="A11021" s="1"/>
    </row>
    <row r="11022" spans="1:1" x14ac:dyDescent="0.25">
      <c r="A11022" s="1"/>
    </row>
    <row r="11023" spans="1:1" x14ac:dyDescent="0.25">
      <c r="A11023" s="1"/>
    </row>
    <row r="11024" spans="1:1" x14ac:dyDescent="0.25">
      <c r="A11024" s="1"/>
    </row>
    <row r="11025" spans="1:1" x14ac:dyDescent="0.25">
      <c r="A11025" s="1"/>
    </row>
    <row r="11026" spans="1:1" x14ac:dyDescent="0.25">
      <c r="A11026" s="1"/>
    </row>
    <row r="11027" spans="1:1" x14ac:dyDescent="0.25">
      <c r="A11027" s="1"/>
    </row>
    <row r="11028" spans="1:1" x14ac:dyDescent="0.25">
      <c r="A11028" s="1"/>
    </row>
    <row r="11029" spans="1:1" x14ac:dyDescent="0.25">
      <c r="A11029" s="1"/>
    </row>
    <row r="11030" spans="1:1" x14ac:dyDescent="0.25">
      <c r="A11030" s="1"/>
    </row>
    <row r="11031" spans="1:1" x14ac:dyDescent="0.25">
      <c r="A11031" s="1"/>
    </row>
    <row r="11032" spans="1:1" x14ac:dyDescent="0.25">
      <c r="A11032" s="1"/>
    </row>
    <row r="11033" spans="1:1" x14ac:dyDescent="0.25">
      <c r="A11033" s="1"/>
    </row>
    <row r="11034" spans="1:1" x14ac:dyDescent="0.25">
      <c r="A11034" s="1"/>
    </row>
    <row r="11035" spans="1:1" x14ac:dyDescent="0.25">
      <c r="A11035" s="1"/>
    </row>
    <row r="11036" spans="1:1" x14ac:dyDescent="0.25">
      <c r="A11036" s="1"/>
    </row>
    <row r="11037" spans="1:1" x14ac:dyDescent="0.25">
      <c r="A11037" s="1"/>
    </row>
    <row r="11038" spans="1:1" x14ac:dyDescent="0.25">
      <c r="A11038" s="1"/>
    </row>
    <row r="11039" spans="1:1" x14ac:dyDescent="0.25">
      <c r="A11039" s="1"/>
    </row>
    <row r="11040" spans="1:1" x14ac:dyDescent="0.25">
      <c r="A11040" s="1"/>
    </row>
    <row r="11041" spans="1:1" x14ac:dyDescent="0.25">
      <c r="A11041" s="1"/>
    </row>
    <row r="11042" spans="1:1" x14ac:dyDescent="0.25">
      <c r="A11042" s="1"/>
    </row>
    <row r="11043" spans="1:1" x14ac:dyDescent="0.25">
      <c r="A11043" s="1"/>
    </row>
    <row r="11044" spans="1:1" x14ac:dyDescent="0.25">
      <c r="A11044" s="1"/>
    </row>
    <row r="11045" spans="1:1" x14ac:dyDescent="0.25">
      <c r="A11045" s="1"/>
    </row>
    <row r="11046" spans="1:1" x14ac:dyDescent="0.25">
      <c r="A11046" s="1"/>
    </row>
    <row r="11047" spans="1:1" x14ac:dyDescent="0.25">
      <c r="A11047" s="1"/>
    </row>
    <row r="11048" spans="1:1" x14ac:dyDescent="0.25">
      <c r="A11048" s="1"/>
    </row>
    <row r="11049" spans="1:1" x14ac:dyDescent="0.25">
      <c r="A11049" s="1"/>
    </row>
    <row r="11050" spans="1:1" x14ac:dyDescent="0.25">
      <c r="A11050" s="1"/>
    </row>
    <row r="11051" spans="1:1" x14ac:dyDescent="0.25">
      <c r="A11051" s="1"/>
    </row>
    <row r="11052" spans="1:1" x14ac:dyDescent="0.25">
      <c r="A11052" s="1"/>
    </row>
    <row r="11053" spans="1:1" x14ac:dyDescent="0.25">
      <c r="A11053" s="1"/>
    </row>
    <row r="11054" spans="1:1" x14ac:dyDescent="0.25">
      <c r="A11054" s="1"/>
    </row>
    <row r="11055" spans="1:1" x14ac:dyDescent="0.25">
      <c r="A11055" s="1"/>
    </row>
    <row r="11056" spans="1:1" x14ac:dyDescent="0.25">
      <c r="A11056" s="1"/>
    </row>
    <row r="11057" spans="1:1" x14ac:dyDescent="0.25">
      <c r="A11057" s="1"/>
    </row>
    <row r="11058" spans="1:1" x14ac:dyDescent="0.25">
      <c r="A11058" s="1"/>
    </row>
    <row r="11059" spans="1:1" x14ac:dyDescent="0.25">
      <c r="A11059" s="1"/>
    </row>
    <row r="11060" spans="1:1" x14ac:dyDescent="0.25">
      <c r="A11060" s="1"/>
    </row>
    <row r="11061" spans="1:1" x14ac:dyDescent="0.25">
      <c r="A11061" s="1"/>
    </row>
    <row r="11062" spans="1:1" x14ac:dyDescent="0.25">
      <c r="A11062" s="1"/>
    </row>
    <row r="11063" spans="1:1" x14ac:dyDescent="0.25">
      <c r="A11063" s="1"/>
    </row>
    <row r="11064" spans="1:1" x14ac:dyDescent="0.25">
      <c r="A11064" s="1"/>
    </row>
    <row r="11065" spans="1:1" x14ac:dyDescent="0.25">
      <c r="A11065" s="1"/>
    </row>
    <row r="11066" spans="1:1" x14ac:dyDescent="0.25">
      <c r="A11066" s="1"/>
    </row>
    <row r="11067" spans="1:1" x14ac:dyDescent="0.25">
      <c r="A11067" s="1"/>
    </row>
    <row r="11068" spans="1:1" x14ac:dyDescent="0.25">
      <c r="A11068" s="1"/>
    </row>
    <row r="11069" spans="1:1" x14ac:dyDescent="0.25">
      <c r="A11069" s="1"/>
    </row>
    <row r="11070" spans="1:1" x14ac:dyDescent="0.25">
      <c r="A11070" s="1"/>
    </row>
    <row r="11071" spans="1:1" x14ac:dyDescent="0.25">
      <c r="A11071" s="1"/>
    </row>
    <row r="11072" spans="1:1" x14ac:dyDescent="0.25">
      <c r="A11072" s="1"/>
    </row>
    <row r="11073" spans="1:1" x14ac:dyDescent="0.25">
      <c r="A11073" s="1"/>
    </row>
    <row r="11074" spans="1:1" x14ac:dyDescent="0.25">
      <c r="A11074" s="1"/>
    </row>
    <row r="11075" spans="1:1" x14ac:dyDescent="0.25">
      <c r="A11075" s="1"/>
    </row>
    <row r="11076" spans="1:1" x14ac:dyDescent="0.25">
      <c r="A11076" s="1"/>
    </row>
    <row r="11077" spans="1:1" x14ac:dyDescent="0.25">
      <c r="A11077" s="1"/>
    </row>
    <row r="11078" spans="1:1" x14ac:dyDescent="0.25">
      <c r="A11078" s="1"/>
    </row>
    <row r="11079" spans="1:1" x14ac:dyDescent="0.25">
      <c r="A11079" s="1"/>
    </row>
    <row r="11080" spans="1:1" x14ac:dyDescent="0.25">
      <c r="A11080" s="1"/>
    </row>
    <row r="11081" spans="1:1" x14ac:dyDescent="0.25">
      <c r="A11081" s="1"/>
    </row>
    <row r="11082" spans="1:1" x14ac:dyDescent="0.25">
      <c r="A11082" s="1"/>
    </row>
    <row r="11083" spans="1:1" x14ac:dyDescent="0.25">
      <c r="A11083" s="1"/>
    </row>
    <row r="11084" spans="1:1" x14ac:dyDescent="0.25">
      <c r="A11084" s="1"/>
    </row>
    <row r="11085" spans="1:1" x14ac:dyDescent="0.25">
      <c r="A11085" s="1"/>
    </row>
    <row r="11086" spans="1:1" x14ac:dyDescent="0.25">
      <c r="A11086" s="1"/>
    </row>
    <row r="11087" spans="1:1" x14ac:dyDescent="0.25">
      <c r="A11087" s="1"/>
    </row>
    <row r="11088" spans="1:1" x14ac:dyDescent="0.25">
      <c r="A11088" s="1"/>
    </row>
    <row r="11089" spans="1:1" x14ac:dyDescent="0.25">
      <c r="A11089" s="1"/>
    </row>
    <row r="11090" spans="1:1" x14ac:dyDescent="0.25">
      <c r="A11090" s="1"/>
    </row>
    <row r="11091" spans="1:1" x14ac:dyDescent="0.25">
      <c r="A11091" s="1"/>
    </row>
    <row r="11092" spans="1:1" x14ac:dyDescent="0.25">
      <c r="A11092" s="1"/>
    </row>
    <row r="11093" spans="1:1" x14ac:dyDescent="0.25">
      <c r="A11093" s="1"/>
    </row>
    <row r="11094" spans="1:1" x14ac:dyDescent="0.25">
      <c r="A11094" s="1"/>
    </row>
    <row r="11095" spans="1:1" x14ac:dyDescent="0.25">
      <c r="A11095" s="1"/>
    </row>
    <row r="11096" spans="1:1" x14ac:dyDescent="0.25">
      <c r="A11096" s="1"/>
    </row>
    <row r="11097" spans="1:1" x14ac:dyDescent="0.25">
      <c r="A11097" s="1"/>
    </row>
    <row r="11098" spans="1:1" x14ac:dyDescent="0.25">
      <c r="A11098" s="1"/>
    </row>
    <row r="11099" spans="1:1" x14ac:dyDescent="0.25">
      <c r="A11099" s="1"/>
    </row>
    <row r="11100" spans="1:1" x14ac:dyDescent="0.25">
      <c r="A11100" s="1"/>
    </row>
    <row r="11101" spans="1:1" x14ac:dyDescent="0.25">
      <c r="A11101" s="1"/>
    </row>
    <row r="11102" spans="1:1" x14ac:dyDescent="0.25">
      <c r="A11102" s="1"/>
    </row>
    <row r="11103" spans="1:1" x14ac:dyDescent="0.25">
      <c r="A11103" s="1"/>
    </row>
    <row r="11104" spans="1:1" x14ac:dyDescent="0.25">
      <c r="A11104" s="1"/>
    </row>
    <row r="11105" spans="1:1" x14ac:dyDescent="0.25">
      <c r="A11105" s="1"/>
    </row>
    <row r="11106" spans="1:1" x14ac:dyDescent="0.25">
      <c r="A11106" s="1"/>
    </row>
    <row r="11107" spans="1:1" x14ac:dyDescent="0.25">
      <c r="A11107" s="1"/>
    </row>
    <row r="11108" spans="1:1" x14ac:dyDescent="0.25">
      <c r="A11108" s="1"/>
    </row>
    <row r="11109" spans="1:1" x14ac:dyDescent="0.25">
      <c r="A11109" s="1"/>
    </row>
    <row r="11110" spans="1:1" x14ac:dyDescent="0.25">
      <c r="A11110" s="1"/>
    </row>
    <row r="11111" spans="1:1" x14ac:dyDescent="0.25">
      <c r="A11111" s="1"/>
    </row>
    <row r="11112" spans="1:1" x14ac:dyDescent="0.25">
      <c r="A11112" s="1"/>
    </row>
    <row r="11113" spans="1:1" x14ac:dyDescent="0.25">
      <c r="A11113" s="1"/>
    </row>
    <row r="11114" spans="1:1" x14ac:dyDescent="0.25">
      <c r="A11114" s="1"/>
    </row>
    <row r="11115" spans="1:1" x14ac:dyDescent="0.25">
      <c r="A11115" s="1"/>
    </row>
    <row r="11116" spans="1:1" x14ac:dyDescent="0.25">
      <c r="A11116" s="1"/>
    </row>
    <row r="11117" spans="1:1" x14ac:dyDescent="0.25">
      <c r="A11117" s="1"/>
    </row>
    <row r="11118" spans="1:1" x14ac:dyDescent="0.25">
      <c r="A11118" s="1"/>
    </row>
    <row r="11119" spans="1:1" x14ac:dyDescent="0.25">
      <c r="A11119" s="1"/>
    </row>
    <row r="11120" spans="1:1" x14ac:dyDescent="0.25">
      <c r="A11120" s="1"/>
    </row>
    <row r="11121" spans="1:1" x14ac:dyDescent="0.25">
      <c r="A11121" s="1"/>
    </row>
    <row r="11122" spans="1:1" x14ac:dyDescent="0.25">
      <c r="A11122" s="1"/>
    </row>
    <row r="11123" spans="1:1" x14ac:dyDescent="0.25">
      <c r="A11123" s="1"/>
    </row>
    <row r="11124" spans="1:1" x14ac:dyDescent="0.25">
      <c r="A11124" s="1"/>
    </row>
    <row r="11125" spans="1:1" x14ac:dyDescent="0.25">
      <c r="A11125" s="1"/>
    </row>
    <row r="11126" spans="1:1" x14ac:dyDescent="0.25">
      <c r="A11126" s="1"/>
    </row>
    <row r="11127" spans="1:1" x14ac:dyDescent="0.25">
      <c r="A11127" s="1"/>
    </row>
    <row r="11128" spans="1:1" x14ac:dyDescent="0.25">
      <c r="A11128" s="1"/>
    </row>
    <row r="11129" spans="1:1" x14ac:dyDescent="0.25">
      <c r="A11129" s="1"/>
    </row>
    <row r="11130" spans="1:1" x14ac:dyDescent="0.25">
      <c r="A11130" s="1"/>
    </row>
    <row r="11131" spans="1:1" x14ac:dyDescent="0.25">
      <c r="A11131" s="1"/>
    </row>
    <row r="11132" spans="1:1" x14ac:dyDescent="0.25">
      <c r="A11132" s="1"/>
    </row>
    <row r="11133" spans="1:1" x14ac:dyDescent="0.25">
      <c r="A11133" s="1"/>
    </row>
    <row r="11134" spans="1:1" x14ac:dyDescent="0.25">
      <c r="A11134" s="1"/>
    </row>
    <row r="11135" spans="1:1" x14ac:dyDescent="0.25">
      <c r="A11135" s="1"/>
    </row>
    <row r="11136" spans="1:1" x14ac:dyDescent="0.25">
      <c r="A11136" s="1"/>
    </row>
    <row r="11137" spans="1:1" x14ac:dyDescent="0.25">
      <c r="A11137" s="1"/>
    </row>
    <row r="11138" spans="1:1" x14ac:dyDescent="0.25">
      <c r="A11138" s="1"/>
    </row>
    <row r="11139" spans="1:1" x14ac:dyDescent="0.25">
      <c r="A11139" s="1"/>
    </row>
    <row r="11140" spans="1:1" x14ac:dyDescent="0.25">
      <c r="A11140" s="1"/>
    </row>
    <row r="11141" spans="1:1" x14ac:dyDescent="0.25">
      <c r="A11141" s="1"/>
    </row>
    <row r="11142" spans="1:1" x14ac:dyDescent="0.25">
      <c r="A11142" s="1"/>
    </row>
    <row r="11143" spans="1:1" x14ac:dyDescent="0.25">
      <c r="A11143" s="1"/>
    </row>
    <row r="11144" spans="1:1" x14ac:dyDescent="0.25">
      <c r="A11144" s="1"/>
    </row>
    <row r="11145" spans="1:1" x14ac:dyDescent="0.25">
      <c r="A11145" s="1"/>
    </row>
    <row r="11146" spans="1:1" x14ac:dyDescent="0.25">
      <c r="A11146" s="1"/>
    </row>
    <row r="11147" spans="1:1" x14ac:dyDescent="0.25">
      <c r="A11147" s="1"/>
    </row>
    <row r="11148" spans="1:1" x14ac:dyDescent="0.25">
      <c r="A11148" s="1"/>
    </row>
    <row r="11149" spans="1:1" x14ac:dyDescent="0.25">
      <c r="A11149" s="1"/>
    </row>
    <row r="11150" spans="1:1" x14ac:dyDescent="0.25">
      <c r="A11150" s="1"/>
    </row>
    <row r="11151" spans="1:1" x14ac:dyDescent="0.25">
      <c r="A11151" s="1"/>
    </row>
    <row r="11152" spans="1:1" x14ac:dyDescent="0.25">
      <c r="A11152" s="1"/>
    </row>
    <row r="11153" spans="1:1" x14ac:dyDescent="0.25">
      <c r="A11153" s="1"/>
    </row>
    <row r="11154" spans="1:1" x14ac:dyDescent="0.25">
      <c r="A11154" s="1"/>
    </row>
    <row r="11155" spans="1:1" x14ac:dyDescent="0.25">
      <c r="A11155" s="1"/>
    </row>
    <row r="11156" spans="1:1" x14ac:dyDescent="0.25">
      <c r="A11156" s="1"/>
    </row>
    <row r="11157" spans="1:1" x14ac:dyDescent="0.25">
      <c r="A11157" s="1"/>
    </row>
    <row r="11158" spans="1:1" x14ac:dyDescent="0.25">
      <c r="A11158" s="1"/>
    </row>
    <row r="11159" spans="1:1" x14ac:dyDescent="0.25">
      <c r="A11159" s="1"/>
    </row>
    <row r="11160" spans="1:1" x14ac:dyDescent="0.25">
      <c r="A11160" s="1"/>
    </row>
    <row r="11161" spans="1:1" x14ac:dyDescent="0.25">
      <c r="A11161" s="1"/>
    </row>
    <row r="11162" spans="1:1" x14ac:dyDescent="0.25">
      <c r="A11162" s="1"/>
    </row>
    <row r="11163" spans="1:1" x14ac:dyDescent="0.25">
      <c r="A11163" s="1"/>
    </row>
    <row r="11164" spans="1:1" x14ac:dyDescent="0.25">
      <c r="A11164" s="1"/>
    </row>
    <row r="11165" spans="1:1" x14ac:dyDescent="0.25">
      <c r="A11165" s="1"/>
    </row>
    <row r="11166" spans="1:1" x14ac:dyDescent="0.25">
      <c r="A11166" s="1"/>
    </row>
    <row r="11167" spans="1:1" x14ac:dyDescent="0.25">
      <c r="A11167" s="1"/>
    </row>
    <row r="11168" spans="1:1" x14ac:dyDescent="0.25">
      <c r="A11168" s="1"/>
    </row>
    <row r="11169" spans="1:1" x14ac:dyDescent="0.25">
      <c r="A11169" s="1"/>
    </row>
    <row r="11170" spans="1:1" x14ac:dyDescent="0.25">
      <c r="A11170" s="1"/>
    </row>
    <row r="11171" spans="1:1" x14ac:dyDescent="0.25">
      <c r="A11171" s="1"/>
    </row>
    <row r="11172" spans="1:1" x14ac:dyDescent="0.25">
      <c r="A11172" s="1"/>
    </row>
    <row r="11173" spans="1:1" x14ac:dyDescent="0.25">
      <c r="A11173" s="1"/>
    </row>
    <row r="11174" spans="1:1" x14ac:dyDescent="0.25">
      <c r="A11174" s="1"/>
    </row>
    <row r="11175" spans="1:1" x14ac:dyDescent="0.25">
      <c r="A11175" s="1"/>
    </row>
    <row r="11176" spans="1:1" x14ac:dyDescent="0.25">
      <c r="A11176" s="1"/>
    </row>
    <row r="11177" spans="1:1" x14ac:dyDescent="0.25">
      <c r="A11177" s="1"/>
    </row>
    <row r="11178" spans="1:1" x14ac:dyDescent="0.25">
      <c r="A11178" s="1"/>
    </row>
    <row r="11179" spans="1:1" x14ac:dyDescent="0.25">
      <c r="A11179" s="1"/>
    </row>
    <row r="11180" spans="1:1" x14ac:dyDescent="0.25">
      <c r="A11180" s="1"/>
    </row>
    <row r="11181" spans="1:1" x14ac:dyDescent="0.25">
      <c r="A11181" s="1"/>
    </row>
    <row r="11182" spans="1:1" x14ac:dyDescent="0.25">
      <c r="A11182" s="1"/>
    </row>
    <row r="11183" spans="1:1" x14ac:dyDescent="0.25">
      <c r="A11183" s="1"/>
    </row>
    <row r="11184" spans="1:1" x14ac:dyDescent="0.25">
      <c r="A11184" s="1"/>
    </row>
    <row r="11185" spans="1:1" x14ac:dyDescent="0.25">
      <c r="A11185" s="1"/>
    </row>
    <row r="11186" spans="1:1" x14ac:dyDescent="0.25">
      <c r="A11186" s="1"/>
    </row>
    <row r="11187" spans="1:1" x14ac:dyDescent="0.25">
      <c r="A11187" s="1"/>
    </row>
    <row r="11188" spans="1:1" x14ac:dyDescent="0.25">
      <c r="A11188" s="1"/>
    </row>
    <row r="11189" spans="1:1" x14ac:dyDescent="0.25">
      <c r="A11189" s="1"/>
    </row>
    <row r="11190" spans="1:1" x14ac:dyDescent="0.25">
      <c r="A11190" s="1"/>
    </row>
    <row r="11191" spans="1:1" x14ac:dyDescent="0.25">
      <c r="A11191" s="1"/>
    </row>
    <row r="11192" spans="1:1" x14ac:dyDescent="0.25">
      <c r="A11192" s="1"/>
    </row>
    <row r="11193" spans="1:1" x14ac:dyDescent="0.25">
      <c r="A11193" s="1"/>
    </row>
    <row r="11194" spans="1:1" x14ac:dyDescent="0.25">
      <c r="A11194" s="1"/>
    </row>
    <row r="11195" spans="1:1" x14ac:dyDescent="0.25">
      <c r="A11195" s="1"/>
    </row>
    <row r="11196" spans="1:1" x14ac:dyDescent="0.25">
      <c r="A11196" s="1"/>
    </row>
    <row r="11197" spans="1:1" x14ac:dyDescent="0.25">
      <c r="A11197" s="1"/>
    </row>
    <row r="11198" spans="1:1" x14ac:dyDescent="0.25">
      <c r="A11198" s="1"/>
    </row>
    <row r="11199" spans="1:1" x14ac:dyDescent="0.25">
      <c r="A11199" s="1"/>
    </row>
    <row r="11200" spans="1:1" x14ac:dyDescent="0.25">
      <c r="A11200" s="1"/>
    </row>
    <row r="11201" spans="1:1" x14ac:dyDescent="0.25">
      <c r="A11201" s="1"/>
    </row>
    <row r="11202" spans="1:1" x14ac:dyDescent="0.25">
      <c r="A11202" s="1"/>
    </row>
    <row r="11203" spans="1:1" x14ac:dyDescent="0.25">
      <c r="A11203" s="1"/>
    </row>
    <row r="11204" spans="1:1" x14ac:dyDescent="0.25">
      <c r="A11204" s="1"/>
    </row>
    <row r="11205" spans="1:1" x14ac:dyDescent="0.25">
      <c r="A11205" s="1"/>
    </row>
    <row r="11206" spans="1:1" x14ac:dyDescent="0.25">
      <c r="A11206" s="1"/>
    </row>
    <row r="11207" spans="1:1" x14ac:dyDescent="0.25">
      <c r="A11207" s="1"/>
    </row>
    <row r="11208" spans="1:1" x14ac:dyDescent="0.25">
      <c r="A11208" s="1"/>
    </row>
    <row r="11209" spans="1:1" x14ac:dyDescent="0.25">
      <c r="A11209" s="1"/>
    </row>
    <row r="11210" spans="1:1" x14ac:dyDescent="0.25">
      <c r="A11210" s="1"/>
    </row>
    <row r="11211" spans="1:1" x14ac:dyDescent="0.25">
      <c r="A11211" s="1"/>
    </row>
    <row r="11212" spans="1:1" x14ac:dyDescent="0.25">
      <c r="A11212" s="1"/>
    </row>
    <row r="11213" spans="1:1" x14ac:dyDescent="0.25">
      <c r="A11213" s="1"/>
    </row>
    <row r="11214" spans="1:1" x14ac:dyDescent="0.25">
      <c r="A11214" s="1"/>
    </row>
    <row r="11215" spans="1:1" x14ac:dyDescent="0.25">
      <c r="A11215" s="1"/>
    </row>
    <row r="11216" spans="1:1" x14ac:dyDescent="0.25">
      <c r="A11216" s="1"/>
    </row>
    <row r="11217" spans="1:1" x14ac:dyDescent="0.25">
      <c r="A11217" s="1"/>
    </row>
    <row r="11218" spans="1:1" x14ac:dyDescent="0.25">
      <c r="A11218" s="1"/>
    </row>
    <row r="11219" spans="1:1" x14ac:dyDescent="0.25">
      <c r="A11219" s="1"/>
    </row>
    <row r="11220" spans="1:1" x14ac:dyDescent="0.25">
      <c r="A11220" s="1"/>
    </row>
    <row r="11221" spans="1:1" x14ac:dyDescent="0.25">
      <c r="A11221" s="1"/>
    </row>
    <row r="11222" spans="1:1" x14ac:dyDescent="0.25">
      <c r="A11222" s="1"/>
    </row>
    <row r="11223" spans="1:1" x14ac:dyDescent="0.25">
      <c r="A11223" s="1"/>
    </row>
    <row r="11224" spans="1:1" x14ac:dyDescent="0.25">
      <c r="A11224" s="1"/>
    </row>
    <row r="11225" spans="1:1" x14ac:dyDescent="0.25">
      <c r="A11225" s="1"/>
    </row>
    <row r="11226" spans="1:1" x14ac:dyDescent="0.25">
      <c r="A11226" s="1"/>
    </row>
    <row r="11227" spans="1:1" x14ac:dyDescent="0.25">
      <c r="A11227" s="1"/>
    </row>
    <row r="11228" spans="1:1" x14ac:dyDescent="0.25">
      <c r="A11228" s="1"/>
    </row>
    <row r="11229" spans="1:1" x14ac:dyDescent="0.25">
      <c r="A11229" s="1"/>
    </row>
    <row r="11230" spans="1:1" x14ac:dyDescent="0.25">
      <c r="A11230" s="1"/>
    </row>
    <row r="11231" spans="1:1" x14ac:dyDescent="0.25">
      <c r="A11231" s="1"/>
    </row>
    <row r="11232" spans="1:1" x14ac:dyDescent="0.25">
      <c r="A11232" s="1"/>
    </row>
    <row r="11233" spans="1:1" x14ac:dyDescent="0.25">
      <c r="A11233" s="1"/>
    </row>
    <row r="11234" spans="1:1" x14ac:dyDescent="0.25">
      <c r="A11234" s="1"/>
    </row>
    <row r="11235" spans="1:1" x14ac:dyDescent="0.25">
      <c r="A11235" s="1"/>
    </row>
    <row r="11236" spans="1:1" x14ac:dyDescent="0.25">
      <c r="A11236" s="1"/>
    </row>
    <row r="11237" spans="1:1" x14ac:dyDescent="0.25">
      <c r="A11237" s="1"/>
    </row>
    <row r="11238" spans="1:1" x14ac:dyDescent="0.25">
      <c r="A11238" s="1"/>
    </row>
    <row r="11239" spans="1:1" x14ac:dyDescent="0.25">
      <c r="A11239" s="1"/>
    </row>
    <row r="11240" spans="1:1" x14ac:dyDescent="0.25">
      <c r="A11240" s="1"/>
    </row>
    <row r="11241" spans="1:1" x14ac:dyDescent="0.25">
      <c r="A11241" s="1"/>
    </row>
    <row r="11242" spans="1:1" x14ac:dyDescent="0.25">
      <c r="A11242" s="1"/>
    </row>
    <row r="11243" spans="1:1" x14ac:dyDescent="0.25">
      <c r="A11243" s="1"/>
    </row>
    <row r="11244" spans="1:1" x14ac:dyDescent="0.25">
      <c r="A11244" s="1"/>
    </row>
    <row r="11245" spans="1:1" x14ac:dyDescent="0.25">
      <c r="A11245" s="1"/>
    </row>
    <row r="11246" spans="1:1" x14ac:dyDescent="0.25">
      <c r="A11246" s="1"/>
    </row>
    <row r="11247" spans="1:1" x14ac:dyDescent="0.25">
      <c r="A11247" s="1"/>
    </row>
    <row r="11248" spans="1:1" x14ac:dyDescent="0.25">
      <c r="A11248" s="1"/>
    </row>
    <row r="11249" spans="1:1" x14ac:dyDescent="0.25">
      <c r="A11249" s="1"/>
    </row>
    <row r="11250" spans="1:1" x14ac:dyDescent="0.25">
      <c r="A11250" s="1"/>
    </row>
    <row r="11251" spans="1:1" x14ac:dyDescent="0.25">
      <c r="A11251" s="1"/>
    </row>
    <row r="11252" spans="1:1" x14ac:dyDescent="0.25">
      <c r="A11252" s="1"/>
    </row>
    <row r="11253" spans="1:1" x14ac:dyDescent="0.25">
      <c r="A11253" s="1"/>
    </row>
    <row r="11254" spans="1:1" x14ac:dyDescent="0.25">
      <c r="A11254" s="1"/>
    </row>
    <row r="11255" spans="1:1" x14ac:dyDescent="0.25">
      <c r="A11255" s="1"/>
    </row>
    <row r="11256" spans="1:1" x14ac:dyDescent="0.25">
      <c r="A11256" s="1"/>
    </row>
    <row r="11257" spans="1:1" x14ac:dyDescent="0.25">
      <c r="A11257" s="1"/>
    </row>
    <row r="11258" spans="1:1" x14ac:dyDescent="0.25">
      <c r="A11258" s="1"/>
    </row>
    <row r="11259" spans="1:1" x14ac:dyDescent="0.25">
      <c r="A11259" s="1"/>
    </row>
    <row r="11260" spans="1:1" x14ac:dyDescent="0.25">
      <c r="A11260" s="1"/>
    </row>
    <row r="11261" spans="1:1" x14ac:dyDescent="0.25">
      <c r="A11261" s="1"/>
    </row>
    <row r="11262" spans="1:1" x14ac:dyDescent="0.25">
      <c r="A11262" s="1"/>
    </row>
    <row r="11263" spans="1:1" x14ac:dyDescent="0.25">
      <c r="A11263" s="1"/>
    </row>
    <row r="11264" spans="1:1" x14ac:dyDescent="0.25">
      <c r="A11264" s="1"/>
    </row>
    <row r="11265" spans="1:1" x14ac:dyDescent="0.25">
      <c r="A11265" s="1"/>
    </row>
    <row r="11266" spans="1:1" x14ac:dyDescent="0.25">
      <c r="A11266" s="1"/>
    </row>
    <row r="11267" spans="1:1" x14ac:dyDescent="0.25">
      <c r="A11267" s="1"/>
    </row>
    <row r="11268" spans="1:1" x14ac:dyDescent="0.25">
      <c r="A11268" s="1"/>
    </row>
    <row r="11269" spans="1:1" x14ac:dyDescent="0.25">
      <c r="A11269" s="1"/>
    </row>
    <row r="11270" spans="1:1" x14ac:dyDescent="0.25">
      <c r="A11270" s="1"/>
    </row>
    <row r="11271" spans="1:1" x14ac:dyDescent="0.25">
      <c r="A11271" s="1"/>
    </row>
    <row r="11272" spans="1:1" x14ac:dyDescent="0.25">
      <c r="A11272" s="1"/>
    </row>
    <row r="11273" spans="1:1" x14ac:dyDescent="0.25">
      <c r="A11273" s="1"/>
    </row>
    <row r="11274" spans="1:1" x14ac:dyDescent="0.25">
      <c r="A11274" s="1"/>
    </row>
    <row r="11275" spans="1:1" x14ac:dyDescent="0.25">
      <c r="A11275" s="1"/>
    </row>
    <row r="11276" spans="1:1" x14ac:dyDescent="0.25">
      <c r="A11276" s="1"/>
    </row>
    <row r="11277" spans="1:1" x14ac:dyDescent="0.25">
      <c r="A11277" s="1"/>
    </row>
    <row r="11278" spans="1:1" x14ac:dyDescent="0.25">
      <c r="A11278" s="1"/>
    </row>
    <row r="11279" spans="1:1" x14ac:dyDescent="0.25">
      <c r="A11279" s="1"/>
    </row>
    <row r="11280" spans="1:1" x14ac:dyDescent="0.25">
      <c r="A11280" s="1"/>
    </row>
    <row r="11281" spans="1:1" x14ac:dyDescent="0.25">
      <c r="A11281" s="1"/>
    </row>
    <row r="11282" spans="1:1" x14ac:dyDescent="0.25">
      <c r="A11282" s="1"/>
    </row>
    <row r="11283" spans="1:1" x14ac:dyDescent="0.25">
      <c r="A11283" s="1"/>
    </row>
    <row r="11284" spans="1:1" x14ac:dyDescent="0.25">
      <c r="A11284" s="1"/>
    </row>
    <row r="11285" spans="1:1" x14ac:dyDescent="0.25">
      <c r="A11285" s="1"/>
    </row>
    <row r="11286" spans="1:1" x14ac:dyDescent="0.25">
      <c r="A11286" s="1"/>
    </row>
    <row r="11287" spans="1:1" x14ac:dyDescent="0.25">
      <c r="A11287" s="1"/>
    </row>
    <row r="11288" spans="1:1" x14ac:dyDescent="0.25">
      <c r="A11288" s="1"/>
    </row>
    <row r="11289" spans="1:1" x14ac:dyDescent="0.25">
      <c r="A11289" s="1"/>
    </row>
    <row r="11290" spans="1:1" x14ac:dyDescent="0.25">
      <c r="A11290" s="1"/>
    </row>
    <row r="11291" spans="1:1" x14ac:dyDescent="0.25">
      <c r="A11291" s="1"/>
    </row>
    <row r="11292" spans="1:1" x14ac:dyDescent="0.25">
      <c r="A11292" s="1"/>
    </row>
    <row r="11293" spans="1:1" x14ac:dyDescent="0.25">
      <c r="A11293" s="1"/>
    </row>
    <row r="11294" spans="1:1" x14ac:dyDescent="0.25">
      <c r="A11294" s="1"/>
    </row>
    <row r="11295" spans="1:1" x14ac:dyDescent="0.25">
      <c r="A11295" s="1"/>
    </row>
    <row r="11296" spans="1:1" x14ac:dyDescent="0.25">
      <c r="A11296" s="1"/>
    </row>
    <row r="11297" spans="1:1" x14ac:dyDescent="0.25">
      <c r="A11297" s="1"/>
    </row>
    <row r="11298" spans="1:1" x14ac:dyDescent="0.25">
      <c r="A11298" s="1"/>
    </row>
    <row r="11299" spans="1:1" x14ac:dyDescent="0.25">
      <c r="A11299" s="1"/>
    </row>
    <row r="11300" spans="1:1" x14ac:dyDescent="0.25">
      <c r="A11300" s="1"/>
    </row>
    <row r="11301" spans="1:1" x14ac:dyDescent="0.25">
      <c r="A11301" s="1"/>
    </row>
    <row r="11302" spans="1:1" x14ac:dyDescent="0.25">
      <c r="A11302" s="1"/>
    </row>
    <row r="11303" spans="1:1" x14ac:dyDescent="0.25">
      <c r="A11303" s="1"/>
    </row>
    <row r="11304" spans="1:1" x14ac:dyDescent="0.25">
      <c r="A11304" s="1"/>
    </row>
    <row r="11305" spans="1:1" x14ac:dyDescent="0.25">
      <c r="A11305" s="1"/>
    </row>
    <row r="11306" spans="1:1" x14ac:dyDescent="0.25">
      <c r="A11306" s="1"/>
    </row>
    <row r="11307" spans="1:1" x14ac:dyDescent="0.25">
      <c r="A11307" s="1"/>
    </row>
    <row r="11308" spans="1:1" x14ac:dyDescent="0.25">
      <c r="A11308" s="1"/>
    </row>
    <row r="11309" spans="1:1" x14ac:dyDescent="0.25">
      <c r="A11309" s="1"/>
    </row>
    <row r="11310" spans="1:1" x14ac:dyDescent="0.25">
      <c r="A11310" s="1"/>
    </row>
    <row r="11311" spans="1:1" x14ac:dyDescent="0.25">
      <c r="A11311" s="1"/>
    </row>
    <row r="11312" spans="1:1" x14ac:dyDescent="0.25">
      <c r="A11312" s="1"/>
    </row>
    <row r="11313" spans="1:1" x14ac:dyDescent="0.25">
      <c r="A11313" s="1"/>
    </row>
    <row r="11314" spans="1:1" x14ac:dyDescent="0.25">
      <c r="A11314" s="1"/>
    </row>
    <row r="11315" spans="1:1" x14ac:dyDescent="0.25">
      <c r="A11315" s="1"/>
    </row>
    <row r="11316" spans="1:1" x14ac:dyDescent="0.25">
      <c r="A11316" s="1"/>
    </row>
    <row r="11317" spans="1:1" x14ac:dyDescent="0.25">
      <c r="A11317" s="1"/>
    </row>
    <row r="11318" spans="1:1" x14ac:dyDescent="0.25">
      <c r="A11318" s="1"/>
    </row>
    <row r="11319" spans="1:1" x14ac:dyDescent="0.25">
      <c r="A11319" s="1"/>
    </row>
    <row r="11320" spans="1:1" x14ac:dyDescent="0.25">
      <c r="A11320" s="1"/>
    </row>
    <row r="11321" spans="1:1" x14ac:dyDescent="0.25">
      <c r="A11321" s="1"/>
    </row>
    <row r="11322" spans="1:1" x14ac:dyDescent="0.25">
      <c r="A11322" s="1"/>
    </row>
    <row r="11323" spans="1:1" x14ac:dyDescent="0.25">
      <c r="A11323" s="1"/>
    </row>
    <row r="11324" spans="1:1" x14ac:dyDescent="0.25">
      <c r="A11324" s="1"/>
    </row>
    <row r="11325" spans="1:1" x14ac:dyDescent="0.25">
      <c r="A11325" s="1"/>
    </row>
    <row r="11326" spans="1:1" x14ac:dyDescent="0.25">
      <c r="A11326" s="1"/>
    </row>
    <row r="11327" spans="1:1" x14ac:dyDescent="0.25">
      <c r="A11327" s="1"/>
    </row>
    <row r="11328" spans="1:1" x14ac:dyDescent="0.25">
      <c r="A11328" s="1"/>
    </row>
    <row r="11329" spans="1:1" x14ac:dyDescent="0.25">
      <c r="A11329" s="1"/>
    </row>
    <row r="11330" spans="1:1" x14ac:dyDescent="0.25">
      <c r="A11330" s="1"/>
    </row>
    <row r="11331" spans="1:1" x14ac:dyDescent="0.25">
      <c r="A11331" s="1"/>
    </row>
    <row r="11332" spans="1:1" x14ac:dyDescent="0.25">
      <c r="A11332" s="1"/>
    </row>
    <row r="11333" spans="1:1" x14ac:dyDescent="0.25">
      <c r="A11333" s="1"/>
    </row>
    <row r="11334" spans="1:1" x14ac:dyDescent="0.25">
      <c r="A11334" s="1"/>
    </row>
    <row r="11335" spans="1:1" x14ac:dyDescent="0.25">
      <c r="A11335" s="1"/>
    </row>
    <row r="11336" spans="1:1" x14ac:dyDescent="0.25">
      <c r="A11336" s="1"/>
    </row>
    <row r="11337" spans="1:1" x14ac:dyDescent="0.25">
      <c r="A11337" s="1"/>
    </row>
    <row r="11338" spans="1:1" x14ac:dyDescent="0.25">
      <c r="A11338" s="1"/>
    </row>
    <row r="11339" spans="1:1" x14ac:dyDescent="0.25">
      <c r="A11339" s="1"/>
    </row>
    <row r="11340" spans="1:1" x14ac:dyDescent="0.25">
      <c r="A11340" s="1"/>
    </row>
    <row r="11341" spans="1:1" x14ac:dyDescent="0.25">
      <c r="A11341" s="1"/>
    </row>
    <row r="11342" spans="1:1" x14ac:dyDescent="0.25">
      <c r="A11342" s="1"/>
    </row>
    <row r="11343" spans="1:1" x14ac:dyDescent="0.25">
      <c r="A11343" s="1"/>
    </row>
    <row r="11344" spans="1:1" x14ac:dyDescent="0.25">
      <c r="A11344" s="1"/>
    </row>
    <row r="11345" spans="1:1" x14ac:dyDescent="0.25">
      <c r="A11345" s="1"/>
    </row>
    <row r="11346" spans="1:1" x14ac:dyDescent="0.25">
      <c r="A11346" s="1"/>
    </row>
    <row r="11347" spans="1:1" x14ac:dyDescent="0.25">
      <c r="A11347" s="1"/>
    </row>
    <row r="11348" spans="1:1" x14ac:dyDescent="0.25">
      <c r="A11348" s="1"/>
    </row>
    <row r="11349" spans="1:1" x14ac:dyDescent="0.25">
      <c r="A11349" s="1"/>
    </row>
    <row r="11350" spans="1:1" x14ac:dyDescent="0.25">
      <c r="A11350" s="1"/>
    </row>
    <row r="11351" spans="1:1" x14ac:dyDescent="0.25">
      <c r="A11351" s="1"/>
    </row>
    <row r="11352" spans="1:1" x14ac:dyDescent="0.25">
      <c r="A11352" s="1"/>
    </row>
    <row r="11353" spans="1:1" x14ac:dyDescent="0.25">
      <c r="A11353" s="1"/>
    </row>
    <row r="11354" spans="1:1" x14ac:dyDescent="0.25">
      <c r="A11354" s="1"/>
    </row>
    <row r="11355" spans="1:1" x14ac:dyDescent="0.25">
      <c r="A11355" s="1"/>
    </row>
    <row r="11356" spans="1:1" x14ac:dyDescent="0.25">
      <c r="A11356" s="1"/>
    </row>
    <row r="11357" spans="1:1" x14ac:dyDescent="0.25">
      <c r="A11357" s="1"/>
    </row>
    <row r="11358" spans="1:1" x14ac:dyDescent="0.25">
      <c r="A11358" s="1"/>
    </row>
    <row r="11359" spans="1:1" x14ac:dyDescent="0.25">
      <c r="A11359" s="1"/>
    </row>
    <row r="11360" spans="1:1" x14ac:dyDescent="0.25">
      <c r="A11360" s="1"/>
    </row>
    <row r="11361" spans="1:1" x14ac:dyDescent="0.25">
      <c r="A11361" s="1"/>
    </row>
    <row r="11362" spans="1:1" x14ac:dyDescent="0.25">
      <c r="A11362" s="1"/>
    </row>
    <row r="11363" spans="1:1" x14ac:dyDescent="0.25">
      <c r="A11363" s="1"/>
    </row>
    <row r="11364" spans="1:1" x14ac:dyDescent="0.25">
      <c r="A11364" s="1"/>
    </row>
    <row r="11365" spans="1:1" x14ac:dyDescent="0.25">
      <c r="A11365" s="1"/>
    </row>
    <row r="11366" spans="1:1" x14ac:dyDescent="0.25">
      <c r="A11366" s="1"/>
    </row>
    <row r="11367" spans="1:1" x14ac:dyDescent="0.25">
      <c r="A11367" s="1"/>
    </row>
    <row r="11368" spans="1:1" x14ac:dyDescent="0.25">
      <c r="A11368" s="1"/>
    </row>
    <row r="11369" spans="1:1" x14ac:dyDescent="0.25">
      <c r="A11369" s="1"/>
    </row>
    <row r="11370" spans="1:1" x14ac:dyDescent="0.25">
      <c r="A11370" s="1"/>
    </row>
    <row r="11371" spans="1:1" x14ac:dyDescent="0.25">
      <c r="A11371" s="1"/>
    </row>
    <row r="11372" spans="1:1" x14ac:dyDescent="0.25">
      <c r="A11372" s="1"/>
    </row>
    <row r="11373" spans="1:1" x14ac:dyDescent="0.25">
      <c r="A11373" s="1"/>
    </row>
    <row r="11374" spans="1:1" x14ac:dyDescent="0.25">
      <c r="A11374" s="1"/>
    </row>
    <row r="11375" spans="1:1" x14ac:dyDescent="0.25">
      <c r="A11375" s="1"/>
    </row>
    <row r="11376" spans="1:1" x14ac:dyDescent="0.25">
      <c r="A11376" s="1"/>
    </row>
    <row r="11377" spans="1:1" x14ac:dyDescent="0.25">
      <c r="A11377" s="1"/>
    </row>
    <row r="11378" spans="1:1" x14ac:dyDescent="0.25">
      <c r="A11378" s="1"/>
    </row>
    <row r="11379" spans="1:1" x14ac:dyDescent="0.25">
      <c r="A11379" s="1"/>
    </row>
    <row r="11380" spans="1:1" x14ac:dyDescent="0.25">
      <c r="A11380" s="1"/>
    </row>
    <row r="11381" spans="1:1" x14ac:dyDescent="0.25">
      <c r="A11381" s="1"/>
    </row>
    <row r="11382" spans="1:1" x14ac:dyDescent="0.25">
      <c r="A11382" s="1"/>
    </row>
    <row r="11383" spans="1:1" x14ac:dyDescent="0.25">
      <c r="A11383" s="1"/>
    </row>
    <row r="11384" spans="1:1" x14ac:dyDescent="0.25">
      <c r="A11384" s="1"/>
    </row>
    <row r="11385" spans="1:1" x14ac:dyDescent="0.25">
      <c r="A11385" s="1"/>
    </row>
    <row r="11386" spans="1:1" x14ac:dyDescent="0.25">
      <c r="A11386" s="1"/>
    </row>
    <row r="11387" spans="1:1" x14ac:dyDescent="0.25">
      <c r="A11387" s="1"/>
    </row>
    <row r="11388" spans="1:1" x14ac:dyDescent="0.25">
      <c r="A11388" s="1"/>
    </row>
    <row r="11389" spans="1:1" x14ac:dyDescent="0.25">
      <c r="A11389" s="1"/>
    </row>
    <row r="11390" spans="1:1" x14ac:dyDescent="0.25">
      <c r="A11390" s="1"/>
    </row>
    <row r="11391" spans="1:1" x14ac:dyDescent="0.25">
      <c r="A11391" s="1"/>
    </row>
    <row r="11392" spans="1:1" x14ac:dyDescent="0.25">
      <c r="A11392" s="1"/>
    </row>
    <row r="11393" spans="1:1" x14ac:dyDescent="0.25">
      <c r="A11393" s="1"/>
    </row>
    <row r="11394" spans="1:1" x14ac:dyDescent="0.25">
      <c r="A11394" s="1"/>
    </row>
    <row r="11395" spans="1:1" x14ac:dyDescent="0.25">
      <c r="A11395" s="1"/>
    </row>
    <row r="11396" spans="1:1" x14ac:dyDescent="0.25">
      <c r="A11396" s="1"/>
    </row>
    <row r="11397" spans="1:1" x14ac:dyDescent="0.25">
      <c r="A11397" s="1"/>
    </row>
    <row r="11398" spans="1:1" x14ac:dyDescent="0.25">
      <c r="A11398" s="1"/>
    </row>
    <row r="11399" spans="1:1" x14ac:dyDescent="0.25">
      <c r="A11399" s="1"/>
    </row>
    <row r="11400" spans="1:1" x14ac:dyDescent="0.25">
      <c r="A11400" s="1"/>
    </row>
    <row r="11401" spans="1:1" x14ac:dyDescent="0.25">
      <c r="A11401" s="1"/>
    </row>
    <row r="11402" spans="1:1" x14ac:dyDescent="0.25">
      <c r="A11402" s="1"/>
    </row>
    <row r="11403" spans="1:1" x14ac:dyDescent="0.25">
      <c r="A11403" s="1"/>
    </row>
    <row r="11404" spans="1:1" x14ac:dyDescent="0.25">
      <c r="A11404" s="1"/>
    </row>
    <row r="11405" spans="1:1" x14ac:dyDescent="0.25">
      <c r="A11405" s="1"/>
    </row>
    <row r="11406" spans="1:1" x14ac:dyDescent="0.25">
      <c r="A11406" s="1"/>
    </row>
    <row r="11407" spans="1:1" x14ac:dyDescent="0.25">
      <c r="A11407" s="1"/>
    </row>
    <row r="11408" spans="1:1" x14ac:dyDescent="0.25">
      <c r="A11408" s="1"/>
    </row>
    <row r="11409" spans="1:1" x14ac:dyDescent="0.25">
      <c r="A11409" s="1"/>
    </row>
    <row r="11410" spans="1:1" x14ac:dyDescent="0.25">
      <c r="A11410" s="1"/>
    </row>
    <row r="11411" spans="1:1" x14ac:dyDescent="0.25">
      <c r="A11411" s="1"/>
    </row>
    <row r="11412" spans="1:1" x14ac:dyDescent="0.25">
      <c r="A11412" s="1"/>
    </row>
    <row r="11413" spans="1:1" x14ac:dyDescent="0.25">
      <c r="A11413" s="1"/>
    </row>
    <row r="11414" spans="1:1" x14ac:dyDescent="0.25">
      <c r="A11414" s="1"/>
    </row>
    <row r="11415" spans="1:1" x14ac:dyDescent="0.25">
      <c r="A11415" s="1"/>
    </row>
    <row r="11416" spans="1:1" x14ac:dyDescent="0.25">
      <c r="A11416" s="1"/>
    </row>
    <row r="11417" spans="1:1" x14ac:dyDescent="0.25">
      <c r="A11417" s="1"/>
    </row>
    <row r="11418" spans="1:1" x14ac:dyDescent="0.25">
      <c r="A11418" s="1"/>
    </row>
    <row r="11419" spans="1:1" x14ac:dyDescent="0.25">
      <c r="A11419" s="1"/>
    </row>
    <row r="11420" spans="1:1" x14ac:dyDescent="0.25">
      <c r="A11420" s="1"/>
    </row>
    <row r="11421" spans="1:1" x14ac:dyDescent="0.25">
      <c r="A11421" s="1"/>
    </row>
    <row r="11422" spans="1:1" x14ac:dyDescent="0.25">
      <c r="A11422" s="1"/>
    </row>
    <row r="11423" spans="1:1" x14ac:dyDescent="0.25">
      <c r="A11423" s="1"/>
    </row>
    <row r="11424" spans="1:1" x14ac:dyDescent="0.25">
      <c r="A11424" s="1"/>
    </row>
    <row r="11425" spans="1:1" x14ac:dyDescent="0.25">
      <c r="A11425" s="1"/>
    </row>
    <row r="11426" spans="1:1" x14ac:dyDescent="0.25">
      <c r="A11426" s="1"/>
    </row>
    <row r="11427" spans="1:1" x14ac:dyDescent="0.25">
      <c r="A11427" s="1"/>
    </row>
    <row r="11428" spans="1:1" x14ac:dyDescent="0.25">
      <c r="A11428" s="1"/>
    </row>
    <row r="11429" spans="1:1" x14ac:dyDescent="0.25">
      <c r="A11429" s="1"/>
    </row>
    <row r="11430" spans="1:1" x14ac:dyDescent="0.25">
      <c r="A11430" s="1"/>
    </row>
    <row r="11431" spans="1:1" x14ac:dyDescent="0.25">
      <c r="A11431" s="1"/>
    </row>
    <row r="11432" spans="1:1" x14ac:dyDescent="0.25">
      <c r="A11432" s="1"/>
    </row>
    <row r="11433" spans="1:1" x14ac:dyDescent="0.25">
      <c r="A11433" s="1"/>
    </row>
    <row r="11434" spans="1:1" x14ac:dyDescent="0.25">
      <c r="A11434" s="1"/>
    </row>
    <row r="11435" spans="1:1" x14ac:dyDescent="0.25">
      <c r="A11435" s="1"/>
    </row>
    <row r="11436" spans="1:1" x14ac:dyDescent="0.25">
      <c r="A11436" s="1"/>
    </row>
    <row r="11437" spans="1:1" x14ac:dyDescent="0.25">
      <c r="A11437" s="1"/>
    </row>
    <row r="11438" spans="1:1" x14ac:dyDescent="0.25">
      <c r="A11438" s="1"/>
    </row>
    <row r="11439" spans="1:1" x14ac:dyDescent="0.25">
      <c r="A11439" s="1"/>
    </row>
    <row r="11440" spans="1:1" x14ac:dyDescent="0.25">
      <c r="A11440" s="1"/>
    </row>
    <row r="11441" spans="1:1" x14ac:dyDescent="0.25">
      <c r="A11441" s="1"/>
    </row>
    <row r="11442" spans="1:1" x14ac:dyDescent="0.25">
      <c r="A11442" s="1"/>
    </row>
    <row r="11443" spans="1:1" x14ac:dyDescent="0.25">
      <c r="A11443" s="1"/>
    </row>
    <row r="11444" spans="1:1" x14ac:dyDescent="0.25">
      <c r="A11444" s="1"/>
    </row>
    <row r="11445" spans="1:1" x14ac:dyDescent="0.25">
      <c r="A11445" s="1"/>
    </row>
    <row r="11446" spans="1:1" x14ac:dyDescent="0.25">
      <c r="A11446" s="1"/>
    </row>
    <row r="11447" spans="1:1" x14ac:dyDescent="0.25">
      <c r="A11447" s="1"/>
    </row>
    <row r="11448" spans="1:1" x14ac:dyDescent="0.25">
      <c r="A11448" s="1"/>
    </row>
    <row r="11449" spans="1:1" x14ac:dyDescent="0.25">
      <c r="A11449" s="1"/>
    </row>
    <row r="11450" spans="1:1" x14ac:dyDescent="0.25">
      <c r="A11450" s="1"/>
    </row>
    <row r="11451" spans="1:1" x14ac:dyDescent="0.25">
      <c r="A11451" s="1"/>
    </row>
    <row r="11452" spans="1:1" x14ac:dyDescent="0.25">
      <c r="A11452" s="1"/>
    </row>
    <row r="11453" spans="1:1" x14ac:dyDescent="0.25">
      <c r="A11453" s="1"/>
    </row>
    <row r="11454" spans="1:1" x14ac:dyDescent="0.25">
      <c r="A11454" s="1"/>
    </row>
    <row r="11455" spans="1:1" x14ac:dyDescent="0.25">
      <c r="A11455" s="1"/>
    </row>
    <row r="11456" spans="1:1" x14ac:dyDescent="0.25">
      <c r="A11456" s="1"/>
    </row>
    <row r="11457" spans="1:1" x14ac:dyDescent="0.25">
      <c r="A11457" s="1"/>
    </row>
    <row r="11458" spans="1:1" x14ac:dyDescent="0.25">
      <c r="A11458" s="1"/>
    </row>
    <row r="11459" spans="1:1" x14ac:dyDescent="0.25">
      <c r="A11459" s="1"/>
    </row>
    <row r="11460" spans="1:1" x14ac:dyDescent="0.25">
      <c r="A11460" s="1"/>
    </row>
    <row r="11461" spans="1:1" x14ac:dyDescent="0.25">
      <c r="A11461" s="1"/>
    </row>
    <row r="11462" spans="1:1" x14ac:dyDescent="0.25">
      <c r="A11462" s="1"/>
    </row>
    <row r="11463" spans="1:1" x14ac:dyDescent="0.25">
      <c r="A11463" s="1"/>
    </row>
    <row r="11464" spans="1:1" x14ac:dyDescent="0.25">
      <c r="A11464" s="1"/>
    </row>
    <row r="11465" spans="1:1" x14ac:dyDescent="0.25">
      <c r="A11465" s="1"/>
    </row>
    <row r="11466" spans="1:1" x14ac:dyDescent="0.25">
      <c r="A11466" s="1"/>
    </row>
    <row r="11467" spans="1:1" x14ac:dyDescent="0.25">
      <c r="A11467" s="1"/>
    </row>
    <row r="11468" spans="1:1" x14ac:dyDescent="0.25">
      <c r="A11468" s="1"/>
    </row>
    <row r="11469" spans="1:1" x14ac:dyDescent="0.25">
      <c r="A11469" s="1"/>
    </row>
    <row r="11470" spans="1:1" x14ac:dyDescent="0.25">
      <c r="A11470" s="1"/>
    </row>
    <row r="11471" spans="1:1" x14ac:dyDescent="0.25">
      <c r="A11471" s="1"/>
    </row>
    <row r="11472" spans="1:1" x14ac:dyDescent="0.25">
      <c r="A11472" s="1"/>
    </row>
    <row r="11473" spans="1:1" x14ac:dyDescent="0.25">
      <c r="A11473" s="1"/>
    </row>
    <row r="11474" spans="1:1" x14ac:dyDescent="0.25">
      <c r="A11474" s="1"/>
    </row>
    <row r="11475" spans="1:1" x14ac:dyDescent="0.25">
      <c r="A11475" s="1"/>
    </row>
    <row r="11476" spans="1:1" x14ac:dyDescent="0.25">
      <c r="A11476" s="1"/>
    </row>
    <row r="11477" spans="1:1" x14ac:dyDescent="0.25">
      <c r="A11477" s="1"/>
    </row>
    <row r="11478" spans="1:1" x14ac:dyDescent="0.25">
      <c r="A11478" s="1"/>
    </row>
    <row r="11479" spans="1:1" x14ac:dyDescent="0.25">
      <c r="A11479" s="1"/>
    </row>
    <row r="11480" spans="1:1" x14ac:dyDescent="0.25">
      <c r="A11480" s="1"/>
    </row>
    <row r="11481" spans="1:1" x14ac:dyDescent="0.25">
      <c r="A11481" s="1"/>
    </row>
    <row r="11482" spans="1:1" x14ac:dyDescent="0.25">
      <c r="A11482" s="1"/>
    </row>
    <row r="11483" spans="1:1" x14ac:dyDescent="0.25">
      <c r="A11483" s="1"/>
    </row>
    <row r="11484" spans="1:1" x14ac:dyDescent="0.25">
      <c r="A11484" s="1"/>
    </row>
    <row r="11485" spans="1:1" x14ac:dyDescent="0.25">
      <c r="A11485" s="1"/>
    </row>
    <row r="11486" spans="1:1" x14ac:dyDescent="0.25">
      <c r="A11486" s="1"/>
    </row>
    <row r="11487" spans="1:1" x14ac:dyDescent="0.25">
      <c r="A11487" s="1"/>
    </row>
    <row r="11488" spans="1:1" x14ac:dyDescent="0.25">
      <c r="A11488" s="1"/>
    </row>
    <row r="11489" spans="1:1" x14ac:dyDescent="0.25">
      <c r="A11489" s="1"/>
    </row>
    <row r="11490" spans="1:1" x14ac:dyDescent="0.25">
      <c r="A11490" s="1"/>
    </row>
    <row r="11491" spans="1:1" x14ac:dyDescent="0.25">
      <c r="A11491" s="1"/>
    </row>
    <row r="11492" spans="1:1" x14ac:dyDescent="0.25">
      <c r="A11492" s="1"/>
    </row>
    <row r="11493" spans="1:1" x14ac:dyDescent="0.25">
      <c r="A11493" s="1"/>
    </row>
    <row r="11494" spans="1:1" x14ac:dyDescent="0.25">
      <c r="A11494" s="1"/>
    </row>
    <row r="11495" spans="1:1" x14ac:dyDescent="0.25">
      <c r="A11495" s="1"/>
    </row>
    <row r="11496" spans="1:1" x14ac:dyDescent="0.25">
      <c r="A11496" s="1"/>
    </row>
    <row r="11497" spans="1:1" x14ac:dyDescent="0.25">
      <c r="A11497" s="1"/>
    </row>
    <row r="11498" spans="1:1" x14ac:dyDescent="0.25">
      <c r="A11498" s="1"/>
    </row>
    <row r="11499" spans="1:1" x14ac:dyDescent="0.25">
      <c r="A11499" s="1"/>
    </row>
    <row r="11500" spans="1:1" x14ac:dyDescent="0.25">
      <c r="A11500" s="1"/>
    </row>
    <row r="11501" spans="1:1" x14ac:dyDescent="0.25">
      <c r="A11501" s="1"/>
    </row>
    <row r="11502" spans="1:1" x14ac:dyDescent="0.25">
      <c r="A11502" s="1"/>
    </row>
    <row r="11503" spans="1:1" x14ac:dyDescent="0.25">
      <c r="A11503" s="1"/>
    </row>
    <row r="11504" spans="1:1" x14ac:dyDescent="0.25">
      <c r="A11504" s="1"/>
    </row>
    <row r="11505" spans="1:1" x14ac:dyDescent="0.25">
      <c r="A11505" s="1"/>
    </row>
    <row r="11506" spans="1:1" x14ac:dyDescent="0.25">
      <c r="A11506" s="1"/>
    </row>
    <row r="11507" spans="1:1" x14ac:dyDescent="0.25">
      <c r="A11507" s="1"/>
    </row>
    <row r="11508" spans="1:1" x14ac:dyDescent="0.25">
      <c r="A11508" s="1"/>
    </row>
    <row r="11509" spans="1:1" x14ac:dyDescent="0.25">
      <c r="A11509" s="1"/>
    </row>
    <row r="11510" spans="1:1" x14ac:dyDescent="0.25">
      <c r="A11510" s="1"/>
    </row>
    <row r="11511" spans="1:1" x14ac:dyDescent="0.25">
      <c r="A11511" s="1"/>
    </row>
    <row r="11512" spans="1:1" x14ac:dyDescent="0.25">
      <c r="A11512" s="1"/>
    </row>
    <row r="11513" spans="1:1" x14ac:dyDescent="0.25">
      <c r="A11513" s="1"/>
    </row>
    <row r="11514" spans="1:1" x14ac:dyDescent="0.25">
      <c r="A11514" s="1"/>
    </row>
    <row r="11515" spans="1:1" x14ac:dyDescent="0.25">
      <c r="A11515" s="1"/>
    </row>
    <row r="11516" spans="1:1" x14ac:dyDescent="0.25">
      <c r="A11516" s="1"/>
    </row>
    <row r="11517" spans="1:1" x14ac:dyDescent="0.25">
      <c r="A11517" s="1"/>
    </row>
    <row r="11518" spans="1:1" x14ac:dyDescent="0.25">
      <c r="A11518" s="1"/>
    </row>
    <row r="11519" spans="1:1" x14ac:dyDescent="0.25">
      <c r="A11519" s="1"/>
    </row>
    <row r="11520" spans="1:1" x14ac:dyDescent="0.25">
      <c r="A11520" s="1"/>
    </row>
    <row r="11521" spans="1:1" x14ac:dyDescent="0.25">
      <c r="A11521" s="1"/>
    </row>
    <row r="11522" spans="1:1" x14ac:dyDescent="0.25">
      <c r="A11522" s="1"/>
    </row>
    <row r="11523" spans="1:1" x14ac:dyDescent="0.25">
      <c r="A11523" s="1"/>
    </row>
    <row r="11524" spans="1:1" x14ac:dyDescent="0.25">
      <c r="A11524" s="1"/>
    </row>
    <row r="11525" spans="1:1" x14ac:dyDescent="0.25">
      <c r="A11525" s="1"/>
    </row>
    <row r="11526" spans="1:1" x14ac:dyDescent="0.25">
      <c r="A11526" s="1"/>
    </row>
    <row r="11527" spans="1:1" x14ac:dyDescent="0.25">
      <c r="A11527" s="1"/>
    </row>
    <row r="11528" spans="1:1" x14ac:dyDescent="0.25">
      <c r="A11528" s="1"/>
    </row>
    <row r="11529" spans="1:1" x14ac:dyDescent="0.25">
      <c r="A11529" s="1"/>
    </row>
    <row r="11530" spans="1:1" x14ac:dyDescent="0.25">
      <c r="A11530" s="1"/>
    </row>
    <row r="11531" spans="1:1" x14ac:dyDescent="0.25">
      <c r="A11531" s="1"/>
    </row>
    <row r="11532" spans="1:1" x14ac:dyDescent="0.25">
      <c r="A11532" s="1"/>
    </row>
    <row r="11533" spans="1:1" x14ac:dyDescent="0.25">
      <c r="A11533" s="1"/>
    </row>
    <row r="11534" spans="1:1" x14ac:dyDescent="0.25">
      <c r="A11534" s="1"/>
    </row>
    <row r="11535" spans="1:1" x14ac:dyDescent="0.25">
      <c r="A11535" s="1"/>
    </row>
    <row r="11536" spans="1:1" x14ac:dyDescent="0.25">
      <c r="A11536" s="1"/>
    </row>
    <row r="11537" spans="1:1" x14ac:dyDescent="0.25">
      <c r="A11537" s="1"/>
    </row>
    <row r="11538" spans="1:1" x14ac:dyDescent="0.25">
      <c r="A11538" s="1"/>
    </row>
    <row r="11539" spans="1:1" x14ac:dyDescent="0.25">
      <c r="A11539" s="1"/>
    </row>
    <row r="11540" spans="1:1" x14ac:dyDescent="0.25">
      <c r="A11540" s="1"/>
    </row>
    <row r="11541" spans="1:1" x14ac:dyDescent="0.25">
      <c r="A11541" s="1"/>
    </row>
    <row r="11542" spans="1:1" x14ac:dyDescent="0.25">
      <c r="A11542" s="1"/>
    </row>
    <row r="11543" spans="1:1" x14ac:dyDescent="0.25">
      <c r="A11543" s="1"/>
    </row>
    <row r="11544" spans="1:1" x14ac:dyDescent="0.25">
      <c r="A11544" s="1"/>
    </row>
    <row r="11545" spans="1:1" x14ac:dyDescent="0.25">
      <c r="A11545" s="1"/>
    </row>
    <row r="11546" spans="1:1" x14ac:dyDescent="0.25">
      <c r="A11546" s="1"/>
    </row>
    <row r="11547" spans="1:1" x14ac:dyDescent="0.25">
      <c r="A11547" s="1"/>
    </row>
    <row r="11548" spans="1:1" x14ac:dyDescent="0.25">
      <c r="A11548" s="1"/>
    </row>
    <row r="11549" spans="1:1" x14ac:dyDescent="0.25">
      <c r="A11549" s="1"/>
    </row>
    <row r="11550" spans="1:1" x14ac:dyDescent="0.25">
      <c r="A11550" s="1"/>
    </row>
    <row r="11551" spans="1:1" x14ac:dyDescent="0.25">
      <c r="A11551" s="1"/>
    </row>
    <row r="11552" spans="1:1" x14ac:dyDescent="0.25">
      <c r="A11552" s="1"/>
    </row>
    <row r="11553" spans="1:1" x14ac:dyDescent="0.25">
      <c r="A11553" s="1"/>
    </row>
    <row r="11554" spans="1:1" x14ac:dyDescent="0.25">
      <c r="A11554" s="1"/>
    </row>
    <row r="11555" spans="1:1" x14ac:dyDescent="0.25">
      <c r="A11555" s="1"/>
    </row>
    <row r="11556" spans="1:1" x14ac:dyDescent="0.25">
      <c r="A11556" s="1"/>
    </row>
    <row r="11557" spans="1:1" x14ac:dyDescent="0.25">
      <c r="A11557" s="1"/>
    </row>
    <row r="11558" spans="1:1" x14ac:dyDescent="0.25">
      <c r="A11558" s="1"/>
    </row>
    <row r="11559" spans="1:1" x14ac:dyDescent="0.25">
      <c r="A11559" s="1"/>
    </row>
    <row r="11560" spans="1:1" x14ac:dyDescent="0.25">
      <c r="A11560" s="1"/>
    </row>
    <row r="11561" spans="1:1" x14ac:dyDescent="0.25">
      <c r="A11561" s="1"/>
    </row>
    <row r="11562" spans="1:1" x14ac:dyDescent="0.25">
      <c r="A11562" s="1"/>
    </row>
    <row r="11563" spans="1:1" x14ac:dyDescent="0.25">
      <c r="A11563" s="1"/>
    </row>
    <row r="11564" spans="1:1" x14ac:dyDescent="0.25">
      <c r="A11564" s="1"/>
    </row>
    <row r="11565" spans="1:1" x14ac:dyDescent="0.25">
      <c r="A11565" s="1"/>
    </row>
    <row r="11566" spans="1:1" x14ac:dyDescent="0.25">
      <c r="A11566" s="1"/>
    </row>
    <row r="11567" spans="1:1" x14ac:dyDescent="0.25">
      <c r="A11567" s="1"/>
    </row>
    <row r="11568" spans="1:1" x14ac:dyDescent="0.25">
      <c r="A11568" s="1"/>
    </row>
    <row r="11569" spans="1:1" x14ac:dyDescent="0.25">
      <c r="A11569" s="1"/>
    </row>
    <row r="11570" spans="1:1" x14ac:dyDescent="0.25">
      <c r="A11570" s="1"/>
    </row>
    <row r="11571" spans="1:1" x14ac:dyDescent="0.25">
      <c r="A11571" s="1"/>
    </row>
    <row r="11572" spans="1:1" x14ac:dyDescent="0.25">
      <c r="A11572" s="1"/>
    </row>
    <row r="11573" spans="1:1" x14ac:dyDescent="0.25">
      <c r="A11573" s="1"/>
    </row>
    <row r="11574" spans="1:1" x14ac:dyDescent="0.25">
      <c r="A11574" s="1"/>
    </row>
    <row r="11575" spans="1:1" x14ac:dyDescent="0.25">
      <c r="A11575" s="1"/>
    </row>
    <row r="11576" spans="1:1" x14ac:dyDescent="0.25">
      <c r="A11576" s="1"/>
    </row>
    <row r="11577" spans="1:1" x14ac:dyDescent="0.25">
      <c r="A11577" s="1"/>
    </row>
    <row r="11578" spans="1:1" x14ac:dyDescent="0.25">
      <c r="A11578" s="1"/>
    </row>
    <row r="11579" spans="1:1" x14ac:dyDescent="0.25">
      <c r="A11579" s="1"/>
    </row>
    <row r="11580" spans="1:1" x14ac:dyDescent="0.25">
      <c r="A11580" s="1"/>
    </row>
    <row r="11581" spans="1:1" x14ac:dyDescent="0.25">
      <c r="A11581" s="1"/>
    </row>
    <row r="11582" spans="1:1" x14ac:dyDescent="0.25">
      <c r="A11582" s="1"/>
    </row>
    <row r="11583" spans="1:1" x14ac:dyDescent="0.25">
      <c r="A11583" s="1"/>
    </row>
    <row r="11584" spans="1:1" x14ac:dyDescent="0.25">
      <c r="A11584" s="1"/>
    </row>
    <row r="11585" spans="1:1" x14ac:dyDescent="0.25">
      <c r="A11585" s="1"/>
    </row>
    <row r="11586" spans="1:1" x14ac:dyDescent="0.25">
      <c r="A11586" s="1"/>
    </row>
    <row r="11587" spans="1:1" x14ac:dyDescent="0.25">
      <c r="A11587" s="1"/>
    </row>
    <row r="11588" spans="1:1" x14ac:dyDescent="0.25">
      <c r="A11588" s="1"/>
    </row>
    <row r="11589" spans="1:1" x14ac:dyDescent="0.25">
      <c r="A11589" s="1"/>
    </row>
    <row r="11590" spans="1:1" x14ac:dyDescent="0.25">
      <c r="A11590" s="1"/>
    </row>
    <row r="11591" spans="1:1" x14ac:dyDescent="0.25">
      <c r="A11591" s="1"/>
    </row>
    <row r="11592" spans="1:1" x14ac:dyDescent="0.25">
      <c r="A11592" s="1"/>
    </row>
    <row r="11593" spans="1:1" x14ac:dyDescent="0.25">
      <c r="A11593" s="1"/>
    </row>
    <row r="11594" spans="1:1" x14ac:dyDescent="0.25">
      <c r="A11594" s="1"/>
    </row>
    <row r="11595" spans="1:1" x14ac:dyDescent="0.25">
      <c r="A11595" s="1"/>
    </row>
    <row r="11596" spans="1:1" x14ac:dyDescent="0.25">
      <c r="A11596" s="1"/>
    </row>
    <row r="11597" spans="1:1" x14ac:dyDescent="0.25">
      <c r="A11597" s="1"/>
    </row>
    <row r="11598" spans="1:1" x14ac:dyDescent="0.25">
      <c r="A11598" s="1"/>
    </row>
    <row r="11599" spans="1:1" x14ac:dyDescent="0.25">
      <c r="A11599" s="1"/>
    </row>
    <row r="11600" spans="1:1" x14ac:dyDescent="0.25">
      <c r="A11600" s="1"/>
    </row>
    <row r="11601" spans="1:1" x14ac:dyDescent="0.25">
      <c r="A11601" s="1"/>
    </row>
    <row r="11602" spans="1:1" x14ac:dyDescent="0.25">
      <c r="A11602" s="1"/>
    </row>
    <row r="11603" spans="1:1" x14ac:dyDescent="0.25">
      <c r="A11603" s="1"/>
    </row>
    <row r="11604" spans="1:1" x14ac:dyDescent="0.25">
      <c r="A11604" s="1"/>
    </row>
    <row r="11605" spans="1:1" x14ac:dyDescent="0.25">
      <c r="A11605" s="1"/>
    </row>
    <row r="11606" spans="1:1" x14ac:dyDescent="0.25">
      <c r="A11606" s="1"/>
    </row>
    <row r="11607" spans="1:1" x14ac:dyDescent="0.25">
      <c r="A11607" s="1"/>
    </row>
    <row r="11608" spans="1:1" x14ac:dyDescent="0.25">
      <c r="A11608" s="1"/>
    </row>
    <row r="11609" spans="1:1" x14ac:dyDescent="0.25">
      <c r="A11609" s="1"/>
    </row>
    <row r="11610" spans="1:1" x14ac:dyDescent="0.25">
      <c r="A11610" s="1"/>
    </row>
    <row r="11611" spans="1:1" x14ac:dyDescent="0.25">
      <c r="A11611" s="1"/>
    </row>
    <row r="11612" spans="1:1" x14ac:dyDescent="0.25">
      <c r="A11612" s="1"/>
    </row>
    <row r="11613" spans="1:1" x14ac:dyDescent="0.25">
      <c r="A11613" s="1"/>
    </row>
    <row r="11614" spans="1:1" x14ac:dyDescent="0.25">
      <c r="A11614" s="1"/>
    </row>
    <row r="11615" spans="1:1" x14ac:dyDescent="0.25">
      <c r="A11615" s="1"/>
    </row>
    <row r="11616" spans="1:1" x14ac:dyDescent="0.25">
      <c r="A11616" s="1"/>
    </row>
    <row r="11617" spans="1:1" x14ac:dyDescent="0.25">
      <c r="A11617" s="1"/>
    </row>
    <row r="11618" spans="1:1" x14ac:dyDescent="0.25">
      <c r="A11618" s="1"/>
    </row>
    <row r="11619" spans="1:1" x14ac:dyDescent="0.25">
      <c r="A11619" s="1"/>
    </row>
    <row r="11620" spans="1:1" x14ac:dyDescent="0.25">
      <c r="A11620" s="1"/>
    </row>
    <row r="11621" spans="1:1" x14ac:dyDescent="0.25">
      <c r="A11621" s="1"/>
    </row>
    <row r="11622" spans="1:1" x14ac:dyDescent="0.25">
      <c r="A11622" s="1"/>
    </row>
    <row r="11623" spans="1:1" x14ac:dyDescent="0.25">
      <c r="A11623" s="1"/>
    </row>
    <row r="11624" spans="1:1" x14ac:dyDescent="0.25">
      <c r="A11624" s="1"/>
    </row>
    <row r="11625" spans="1:1" x14ac:dyDescent="0.25">
      <c r="A11625" s="1"/>
    </row>
    <row r="11626" spans="1:1" x14ac:dyDescent="0.25">
      <c r="A11626" s="1"/>
    </row>
    <row r="11627" spans="1:1" x14ac:dyDescent="0.25">
      <c r="A11627" s="1"/>
    </row>
    <row r="11628" spans="1:1" x14ac:dyDescent="0.25">
      <c r="A11628" s="1"/>
    </row>
    <row r="11629" spans="1:1" x14ac:dyDescent="0.25">
      <c r="A11629" s="1"/>
    </row>
    <row r="11630" spans="1:1" x14ac:dyDescent="0.25">
      <c r="A11630" s="1"/>
    </row>
    <row r="11631" spans="1:1" x14ac:dyDescent="0.25">
      <c r="A11631" s="1"/>
    </row>
    <row r="11632" spans="1:1" x14ac:dyDescent="0.25">
      <c r="A11632" s="1"/>
    </row>
    <row r="11633" spans="1:1" x14ac:dyDescent="0.25">
      <c r="A11633" s="1"/>
    </row>
    <row r="11634" spans="1:1" x14ac:dyDescent="0.25">
      <c r="A11634" s="1"/>
    </row>
    <row r="11635" spans="1:1" x14ac:dyDescent="0.25">
      <c r="A11635" s="1"/>
    </row>
    <row r="11636" spans="1:1" x14ac:dyDescent="0.25">
      <c r="A11636" s="1"/>
    </row>
    <row r="11637" spans="1:1" x14ac:dyDescent="0.25">
      <c r="A11637" s="1"/>
    </row>
    <row r="11638" spans="1:1" x14ac:dyDescent="0.25">
      <c r="A11638" s="1"/>
    </row>
    <row r="11639" spans="1:1" x14ac:dyDescent="0.25">
      <c r="A11639" s="1"/>
    </row>
    <row r="11640" spans="1:1" x14ac:dyDescent="0.25">
      <c r="A11640" s="1"/>
    </row>
    <row r="11641" spans="1:1" x14ac:dyDescent="0.25">
      <c r="A11641" s="1"/>
    </row>
    <row r="11642" spans="1:1" x14ac:dyDescent="0.25">
      <c r="A11642" s="1"/>
    </row>
    <row r="11643" spans="1:1" x14ac:dyDescent="0.25">
      <c r="A11643" s="1"/>
    </row>
    <row r="11644" spans="1:1" x14ac:dyDescent="0.25">
      <c r="A11644" s="1"/>
    </row>
    <row r="11645" spans="1:1" x14ac:dyDescent="0.25">
      <c r="A11645" s="1"/>
    </row>
    <row r="11646" spans="1:1" x14ac:dyDescent="0.25">
      <c r="A11646" s="1"/>
    </row>
    <row r="11647" spans="1:1" x14ac:dyDescent="0.25">
      <c r="A11647" s="1"/>
    </row>
    <row r="11648" spans="1:1" x14ac:dyDescent="0.25">
      <c r="A11648" s="1"/>
    </row>
    <row r="11649" spans="1:1" x14ac:dyDescent="0.25">
      <c r="A11649" s="1"/>
    </row>
    <row r="11650" spans="1:1" x14ac:dyDescent="0.25">
      <c r="A11650" s="1"/>
    </row>
    <row r="11651" spans="1:1" x14ac:dyDescent="0.25">
      <c r="A11651" s="1"/>
    </row>
    <row r="11652" spans="1:1" x14ac:dyDescent="0.25">
      <c r="A11652" s="1"/>
    </row>
    <row r="11653" spans="1:1" x14ac:dyDescent="0.25">
      <c r="A11653" s="1"/>
    </row>
    <row r="11654" spans="1:1" x14ac:dyDescent="0.25">
      <c r="A11654" s="1"/>
    </row>
    <row r="11655" spans="1:1" x14ac:dyDescent="0.25">
      <c r="A11655" s="1"/>
    </row>
    <row r="11656" spans="1:1" x14ac:dyDescent="0.25">
      <c r="A11656" s="1"/>
    </row>
    <row r="11657" spans="1:1" x14ac:dyDescent="0.25">
      <c r="A11657" s="1"/>
    </row>
    <row r="11658" spans="1:1" x14ac:dyDescent="0.25">
      <c r="A11658" s="1"/>
    </row>
    <row r="11659" spans="1:1" x14ac:dyDescent="0.25">
      <c r="A11659" s="1"/>
    </row>
    <row r="11660" spans="1:1" x14ac:dyDescent="0.25">
      <c r="A11660" s="1"/>
    </row>
    <row r="11661" spans="1:1" x14ac:dyDescent="0.25">
      <c r="A11661" s="1"/>
    </row>
    <row r="11662" spans="1:1" x14ac:dyDescent="0.25">
      <c r="A11662" s="1"/>
    </row>
    <row r="11663" spans="1:1" x14ac:dyDescent="0.25">
      <c r="A11663" s="1"/>
    </row>
    <row r="11664" spans="1:1" x14ac:dyDescent="0.25">
      <c r="A11664" s="1"/>
    </row>
    <row r="11665" spans="1:1" x14ac:dyDescent="0.25">
      <c r="A11665" s="1"/>
    </row>
    <row r="11666" spans="1:1" x14ac:dyDescent="0.25">
      <c r="A11666" s="1"/>
    </row>
    <row r="11667" spans="1:1" x14ac:dyDescent="0.25">
      <c r="A11667" s="1"/>
    </row>
    <row r="11668" spans="1:1" x14ac:dyDescent="0.25">
      <c r="A11668" s="1"/>
    </row>
    <row r="11669" spans="1:1" x14ac:dyDescent="0.25">
      <c r="A11669" s="1"/>
    </row>
    <row r="11670" spans="1:1" x14ac:dyDescent="0.25">
      <c r="A11670" s="1"/>
    </row>
    <row r="11671" spans="1:1" x14ac:dyDescent="0.25">
      <c r="A11671" s="1"/>
    </row>
    <row r="11672" spans="1:1" x14ac:dyDescent="0.25">
      <c r="A11672" s="1"/>
    </row>
    <row r="11673" spans="1:1" x14ac:dyDescent="0.25">
      <c r="A11673" s="1"/>
    </row>
    <row r="11674" spans="1:1" x14ac:dyDescent="0.25">
      <c r="A11674" s="1"/>
    </row>
    <row r="11675" spans="1:1" x14ac:dyDescent="0.25">
      <c r="A11675" s="1"/>
    </row>
    <row r="11676" spans="1:1" x14ac:dyDescent="0.25">
      <c r="A11676" s="1"/>
    </row>
    <row r="11677" spans="1:1" x14ac:dyDescent="0.25">
      <c r="A11677" s="1"/>
    </row>
    <row r="11678" spans="1:1" x14ac:dyDescent="0.25">
      <c r="A11678" s="1"/>
    </row>
    <row r="11679" spans="1:1" x14ac:dyDescent="0.25">
      <c r="A11679" s="1"/>
    </row>
    <row r="11680" spans="1:1" x14ac:dyDescent="0.25">
      <c r="A11680" s="1"/>
    </row>
    <row r="11681" spans="1:1" x14ac:dyDescent="0.25">
      <c r="A11681" s="1"/>
    </row>
    <row r="11682" spans="1:1" x14ac:dyDescent="0.25">
      <c r="A11682" s="1"/>
    </row>
    <row r="11683" spans="1:1" x14ac:dyDescent="0.25">
      <c r="A11683" s="1"/>
    </row>
    <row r="11684" spans="1:1" x14ac:dyDescent="0.25">
      <c r="A11684" s="1"/>
    </row>
    <row r="11685" spans="1:1" x14ac:dyDescent="0.25">
      <c r="A11685" s="1"/>
    </row>
    <row r="11686" spans="1:1" x14ac:dyDescent="0.25">
      <c r="A11686" s="1"/>
    </row>
    <row r="11687" spans="1:1" x14ac:dyDescent="0.25">
      <c r="A11687" s="1"/>
    </row>
    <row r="11688" spans="1:1" x14ac:dyDescent="0.25">
      <c r="A11688" s="1"/>
    </row>
    <row r="11689" spans="1:1" x14ac:dyDescent="0.25">
      <c r="A11689" s="1"/>
    </row>
    <row r="11690" spans="1:1" x14ac:dyDescent="0.25">
      <c r="A11690" s="1"/>
    </row>
    <row r="11691" spans="1:1" x14ac:dyDescent="0.25">
      <c r="A11691" s="1"/>
    </row>
    <row r="11692" spans="1:1" x14ac:dyDescent="0.25">
      <c r="A11692" s="1"/>
    </row>
    <row r="11693" spans="1:1" x14ac:dyDescent="0.25">
      <c r="A11693" s="1"/>
    </row>
    <row r="11694" spans="1:1" x14ac:dyDescent="0.25">
      <c r="A11694" s="1"/>
    </row>
    <row r="11695" spans="1:1" x14ac:dyDescent="0.25">
      <c r="A11695" s="1"/>
    </row>
    <row r="11696" spans="1:1" x14ac:dyDescent="0.25">
      <c r="A11696" s="1"/>
    </row>
    <row r="11697" spans="1:1" x14ac:dyDescent="0.25">
      <c r="A11697" s="1"/>
    </row>
    <row r="11698" spans="1:1" x14ac:dyDescent="0.25">
      <c r="A11698" s="1"/>
    </row>
    <row r="11699" spans="1:1" x14ac:dyDescent="0.25">
      <c r="A11699" s="1"/>
    </row>
    <row r="11700" spans="1:1" x14ac:dyDescent="0.25">
      <c r="A11700" s="1"/>
    </row>
    <row r="11701" spans="1:1" x14ac:dyDescent="0.25">
      <c r="A11701" s="1"/>
    </row>
    <row r="11702" spans="1:1" x14ac:dyDescent="0.25">
      <c r="A11702" s="1"/>
    </row>
    <row r="11703" spans="1:1" x14ac:dyDescent="0.25">
      <c r="A11703" s="1"/>
    </row>
    <row r="11704" spans="1:1" x14ac:dyDescent="0.25">
      <c r="A11704" s="1"/>
    </row>
    <row r="11705" spans="1:1" x14ac:dyDescent="0.25">
      <c r="A11705" s="1"/>
    </row>
    <row r="11706" spans="1:1" x14ac:dyDescent="0.25">
      <c r="A11706" s="1"/>
    </row>
    <row r="11707" spans="1:1" x14ac:dyDescent="0.25">
      <c r="A11707" s="1"/>
    </row>
    <row r="11708" spans="1:1" x14ac:dyDescent="0.25">
      <c r="A11708" s="1"/>
    </row>
    <row r="11709" spans="1:1" x14ac:dyDescent="0.25">
      <c r="A11709" s="1"/>
    </row>
    <row r="11710" spans="1:1" x14ac:dyDescent="0.25">
      <c r="A11710" s="1"/>
    </row>
    <row r="11711" spans="1:1" x14ac:dyDescent="0.25">
      <c r="A11711" s="1"/>
    </row>
    <row r="11712" spans="1:1" x14ac:dyDescent="0.25">
      <c r="A11712" s="1"/>
    </row>
    <row r="11713" spans="1:1" x14ac:dyDescent="0.25">
      <c r="A11713" s="1"/>
    </row>
    <row r="11714" spans="1:1" x14ac:dyDescent="0.25">
      <c r="A11714" s="1"/>
    </row>
    <row r="11715" spans="1:1" x14ac:dyDescent="0.25">
      <c r="A11715" s="1"/>
    </row>
    <row r="11716" spans="1:1" x14ac:dyDescent="0.25">
      <c r="A11716" s="1"/>
    </row>
    <row r="11717" spans="1:1" x14ac:dyDescent="0.25">
      <c r="A11717" s="1"/>
    </row>
    <row r="11718" spans="1:1" x14ac:dyDescent="0.25">
      <c r="A11718" s="1"/>
    </row>
    <row r="11719" spans="1:1" x14ac:dyDescent="0.25">
      <c r="A11719" s="1"/>
    </row>
    <row r="11720" spans="1:1" x14ac:dyDescent="0.25">
      <c r="A11720" s="1"/>
    </row>
    <row r="11721" spans="1:1" x14ac:dyDescent="0.25">
      <c r="A11721" s="1"/>
    </row>
    <row r="11722" spans="1:1" x14ac:dyDescent="0.25">
      <c r="A11722" s="1"/>
    </row>
    <row r="11723" spans="1:1" x14ac:dyDescent="0.25">
      <c r="A11723" s="1"/>
    </row>
    <row r="11724" spans="1:1" x14ac:dyDescent="0.25">
      <c r="A11724" s="1"/>
    </row>
    <row r="11725" spans="1:1" x14ac:dyDescent="0.25">
      <c r="A11725" s="1"/>
    </row>
    <row r="11726" spans="1:1" x14ac:dyDescent="0.25">
      <c r="A11726" s="1"/>
    </row>
    <row r="11727" spans="1:1" x14ac:dyDescent="0.25">
      <c r="A11727" s="1"/>
    </row>
    <row r="11728" spans="1:1" x14ac:dyDescent="0.25">
      <c r="A11728" s="1"/>
    </row>
    <row r="11729" spans="1:1" x14ac:dyDescent="0.25">
      <c r="A11729" s="1"/>
    </row>
    <row r="11730" spans="1:1" x14ac:dyDescent="0.25">
      <c r="A11730" s="1"/>
    </row>
    <row r="11731" spans="1:1" x14ac:dyDescent="0.25">
      <c r="A11731" s="1"/>
    </row>
    <row r="11732" spans="1:1" x14ac:dyDescent="0.25">
      <c r="A11732" s="1"/>
    </row>
    <row r="11733" spans="1:1" x14ac:dyDescent="0.25">
      <c r="A11733" s="1"/>
    </row>
    <row r="11734" spans="1:1" x14ac:dyDescent="0.25">
      <c r="A11734" s="1"/>
    </row>
    <row r="11735" spans="1:1" x14ac:dyDescent="0.25">
      <c r="A11735" s="1"/>
    </row>
    <row r="11736" spans="1:1" x14ac:dyDescent="0.25">
      <c r="A11736" s="1"/>
    </row>
    <row r="11737" spans="1:1" x14ac:dyDescent="0.25">
      <c r="A11737" s="1"/>
    </row>
    <row r="11738" spans="1:1" x14ac:dyDescent="0.25">
      <c r="A11738" s="1"/>
    </row>
    <row r="11739" spans="1:1" x14ac:dyDescent="0.25">
      <c r="A11739" s="1"/>
    </row>
    <row r="11740" spans="1:1" x14ac:dyDescent="0.25">
      <c r="A11740" s="1"/>
    </row>
    <row r="11741" spans="1:1" x14ac:dyDescent="0.25">
      <c r="A11741" s="1"/>
    </row>
    <row r="11742" spans="1:1" x14ac:dyDescent="0.25">
      <c r="A11742" s="1"/>
    </row>
    <row r="11743" spans="1:1" x14ac:dyDescent="0.25">
      <c r="A11743" s="1"/>
    </row>
    <row r="11744" spans="1:1" x14ac:dyDescent="0.25">
      <c r="A11744" s="1"/>
    </row>
    <row r="11745" spans="1:1" x14ac:dyDescent="0.25">
      <c r="A11745" s="1"/>
    </row>
    <row r="11746" spans="1:1" x14ac:dyDescent="0.25">
      <c r="A11746" s="1"/>
    </row>
    <row r="11747" spans="1:1" x14ac:dyDescent="0.25">
      <c r="A11747" s="1"/>
    </row>
    <row r="11748" spans="1:1" x14ac:dyDescent="0.25">
      <c r="A11748" s="1"/>
    </row>
    <row r="11749" spans="1:1" x14ac:dyDescent="0.25">
      <c r="A11749" s="1"/>
    </row>
    <row r="11750" spans="1:1" x14ac:dyDescent="0.25">
      <c r="A11750" s="1"/>
    </row>
    <row r="11751" spans="1:1" x14ac:dyDescent="0.25">
      <c r="A11751" s="1"/>
    </row>
    <row r="11752" spans="1:1" x14ac:dyDescent="0.25">
      <c r="A11752" s="1"/>
    </row>
    <row r="11753" spans="1:1" x14ac:dyDescent="0.25">
      <c r="A11753" s="1"/>
    </row>
    <row r="11754" spans="1:1" x14ac:dyDescent="0.25">
      <c r="A11754" s="1"/>
    </row>
    <row r="11755" spans="1:1" x14ac:dyDescent="0.25">
      <c r="A11755" s="1"/>
    </row>
    <row r="11756" spans="1:1" x14ac:dyDescent="0.25">
      <c r="A11756" s="1"/>
    </row>
    <row r="11757" spans="1:1" x14ac:dyDescent="0.25">
      <c r="A11757" s="1"/>
    </row>
    <row r="11758" spans="1:1" x14ac:dyDescent="0.25">
      <c r="A11758" s="1"/>
    </row>
    <row r="11759" spans="1:1" x14ac:dyDescent="0.25">
      <c r="A11759" s="1"/>
    </row>
    <row r="11760" spans="1:1" x14ac:dyDescent="0.25">
      <c r="A11760" s="1"/>
    </row>
    <row r="11761" spans="1:1" x14ac:dyDescent="0.25">
      <c r="A11761" s="1"/>
    </row>
    <row r="11762" spans="1:1" x14ac:dyDescent="0.25">
      <c r="A11762" s="1"/>
    </row>
    <row r="11763" spans="1:1" x14ac:dyDescent="0.25">
      <c r="A11763" s="1"/>
    </row>
    <row r="11764" spans="1:1" x14ac:dyDescent="0.25">
      <c r="A11764" s="1"/>
    </row>
    <row r="11765" spans="1:1" x14ac:dyDescent="0.25">
      <c r="A11765" s="1"/>
    </row>
    <row r="11766" spans="1:1" x14ac:dyDescent="0.25">
      <c r="A11766" s="1"/>
    </row>
    <row r="11767" spans="1:1" x14ac:dyDescent="0.25">
      <c r="A11767" s="1"/>
    </row>
    <row r="11768" spans="1:1" x14ac:dyDescent="0.25">
      <c r="A11768" s="1"/>
    </row>
    <row r="11769" spans="1:1" x14ac:dyDescent="0.25">
      <c r="A11769" s="1"/>
    </row>
    <row r="11770" spans="1:1" x14ac:dyDescent="0.25">
      <c r="A11770" s="1"/>
    </row>
    <row r="11771" spans="1:1" x14ac:dyDescent="0.25">
      <c r="A11771" s="1"/>
    </row>
    <row r="11772" spans="1:1" x14ac:dyDescent="0.25">
      <c r="A11772" s="1"/>
    </row>
    <row r="11773" spans="1:1" x14ac:dyDescent="0.25">
      <c r="A11773" s="1"/>
    </row>
    <row r="11774" spans="1:1" x14ac:dyDescent="0.25">
      <c r="A11774" s="1"/>
    </row>
    <row r="11775" spans="1:1" x14ac:dyDescent="0.25">
      <c r="A11775" s="1"/>
    </row>
    <row r="11776" spans="1:1" x14ac:dyDescent="0.25">
      <c r="A11776" s="1"/>
    </row>
    <row r="11777" spans="1:1" x14ac:dyDescent="0.25">
      <c r="A11777" s="1"/>
    </row>
    <row r="11778" spans="1:1" x14ac:dyDescent="0.25">
      <c r="A11778" s="1"/>
    </row>
    <row r="11779" spans="1:1" x14ac:dyDescent="0.25">
      <c r="A11779" s="1"/>
    </row>
    <row r="11780" spans="1:1" x14ac:dyDescent="0.25">
      <c r="A11780" s="1"/>
    </row>
    <row r="11781" spans="1:1" x14ac:dyDescent="0.25">
      <c r="A11781" s="1"/>
    </row>
    <row r="11782" spans="1:1" x14ac:dyDescent="0.25">
      <c r="A11782" s="1"/>
    </row>
    <row r="11783" spans="1:1" x14ac:dyDescent="0.25">
      <c r="A11783" s="1"/>
    </row>
    <row r="11784" spans="1:1" x14ac:dyDescent="0.25">
      <c r="A11784" s="1"/>
    </row>
    <row r="11785" spans="1:1" x14ac:dyDescent="0.25">
      <c r="A11785" s="1"/>
    </row>
    <row r="11786" spans="1:1" x14ac:dyDescent="0.25">
      <c r="A11786" s="1"/>
    </row>
    <row r="11787" spans="1:1" x14ac:dyDescent="0.25">
      <c r="A11787" s="1"/>
    </row>
    <row r="11788" spans="1:1" x14ac:dyDescent="0.25">
      <c r="A11788" s="1"/>
    </row>
    <row r="11789" spans="1:1" x14ac:dyDescent="0.25">
      <c r="A11789" s="1"/>
    </row>
    <row r="11790" spans="1:1" x14ac:dyDescent="0.25">
      <c r="A11790" s="1"/>
    </row>
    <row r="11791" spans="1:1" x14ac:dyDescent="0.25">
      <c r="A11791" s="1"/>
    </row>
    <row r="11792" spans="1:1" x14ac:dyDescent="0.25">
      <c r="A11792" s="1"/>
    </row>
    <row r="11793" spans="1:1" x14ac:dyDescent="0.25">
      <c r="A11793" s="1"/>
    </row>
    <row r="11794" spans="1:1" x14ac:dyDescent="0.25">
      <c r="A11794" s="1"/>
    </row>
    <row r="11795" spans="1:1" x14ac:dyDescent="0.25">
      <c r="A11795" s="1"/>
    </row>
    <row r="11796" spans="1:1" x14ac:dyDescent="0.25">
      <c r="A11796" s="1"/>
    </row>
    <row r="11797" spans="1:1" x14ac:dyDescent="0.25">
      <c r="A11797" s="1"/>
    </row>
    <row r="11798" spans="1:1" x14ac:dyDescent="0.25">
      <c r="A11798" s="1"/>
    </row>
    <row r="11799" spans="1:1" x14ac:dyDescent="0.25">
      <c r="A11799" s="1"/>
    </row>
    <row r="11800" spans="1:1" x14ac:dyDescent="0.25">
      <c r="A11800" s="1"/>
    </row>
    <row r="11801" spans="1:1" x14ac:dyDescent="0.25">
      <c r="A11801" s="1"/>
    </row>
    <row r="11802" spans="1:1" x14ac:dyDescent="0.25">
      <c r="A11802" s="1"/>
    </row>
    <row r="11803" spans="1:1" x14ac:dyDescent="0.25">
      <c r="A11803" s="1"/>
    </row>
    <row r="11804" spans="1:1" x14ac:dyDescent="0.25">
      <c r="A11804" s="1"/>
    </row>
    <row r="11805" spans="1:1" x14ac:dyDescent="0.25">
      <c r="A11805" s="1"/>
    </row>
    <row r="11806" spans="1:1" x14ac:dyDescent="0.25">
      <c r="A11806" s="1"/>
    </row>
    <row r="11807" spans="1:1" x14ac:dyDescent="0.25">
      <c r="A11807" s="1"/>
    </row>
    <row r="11808" spans="1:1" x14ac:dyDescent="0.25">
      <c r="A11808" s="1"/>
    </row>
    <row r="11809" spans="1:1" x14ac:dyDescent="0.25">
      <c r="A11809" s="1"/>
    </row>
    <row r="11810" spans="1:1" x14ac:dyDescent="0.25">
      <c r="A11810" s="1"/>
    </row>
    <row r="11811" spans="1:1" x14ac:dyDescent="0.25">
      <c r="A11811" s="1"/>
    </row>
    <row r="11812" spans="1:1" x14ac:dyDescent="0.25">
      <c r="A11812" s="1"/>
    </row>
    <row r="11813" spans="1:1" x14ac:dyDescent="0.25">
      <c r="A11813" s="1"/>
    </row>
    <row r="11814" spans="1:1" x14ac:dyDescent="0.25">
      <c r="A11814" s="1"/>
    </row>
    <row r="11815" spans="1:1" x14ac:dyDescent="0.25">
      <c r="A11815" s="1"/>
    </row>
    <row r="11816" spans="1:1" x14ac:dyDescent="0.25">
      <c r="A11816" s="1"/>
    </row>
    <row r="11817" spans="1:1" x14ac:dyDescent="0.25">
      <c r="A11817" s="1"/>
    </row>
    <row r="11818" spans="1:1" x14ac:dyDescent="0.25">
      <c r="A11818" s="1"/>
    </row>
    <row r="11819" spans="1:1" x14ac:dyDescent="0.25">
      <c r="A11819" s="1"/>
    </row>
    <row r="11820" spans="1:1" x14ac:dyDescent="0.25">
      <c r="A11820" s="1"/>
    </row>
    <row r="11821" spans="1:1" x14ac:dyDescent="0.25">
      <c r="A11821" s="1"/>
    </row>
    <row r="11822" spans="1:1" x14ac:dyDescent="0.25">
      <c r="A11822" s="1"/>
    </row>
    <row r="11823" spans="1:1" x14ac:dyDescent="0.25">
      <c r="A11823" s="1"/>
    </row>
    <row r="11824" spans="1:1" x14ac:dyDescent="0.25">
      <c r="A11824" s="1"/>
    </row>
    <row r="11825" spans="1:1" x14ac:dyDescent="0.25">
      <c r="A11825" s="1"/>
    </row>
    <row r="11826" spans="1:1" x14ac:dyDescent="0.25">
      <c r="A11826" s="1"/>
    </row>
    <row r="11827" spans="1:1" x14ac:dyDescent="0.25">
      <c r="A11827" s="1"/>
    </row>
    <row r="11828" spans="1:1" x14ac:dyDescent="0.25">
      <c r="A11828" s="1"/>
    </row>
    <row r="11829" spans="1:1" x14ac:dyDescent="0.25">
      <c r="A11829" s="1"/>
    </row>
    <row r="11830" spans="1:1" x14ac:dyDescent="0.25">
      <c r="A11830" s="1"/>
    </row>
    <row r="11831" spans="1:1" x14ac:dyDescent="0.25">
      <c r="A11831" s="1"/>
    </row>
    <row r="11832" spans="1:1" x14ac:dyDescent="0.25">
      <c r="A11832" s="1"/>
    </row>
    <row r="11833" spans="1:1" x14ac:dyDescent="0.25">
      <c r="A11833" s="1"/>
    </row>
    <row r="11834" spans="1:1" x14ac:dyDescent="0.25">
      <c r="A11834" s="1"/>
    </row>
    <row r="11835" spans="1:1" x14ac:dyDescent="0.25">
      <c r="A11835" s="1"/>
    </row>
    <row r="11836" spans="1:1" x14ac:dyDescent="0.25">
      <c r="A11836" s="1"/>
    </row>
    <row r="11837" spans="1:1" x14ac:dyDescent="0.25">
      <c r="A11837" s="1"/>
    </row>
    <row r="11838" spans="1:1" x14ac:dyDescent="0.25">
      <c r="A11838" s="1"/>
    </row>
    <row r="11839" spans="1:1" x14ac:dyDescent="0.25">
      <c r="A11839" s="1"/>
    </row>
    <row r="11840" spans="1:1" x14ac:dyDescent="0.25">
      <c r="A11840" s="1"/>
    </row>
    <row r="11841" spans="1:1" x14ac:dyDescent="0.25">
      <c r="A11841" s="1"/>
    </row>
    <row r="11842" spans="1:1" x14ac:dyDescent="0.25">
      <c r="A11842" s="1"/>
    </row>
    <row r="11843" spans="1:1" x14ac:dyDescent="0.25">
      <c r="A11843" s="1"/>
    </row>
    <row r="11844" spans="1:1" x14ac:dyDescent="0.25">
      <c r="A11844" s="1"/>
    </row>
    <row r="11845" spans="1:1" x14ac:dyDescent="0.25">
      <c r="A11845" s="1"/>
    </row>
    <row r="11846" spans="1:1" x14ac:dyDescent="0.25">
      <c r="A11846" s="1"/>
    </row>
    <row r="11847" spans="1:1" x14ac:dyDescent="0.25">
      <c r="A11847" s="1"/>
    </row>
    <row r="11848" spans="1:1" x14ac:dyDescent="0.25">
      <c r="A11848" s="1"/>
    </row>
    <row r="11849" spans="1:1" x14ac:dyDescent="0.25">
      <c r="A11849" s="1"/>
    </row>
    <row r="11850" spans="1:1" x14ac:dyDescent="0.25">
      <c r="A11850" s="1"/>
    </row>
    <row r="11851" spans="1:1" x14ac:dyDescent="0.25">
      <c r="A11851" s="1"/>
    </row>
    <row r="11852" spans="1:1" x14ac:dyDescent="0.25">
      <c r="A11852" s="1"/>
    </row>
    <row r="11853" spans="1:1" x14ac:dyDescent="0.25">
      <c r="A11853" s="1"/>
    </row>
    <row r="11854" spans="1:1" x14ac:dyDescent="0.25">
      <c r="A11854" s="1"/>
    </row>
    <row r="11855" spans="1:1" x14ac:dyDescent="0.25">
      <c r="A11855" s="1"/>
    </row>
    <row r="11856" spans="1:1" x14ac:dyDescent="0.25">
      <c r="A11856" s="1"/>
    </row>
    <row r="11857" spans="1:1" x14ac:dyDescent="0.25">
      <c r="A11857" s="1"/>
    </row>
    <row r="11858" spans="1:1" x14ac:dyDescent="0.25">
      <c r="A11858" s="1"/>
    </row>
    <row r="11859" spans="1:1" x14ac:dyDescent="0.25">
      <c r="A11859" s="1"/>
    </row>
    <row r="11860" spans="1:1" x14ac:dyDescent="0.25">
      <c r="A11860" s="1"/>
    </row>
    <row r="11861" spans="1:1" x14ac:dyDescent="0.25">
      <c r="A11861" s="1"/>
    </row>
    <row r="11862" spans="1:1" x14ac:dyDescent="0.25">
      <c r="A11862" s="1"/>
    </row>
    <row r="11863" spans="1:1" x14ac:dyDescent="0.25">
      <c r="A11863" s="1"/>
    </row>
    <row r="11864" spans="1:1" x14ac:dyDescent="0.25">
      <c r="A11864" s="1"/>
    </row>
    <row r="11865" spans="1:1" x14ac:dyDescent="0.25">
      <c r="A11865" s="1"/>
    </row>
    <row r="11866" spans="1:1" x14ac:dyDescent="0.25">
      <c r="A11866" s="1"/>
    </row>
    <row r="11867" spans="1:1" x14ac:dyDescent="0.25">
      <c r="A11867" s="1"/>
    </row>
    <row r="11868" spans="1:1" x14ac:dyDescent="0.25">
      <c r="A11868" s="1"/>
    </row>
    <row r="11869" spans="1:1" x14ac:dyDescent="0.25">
      <c r="A11869" s="1"/>
    </row>
    <row r="11870" spans="1:1" x14ac:dyDescent="0.25">
      <c r="A11870" s="1"/>
    </row>
    <row r="11871" spans="1:1" x14ac:dyDescent="0.25">
      <c r="A11871" s="1"/>
    </row>
    <row r="11872" spans="1:1" x14ac:dyDescent="0.25">
      <c r="A11872" s="1"/>
    </row>
    <row r="11873" spans="1:1" x14ac:dyDescent="0.25">
      <c r="A11873" s="1"/>
    </row>
    <row r="11874" spans="1:1" x14ac:dyDescent="0.25">
      <c r="A11874" s="1"/>
    </row>
    <row r="11875" spans="1:1" x14ac:dyDescent="0.25">
      <c r="A11875" s="1"/>
    </row>
    <row r="11876" spans="1:1" x14ac:dyDescent="0.25">
      <c r="A11876" s="1"/>
    </row>
    <row r="11877" spans="1:1" x14ac:dyDescent="0.25">
      <c r="A11877" s="1"/>
    </row>
    <row r="11878" spans="1:1" x14ac:dyDescent="0.25">
      <c r="A11878" s="1"/>
    </row>
    <row r="11879" spans="1:1" x14ac:dyDescent="0.25">
      <c r="A11879" s="1"/>
    </row>
    <row r="11880" spans="1:1" x14ac:dyDescent="0.25">
      <c r="A11880" s="1"/>
    </row>
    <row r="11881" spans="1:1" x14ac:dyDescent="0.25">
      <c r="A11881" s="1"/>
    </row>
    <row r="11882" spans="1:1" x14ac:dyDescent="0.25">
      <c r="A11882" s="1"/>
    </row>
    <row r="11883" spans="1:1" x14ac:dyDescent="0.25">
      <c r="A11883" s="1"/>
    </row>
    <row r="11884" spans="1:1" x14ac:dyDescent="0.25">
      <c r="A11884" s="1"/>
    </row>
    <row r="11885" spans="1:1" x14ac:dyDescent="0.25">
      <c r="A11885" s="1"/>
    </row>
    <row r="11886" spans="1:1" x14ac:dyDescent="0.25">
      <c r="A11886" s="1"/>
    </row>
    <row r="11887" spans="1:1" x14ac:dyDescent="0.25">
      <c r="A11887" s="1"/>
    </row>
    <row r="11888" spans="1:1" x14ac:dyDescent="0.25">
      <c r="A11888" s="1"/>
    </row>
    <row r="11889" spans="1:1" x14ac:dyDescent="0.25">
      <c r="A11889" s="1"/>
    </row>
    <row r="11890" spans="1:1" x14ac:dyDescent="0.25">
      <c r="A11890" s="1"/>
    </row>
    <row r="11891" spans="1:1" x14ac:dyDescent="0.25">
      <c r="A11891" s="1"/>
    </row>
    <row r="11892" spans="1:1" x14ac:dyDescent="0.25">
      <c r="A11892" s="1"/>
    </row>
    <row r="11893" spans="1:1" x14ac:dyDescent="0.25">
      <c r="A11893" s="1"/>
    </row>
    <row r="11894" spans="1:1" x14ac:dyDescent="0.25">
      <c r="A11894" s="1"/>
    </row>
    <row r="11895" spans="1:1" x14ac:dyDescent="0.25">
      <c r="A11895" s="1"/>
    </row>
    <row r="11896" spans="1:1" x14ac:dyDescent="0.25">
      <c r="A11896" s="1"/>
    </row>
    <row r="11897" spans="1:1" x14ac:dyDescent="0.25">
      <c r="A11897" s="1"/>
    </row>
    <row r="11898" spans="1:1" x14ac:dyDescent="0.25">
      <c r="A11898" s="1"/>
    </row>
    <row r="11899" spans="1:1" x14ac:dyDescent="0.25">
      <c r="A11899" s="1"/>
    </row>
    <row r="11900" spans="1:1" x14ac:dyDescent="0.25">
      <c r="A11900" s="1"/>
    </row>
    <row r="11901" spans="1:1" x14ac:dyDescent="0.25">
      <c r="A11901" s="1"/>
    </row>
    <row r="11902" spans="1:1" x14ac:dyDescent="0.25">
      <c r="A11902" s="1"/>
    </row>
    <row r="11903" spans="1:1" x14ac:dyDescent="0.25">
      <c r="A11903" s="1"/>
    </row>
    <row r="11904" spans="1:1" x14ac:dyDescent="0.25">
      <c r="A11904" s="1"/>
    </row>
    <row r="11905" spans="1:1" x14ac:dyDescent="0.25">
      <c r="A11905" s="1"/>
    </row>
    <row r="11906" spans="1:1" x14ac:dyDescent="0.25">
      <c r="A11906" s="1"/>
    </row>
    <row r="11907" spans="1:1" x14ac:dyDescent="0.25">
      <c r="A11907" s="1"/>
    </row>
    <row r="11908" spans="1:1" x14ac:dyDescent="0.25">
      <c r="A11908" s="1"/>
    </row>
    <row r="11909" spans="1:1" x14ac:dyDescent="0.25">
      <c r="A11909" s="1"/>
    </row>
    <row r="11910" spans="1:1" x14ac:dyDescent="0.25">
      <c r="A11910" s="1"/>
    </row>
    <row r="11911" spans="1:1" x14ac:dyDescent="0.25">
      <c r="A11911" s="1"/>
    </row>
    <row r="11912" spans="1:1" x14ac:dyDescent="0.25">
      <c r="A11912" s="1"/>
    </row>
    <row r="11913" spans="1:1" x14ac:dyDescent="0.25">
      <c r="A11913" s="1"/>
    </row>
    <row r="11914" spans="1:1" x14ac:dyDescent="0.25">
      <c r="A11914" s="1"/>
    </row>
    <row r="11915" spans="1:1" x14ac:dyDescent="0.25">
      <c r="A11915" s="1"/>
    </row>
    <row r="11916" spans="1:1" x14ac:dyDescent="0.25">
      <c r="A11916" s="1"/>
    </row>
    <row r="11917" spans="1:1" x14ac:dyDescent="0.25">
      <c r="A11917" s="1"/>
    </row>
    <row r="11918" spans="1:1" x14ac:dyDescent="0.25">
      <c r="A11918" s="1"/>
    </row>
    <row r="11919" spans="1:1" x14ac:dyDescent="0.25">
      <c r="A11919" s="1"/>
    </row>
    <row r="11920" spans="1:1" x14ac:dyDescent="0.25">
      <c r="A11920" s="1"/>
    </row>
    <row r="11921" spans="1:1" x14ac:dyDescent="0.25">
      <c r="A11921" s="1"/>
    </row>
    <row r="11922" spans="1:1" x14ac:dyDescent="0.25">
      <c r="A11922" s="1"/>
    </row>
    <row r="11923" spans="1:1" x14ac:dyDescent="0.25">
      <c r="A11923" s="1"/>
    </row>
    <row r="11924" spans="1:1" x14ac:dyDescent="0.25">
      <c r="A11924" s="1"/>
    </row>
    <row r="11925" spans="1:1" x14ac:dyDescent="0.25">
      <c r="A11925" s="1"/>
    </row>
    <row r="11926" spans="1:1" x14ac:dyDescent="0.25">
      <c r="A11926" s="1"/>
    </row>
    <row r="11927" spans="1:1" x14ac:dyDescent="0.25">
      <c r="A11927" s="1"/>
    </row>
    <row r="11928" spans="1:1" x14ac:dyDescent="0.25">
      <c r="A11928" s="1"/>
    </row>
    <row r="11929" spans="1:1" x14ac:dyDescent="0.25">
      <c r="A11929" s="1"/>
    </row>
    <row r="11930" spans="1:1" x14ac:dyDescent="0.25">
      <c r="A11930" s="1"/>
    </row>
    <row r="11931" spans="1:1" x14ac:dyDescent="0.25">
      <c r="A11931" s="1"/>
    </row>
    <row r="11932" spans="1:1" x14ac:dyDescent="0.25">
      <c r="A11932" s="1"/>
    </row>
    <row r="11933" spans="1:1" x14ac:dyDescent="0.25">
      <c r="A11933" s="1"/>
    </row>
    <row r="11934" spans="1:1" x14ac:dyDescent="0.25">
      <c r="A11934" s="1"/>
    </row>
    <row r="11935" spans="1:1" x14ac:dyDescent="0.25">
      <c r="A11935" s="1"/>
    </row>
    <row r="11936" spans="1:1" x14ac:dyDescent="0.25">
      <c r="A11936" s="1"/>
    </row>
    <row r="11937" spans="1:1" x14ac:dyDescent="0.25">
      <c r="A11937" s="1"/>
    </row>
    <row r="11938" spans="1:1" x14ac:dyDescent="0.25">
      <c r="A11938" s="1"/>
    </row>
    <row r="11939" spans="1:1" x14ac:dyDescent="0.25">
      <c r="A11939" s="1"/>
    </row>
    <row r="11940" spans="1:1" x14ac:dyDescent="0.25">
      <c r="A11940" s="1"/>
    </row>
    <row r="11941" spans="1:1" x14ac:dyDescent="0.25">
      <c r="A11941" s="1"/>
    </row>
    <row r="11942" spans="1:1" x14ac:dyDescent="0.25">
      <c r="A11942" s="1"/>
    </row>
    <row r="11943" spans="1:1" x14ac:dyDescent="0.25">
      <c r="A11943" s="1"/>
    </row>
    <row r="11944" spans="1:1" x14ac:dyDescent="0.25">
      <c r="A11944" s="1"/>
    </row>
    <row r="11945" spans="1:1" x14ac:dyDescent="0.25">
      <c r="A11945" s="1"/>
    </row>
    <row r="11946" spans="1:1" x14ac:dyDescent="0.25">
      <c r="A11946" s="1"/>
    </row>
    <row r="11947" spans="1:1" x14ac:dyDescent="0.25">
      <c r="A11947" s="1"/>
    </row>
    <row r="11948" spans="1:1" x14ac:dyDescent="0.25">
      <c r="A11948" s="1"/>
    </row>
    <row r="11949" spans="1:1" x14ac:dyDescent="0.25">
      <c r="A11949" s="1"/>
    </row>
    <row r="11950" spans="1:1" x14ac:dyDescent="0.25">
      <c r="A11950" s="1"/>
    </row>
    <row r="11951" spans="1:1" x14ac:dyDescent="0.25">
      <c r="A11951" s="1"/>
    </row>
    <row r="11952" spans="1:1" x14ac:dyDescent="0.25">
      <c r="A11952" s="1"/>
    </row>
    <row r="11953" spans="1:1" x14ac:dyDescent="0.25">
      <c r="A11953" s="1"/>
    </row>
    <row r="11954" spans="1:1" x14ac:dyDescent="0.25">
      <c r="A11954" s="1"/>
    </row>
    <row r="11955" spans="1:1" x14ac:dyDescent="0.25">
      <c r="A11955" s="1"/>
    </row>
    <row r="11956" spans="1:1" x14ac:dyDescent="0.25">
      <c r="A11956" s="1"/>
    </row>
    <row r="11957" spans="1:1" x14ac:dyDescent="0.25">
      <c r="A11957" s="1"/>
    </row>
    <row r="11958" spans="1:1" x14ac:dyDescent="0.25">
      <c r="A11958" s="1"/>
    </row>
    <row r="11959" spans="1:1" x14ac:dyDescent="0.25">
      <c r="A11959" s="1"/>
    </row>
    <row r="11960" spans="1:1" x14ac:dyDescent="0.25">
      <c r="A11960" s="1"/>
    </row>
    <row r="11961" spans="1:1" x14ac:dyDescent="0.25">
      <c r="A11961" s="1"/>
    </row>
    <row r="11962" spans="1:1" x14ac:dyDescent="0.25">
      <c r="A11962" s="1"/>
    </row>
    <row r="11963" spans="1:1" x14ac:dyDescent="0.25">
      <c r="A11963" s="1"/>
    </row>
    <row r="11964" spans="1:1" x14ac:dyDescent="0.25">
      <c r="A11964" s="1"/>
    </row>
    <row r="11965" spans="1:1" x14ac:dyDescent="0.25">
      <c r="A11965" s="1"/>
    </row>
    <row r="11966" spans="1:1" x14ac:dyDescent="0.25">
      <c r="A11966" s="1"/>
    </row>
    <row r="11967" spans="1:1" x14ac:dyDescent="0.25">
      <c r="A11967" s="1"/>
    </row>
    <row r="11968" spans="1:1" x14ac:dyDescent="0.25">
      <c r="A11968" s="1"/>
    </row>
    <row r="11969" spans="1:1" x14ac:dyDescent="0.25">
      <c r="A11969" s="1"/>
    </row>
    <row r="11970" spans="1:1" x14ac:dyDescent="0.25">
      <c r="A11970" s="1"/>
    </row>
    <row r="11971" spans="1:1" x14ac:dyDescent="0.25">
      <c r="A11971" s="1"/>
    </row>
    <row r="11972" spans="1:1" x14ac:dyDescent="0.25">
      <c r="A11972" s="1"/>
    </row>
    <row r="11973" spans="1:1" x14ac:dyDescent="0.25">
      <c r="A11973" s="1"/>
    </row>
    <row r="11974" spans="1:1" x14ac:dyDescent="0.25">
      <c r="A11974" s="1"/>
    </row>
    <row r="11975" spans="1:1" x14ac:dyDescent="0.25">
      <c r="A11975" s="1"/>
    </row>
    <row r="11976" spans="1:1" x14ac:dyDescent="0.25">
      <c r="A11976" s="1"/>
    </row>
    <row r="11977" spans="1:1" x14ac:dyDescent="0.25">
      <c r="A11977" s="1"/>
    </row>
    <row r="11978" spans="1:1" x14ac:dyDescent="0.25">
      <c r="A11978" s="1"/>
    </row>
    <row r="11979" spans="1:1" x14ac:dyDescent="0.25">
      <c r="A11979" s="1"/>
    </row>
    <row r="11980" spans="1:1" x14ac:dyDescent="0.25">
      <c r="A11980" s="1"/>
    </row>
    <row r="11981" spans="1:1" x14ac:dyDescent="0.25">
      <c r="A11981" s="1"/>
    </row>
    <row r="11982" spans="1:1" x14ac:dyDescent="0.25">
      <c r="A11982" s="1"/>
    </row>
    <row r="11983" spans="1:1" x14ac:dyDescent="0.25">
      <c r="A11983" s="1"/>
    </row>
    <row r="11984" spans="1:1" x14ac:dyDescent="0.25">
      <c r="A11984" s="1"/>
    </row>
    <row r="11985" spans="1:1" x14ac:dyDescent="0.25">
      <c r="A11985" s="1"/>
    </row>
    <row r="11986" spans="1:1" x14ac:dyDescent="0.25">
      <c r="A11986" s="1"/>
    </row>
    <row r="11987" spans="1:1" x14ac:dyDescent="0.25">
      <c r="A11987" s="1"/>
    </row>
    <row r="11988" spans="1:1" x14ac:dyDescent="0.25">
      <c r="A11988" s="1"/>
    </row>
    <row r="11989" spans="1:1" x14ac:dyDescent="0.25">
      <c r="A11989" s="1"/>
    </row>
    <row r="11990" spans="1:1" x14ac:dyDescent="0.25">
      <c r="A11990" s="1"/>
    </row>
    <row r="11991" spans="1:1" x14ac:dyDescent="0.25">
      <c r="A11991" s="1"/>
    </row>
    <row r="11992" spans="1:1" x14ac:dyDescent="0.25">
      <c r="A11992" s="1"/>
    </row>
    <row r="11993" spans="1:1" x14ac:dyDescent="0.25">
      <c r="A11993" s="1"/>
    </row>
    <row r="11994" spans="1:1" x14ac:dyDescent="0.25">
      <c r="A11994" s="1"/>
    </row>
    <row r="11995" spans="1:1" x14ac:dyDescent="0.25">
      <c r="A11995" s="1"/>
    </row>
    <row r="11996" spans="1:1" x14ac:dyDescent="0.25">
      <c r="A11996" s="1"/>
    </row>
    <row r="11997" spans="1:1" x14ac:dyDescent="0.25">
      <c r="A11997" s="1"/>
    </row>
    <row r="11998" spans="1:1" x14ac:dyDescent="0.25">
      <c r="A11998" s="1"/>
    </row>
    <row r="11999" spans="1:1" x14ac:dyDescent="0.25">
      <c r="A11999" s="1"/>
    </row>
    <row r="12000" spans="1:1" x14ac:dyDescent="0.25">
      <c r="A12000" s="1"/>
    </row>
    <row r="12001" spans="1:1" x14ac:dyDescent="0.25">
      <c r="A12001" s="1"/>
    </row>
    <row r="12002" spans="1:1" x14ac:dyDescent="0.25">
      <c r="A12002" s="1"/>
    </row>
    <row r="12003" spans="1:1" x14ac:dyDescent="0.25">
      <c r="A12003" s="1"/>
    </row>
    <row r="12004" spans="1:1" x14ac:dyDescent="0.25">
      <c r="A12004" s="1"/>
    </row>
    <row r="12005" spans="1:1" x14ac:dyDescent="0.25">
      <c r="A12005" s="1"/>
    </row>
    <row r="12006" spans="1:1" x14ac:dyDescent="0.25">
      <c r="A12006" s="1"/>
    </row>
    <row r="12007" spans="1:1" x14ac:dyDescent="0.25">
      <c r="A12007" s="1"/>
    </row>
    <row r="12008" spans="1:1" x14ac:dyDescent="0.25">
      <c r="A12008" s="1"/>
    </row>
    <row r="12009" spans="1:1" x14ac:dyDescent="0.25">
      <c r="A12009" s="1"/>
    </row>
    <row r="12010" spans="1:1" x14ac:dyDescent="0.25">
      <c r="A12010" s="1"/>
    </row>
    <row r="12011" spans="1:1" x14ac:dyDescent="0.25">
      <c r="A12011" s="1"/>
    </row>
    <row r="12012" spans="1:1" x14ac:dyDescent="0.25">
      <c r="A12012" s="1"/>
    </row>
    <row r="12013" spans="1:1" x14ac:dyDescent="0.25">
      <c r="A12013" s="1"/>
    </row>
    <row r="12014" spans="1:1" x14ac:dyDescent="0.25">
      <c r="A12014" s="1"/>
    </row>
    <row r="12015" spans="1:1" x14ac:dyDescent="0.25">
      <c r="A12015" s="1"/>
    </row>
    <row r="12016" spans="1:1" x14ac:dyDescent="0.25">
      <c r="A12016" s="1"/>
    </row>
    <row r="12017" spans="1:1" x14ac:dyDescent="0.25">
      <c r="A12017" s="1"/>
    </row>
    <row r="12018" spans="1:1" x14ac:dyDescent="0.25">
      <c r="A12018" s="1"/>
    </row>
    <row r="12019" spans="1:1" x14ac:dyDescent="0.25">
      <c r="A12019" s="1"/>
    </row>
    <row r="12020" spans="1:1" x14ac:dyDescent="0.25">
      <c r="A12020" s="1"/>
    </row>
    <row r="12021" spans="1:1" x14ac:dyDescent="0.25">
      <c r="A12021" s="1"/>
    </row>
    <row r="12022" spans="1:1" x14ac:dyDescent="0.25">
      <c r="A12022" s="1"/>
    </row>
    <row r="12023" spans="1:1" x14ac:dyDescent="0.25">
      <c r="A12023" s="1"/>
    </row>
    <row r="12024" spans="1:1" x14ac:dyDescent="0.25">
      <c r="A12024" s="1"/>
    </row>
    <row r="12025" spans="1:1" x14ac:dyDescent="0.25">
      <c r="A12025" s="1"/>
    </row>
    <row r="12026" spans="1:1" x14ac:dyDescent="0.25">
      <c r="A12026" s="1"/>
    </row>
    <row r="12027" spans="1:1" x14ac:dyDescent="0.25">
      <c r="A12027" s="1"/>
    </row>
    <row r="12028" spans="1:1" x14ac:dyDescent="0.25">
      <c r="A12028" s="1"/>
    </row>
    <row r="12029" spans="1:1" x14ac:dyDescent="0.25">
      <c r="A12029" s="1"/>
    </row>
    <row r="12030" spans="1:1" x14ac:dyDescent="0.25">
      <c r="A12030" s="1"/>
    </row>
    <row r="12031" spans="1:1" x14ac:dyDescent="0.25">
      <c r="A12031" s="1"/>
    </row>
    <row r="12032" spans="1:1" x14ac:dyDescent="0.25">
      <c r="A12032" s="1"/>
    </row>
    <row r="12033" spans="1:1" x14ac:dyDescent="0.25">
      <c r="A12033" s="1"/>
    </row>
    <row r="12034" spans="1:1" x14ac:dyDescent="0.25">
      <c r="A12034" s="1"/>
    </row>
    <row r="12035" spans="1:1" x14ac:dyDescent="0.25">
      <c r="A12035" s="1"/>
    </row>
    <row r="12036" spans="1:1" x14ac:dyDescent="0.25">
      <c r="A12036" s="1"/>
    </row>
    <row r="12037" spans="1:1" x14ac:dyDescent="0.25">
      <c r="A12037" s="1"/>
    </row>
    <row r="12038" spans="1:1" x14ac:dyDescent="0.25">
      <c r="A12038" s="1"/>
    </row>
    <row r="12039" spans="1:1" x14ac:dyDescent="0.25">
      <c r="A12039" s="1"/>
    </row>
    <row r="12040" spans="1:1" x14ac:dyDescent="0.25">
      <c r="A12040" s="1"/>
    </row>
    <row r="12041" spans="1:1" x14ac:dyDescent="0.25">
      <c r="A12041" s="1"/>
    </row>
    <row r="12042" spans="1:1" x14ac:dyDescent="0.25">
      <c r="A12042" s="1"/>
    </row>
    <row r="12043" spans="1:1" x14ac:dyDescent="0.25">
      <c r="A12043" s="1"/>
    </row>
    <row r="12044" spans="1:1" x14ac:dyDescent="0.25">
      <c r="A12044" s="1"/>
    </row>
    <row r="12045" spans="1:1" x14ac:dyDescent="0.25">
      <c r="A12045" s="1"/>
    </row>
    <row r="12046" spans="1:1" x14ac:dyDescent="0.25">
      <c r="A12046" s="1"/>
    </row>
    <row r="12047" spans="1:1" x14ac:dyDescent="0.25">
      <c r="A12047" s="1"/>
    </row>
    <row r="12048" spans="1:1" x14ac:dyDescent="0.25">
      <c r="A12048" s="1"/>
    </row>
    <row r="12049" spans="1:1" x14ac:dyDescent="0.25">
      <c r="A12049" s="1"/>
    </row>
    <row r="12050" spans="1:1" x14ac:dyDescent="0.25">
      <c r="A12050" s="1"/>
    </row>
    <row r="12051" spans="1:1" x14ac:dyDescent="0.25">
      <c r="A12051" s="1"/>
    </row>
    <row r="12052" spans="1:1" x14ac:dyDescent="0.25">
      <c r="A12052" s="1"/>
    </row>
    <row r="12053" spans="1:1" x14ac:dyDescent="0.25">
      <c r="A12053" s="1"/>
    </row>
    <row r="12054" spans="1:1" x14ac:dyDescent="0.25">
      <c r="A12054" s="1"/>
    </row>
    <row r="12055" spans="1:1" x14ac:dyDescent="0.25">
      <c r="A12055" s="1"/>
    </row>
    <row r="12056" spans="1:1" x14ac:dyDescent="0.25">
      <c r="A12056" s="1"/>
    </row>
    <row r="12057" spans="1:1" x14ac:dyDescent="0.25">
      <c r="A12057" s="1"/>
    </row>
    <row r="12058" spans="1:1" x14ac:dyDescent="0.25">
      <c r="A12058" s="1"/>
    </row>
    <row r="12059" spans="1:1" x14ac:dyDescent="0.25">
      <c r="A12059" s="1"/>
    </row>
    <row r="12060" spans="1:1" x14ac:dyDescent="0.25">
      <c r="A12060" s="1"/>
    </row>
    <row r="12061" spans="1:1" x14ac:dyDescent="0.25">
      <c r="A12061" s="1"/>
    </row>
    <row r="12062" spans="1:1" x14ac:dyDescent="0.25">
      <c r="A12062" s="1"/>
    </row>
    <row r="12063" spans="1:1" x14ac:dyDescent="0.25">
      <c r="A12063" s="1"/>
    </row>
    <row r="12064" spans="1:1" x14ac:dyDescent="0.25">
      <c r="A12064" s="1"/>
    </row>
    <row r="12065" spans="1:1" x14ac:dyDescent="0.25">
      <c r="A12065" s="1"/>
    </row>
    <row r="12066" spans="1:1" x14ac:dyDescent="0.25">
      <c r="A12066" s="1"/>
    </row>
    <row r="12067" spans="1:1" x14ac:dyDescent="0.25">
      <c r="A12067" s="1"/>
    </row>
    <row r="12068" spans="1:1" x14ac:dyDescent="0.25">
      <c r="A12068" s="1"/>
    </row>
    <row r="12069" spans="1:1" x14ac:dyDescent="0.25">
      <c r="A12069" s="1"/>
    </row>
    <row r="12070" spans="1:1" x14ac:dyDescent="0.25">
      <c r="A12070" s="1"/>
    </row>
    <row r="12071" spans="1:1" x14ac:dyDescent="0.25">
      <c r="A12071" s="1"/>
    </row>
    <row r="12072" spans="1:1" x14ac:dyDescent="0.25">
      <c r="A12072" s="1"/>
    </row>
    <row r="12073" spans="1:1" x14ac:dyDescent="0.25">
      <c r="A12073" s="1"/>
    </row>
    <row r="12074" spans="1:1" x14ac:dyDescent="0.25">
      <c r="A12074" s="1"/>
    </row>
    <row r="12075" spans="1:1" x14ac:dyDescent="0.25">
      <c r="A12075" s="1"/>
    </row>
    <row r="12076" spans="1:1" x14ac:dyDescent="0.25">
      <c r="A12076" s="1"/>
    </row>
    <row r="12077" spans="1:1" x14ac:dyDescent="0.25">
      <c r="A12077" s="1"/>
    </row>
    <row r="12078" spans="1:1" x14ac:dyDescent="0.25">
      <c r="A12078" s="1"/>
    </row>
    <row r="12079" spans="1:1" x14ac:dyDescent="0.25">
      <c r="A12079" s="1"/>
    </row>
    <row r="12080" spans="1:1" x14ac:dyDescent="0.25">
      <c r="A12080" s="1"/>
    </row>
    <row r="12081" spans="1:1" x14ac:dyDescent="0.25">
      <c r="A12081" s="1"/>
    </row>
    <row r="12082" spans="1:1" x14ac:dyDescent="0.25">
      <c r="A12082" s="1"/>
    </row>
    <row r="12083" spans="1:1" x14ac:dyDescent="0.25">
      <c r="A12083" s="1"/>
    </row>
    <row r="12084" spans="1:1" x14ac:dyDescent="0.25">
      <c r="A12084" s="1"/>
    </row>
    <row r="12085" spans="1:1" x14ac:dyDescent="0.25">
      <c r="A12085" s="1"/>
    </row>
    <row r="12086" spans="1:1" x14ac:dyDescent="0.25">
      <c r="A12086" s="1"/>
    </row>
    <row r="12087" spans="1:1" x14ac:dyDescent="0.25">
      <c r="A12087" s="1"/>
    </row>
    <row r="12088" spans="1:1" x14ac:dyDescent="0.25">
      <c r="A12088" s="1"/>
    </row>
    <row r="12089" spans="1:1" x14ac:dyDescent="0.25">
      <c r="A12089" s="1"/>
    </row>
    <row r="12090" spans="1:1" x14ac:dyDescent="0.25">
      <c r="A12090" s="1"/>
    </row>
    <row r="12091" spans="1:1" x14ac:dyDescent="0.25">
      <c r="A12091" s="1"/>
    </row>
    <row r="12092" spans="1:1" x14ac:dyDescent="0.25">
      <c r="A12092" s="1"/>
    </row>
    <row r="12093" spans="1:1" x14ac:dyDescent="0.25">
      <c r="A12093" s="1"/>
    </row>
    <row r="12094" spans="1:1" x14ac:dyDescent="0.25">
      <c r="A12094" s="1"/>
    </row>
    <row r="12095" spans="1:1" x14ac:dyDescent="0.25">
      <c r="A12095" s="1"/>
    </row>
    <row r="12096" spans="1:1" x14ac:dyDescent="0.25">
      <c r="A12096" s="1"/>
    </row>
    <row r="12097" spans="1:1" x14ac:dyDescent="0.25">
      <c r="A12097" s="1"/>
    </row>
    <row r="12098" spans="1:1" x14ac:dyDescent="0.25">
      <c r="A12098" s="1"/>
    </row>
    <row r="12099" spans="1:1" x14ac:dyDescent="0.25">
      <c r="A12099" s="1"/>
    </row>
    <row r="12100" spans="1:1" x14ac:dyDescent="0.25">
      <c r="A12100" s="1"/>
    </row>
    <row r="12101" spans="1:1" x14ac:dyDescent="0.25">
      <c r="A12101" s="1"/>
    </row>
    <row r="12102" spans="1:1" x14ac:dyDescent="0.25">
      <c r="A12102" s="1"/>
    </row>
    <row r="12103" spans="1:1" x14ac:dyDescent="0.25">
      <c r="A12103" s="1"/>
    </row>
    <row r="12104" spans="1:1" x14ac:dyDescent="0.25">
      <c r="A12104" s="1"/>
    </row>
    <row r="12105" spans="1:1" x14ac:dyDescent="0.25">
      <c r="A12105" s="1"/>
    </row>
    <row r="12106" spans="1:1" x14ac:dyDescent="0.25">
      <c r="A12106" s="1"/>
    </row>
    <row r="12107" spans="1:1" x14ac:dyDescent="0.25">
      <c r="A12107" s="1"/>
    </row>
    <row r="12108" spans="1:1" x14ac:dyDescent="0.25">
      <c r="A12108" s="1"/>
    </row>
    <row r="12109" spans="1:1" x14ac:dyDescent="0.25">
      <c r="A12109" s="1"/>
    </row>
    <row r="12110" spans="1:1" x14ac:dyDescent="0.25">
      <c r="A12110" s="1"/>
    </row>
    <row r="12111" spans="1:1" x14ac:dyDescent="0.25">
      <c r="A12111" s="1"/>
    </row>
    <row r="12112" spans="1:1" x14ac:dyDescent="0.25">
      <c r="A12112" s="1"/>
    </row>
    <row r="12113" spans="1:1" x14ac:dyDescent="0.25">
      <c r="A12113" s="1"/>
    </row>
    <row r="12114" spans="1:1" x14ac:dyDescent="0.25">
      <c r="A12114" s="1"/>
    </row>
    <row r="12115" spans="1:1" x14ac:dyDescent="0.25">
      <c r="A12115" s="1"/>
    </row>
    <row r="12116" spans="1:1" x14ac:dyDescent="0.25">
      <c r="A12116" s="1"/>
    </row>
    <row r="12117" spans="1:1" x14ac:dyDescent="0.25">
      <c r="A12117" s="1"/>
    </row>
    <row r="12118" spans="1:1" x14ac:dyDescent="0.25">
      <c r="A12118" s="1"/>
    </row>
    <row r="12119" spans="1:1" x14ac:dyDescent="0.25">
      <c r="A12119" s="1"/>
    </row>
    <row r="12120" spans="1:1" x14ac:dyDescent="0.25">
      <c r="A12120" s="1"/>
    </row>
    <row r="12121" spans="1:1" x14ac:dyDescent="0.25">
      <c r="A12121" s="1"/>
    </row>
    <row r="12122" spans="1:1" x14ac:dyDescent="0.25">
      <c r="A12122" s="1"/>
    </row>
    <row r="12123" spans="1:1" x14ac:dyDescent="0.25">
      <c r="A12123" s="1"/>
    </row>
    <row r="12124" spans="1:1" x14ac:dyDescent="0.25">
      <c r="A12124" s="1"/>
    </row>
    <row r="12125" spans="1:1" x14ac:dyDescent="0.25">
      <c r="A12125" s="1"/>
    </row>
    <row r="12126" spans="1:1" x14ac:dyDescent="0.25">
      <c r="A12126" s="1"/>
    </row>
    <row r="12127" spans="1:1" x14ac:dyDescent="0.25">
      <c r="A12127" s="1"/>
    </row>
    <row r="12128" spans="1:1" x14ac:dyDescent="0.25">
      <c r="A12128" s="1"/>
    </row>
    <row r="12129" spans="1:1" x14ac:dyDescent="0.25">
      <c r="A12129" s="1"/>
    </row>
    <row r="12130" spans="1:1" x14ac:dyDescent="0.25">
      <c r="A12130" s="1"/>
    </row>
    <row r="12131" spans="1:1" x14ac:dyDescent="0.25">
      <c r="A12131" s="1"/>
    </row>
    <row r="12132" spans="1:1" x14ac:dyDescent="0.25">
      <c r="A12132" s="1"/>
    </row>
    <row r="12133" spans="1:1" x14ac:dyDescent="0.25">
      <c r="A12133" s="1"/>
    </row>
    <row r="12134" spans="1:1" x14ac:dyDescent="0.25">
      <c r="A12134" s="1"/>
    </row>
    <row r="12135" spans="1:1" x14ac:dyDescent="0.25">
      <c r="A12135" s="1"/>
    </row>
    <row r="12136" spans="1:1" x14ac:dyDescent="0.25">
      <c r="A12136" s="1"/>
    </row>
    <row r="12137" spans="1:1" x14ac:dyDescent="0.25">
      <c r="A12137" s="1"/>
    </row>
    <row r="12138" spans="1:1" x14ac:dyDescent="0.25">
      <c r="A12138" s="1"/>
    </row>
    <row r="12139" spans="1:1" x14ac:dyDescent="0.25">
      <c r="A12139" s="1"/>
    </row>
    <row r="12140" spans="1:1" x14ac:dyDescent="0.25">
      <c r="A12140" s="1"/>
    </row>
    <row r="12141" spans="1:1" x14ac:dyDescent="0.25">
      <c r="A12141" s="1"/>
    </row>
    <row r="12142" spans="1:1" x14ac:dyDescent="0.25">
      <c r="A12142" s="1"/>
    </row>
    <row r="12143" spans="1:1" x14ac:dyDescent="0.25">
      <c r="A12143" s="1"/>
    </row>
    <row r="12144" spans="1:1" x14ac:dyDescent="0.25">
      <c r="A12144" s="1"/>
    </row>
    <row r="12145" spans="1:1" x14ac:dyDescent="0.25">
      <c r="A12145" s="1"/>
    </row>
    <row r="12146" spans="1:1" x14ac:dyDescent="0.25">
      <c r="A12146" s="1"/>
    </row>
    <row r="12147" spans="1:1" x14ac:dyDescent="0.25">
      <c r="A12147" s="1"/>
    </row>
    <row r="12148" spans="1:1" x14ac:dyDescent="0.25">
      <c r="A12148" s="1"/>
    </row>
    <row r="12149" spans="1:1" x14ac:dyDescent="0.25">
      <c r="A12149" s="1"/>
    </row>
    <row r="12150" spans="1:1" x14ac:dyDescent="0.25">
      <c r="A12150" s="1"/>
    </row>
    <row r="12151" spans="1:1" x14ac:dyDescent="0.25">
      <c r="A12151" s="1"/>
    </row>
    <row r="12152" spans="1:1" x14ac:dyDescent="0.25">
      <c r="A12152" s="1"/>
    </row>
    <row r="12153" spans="1:1" x14ac:dyDescent="0.25">
      <c r="A12153" s="1"/>
    </row>
    <row r="12154" spans="1:1" x14ac:dyDescent="0.25">
      <c r="A12154" s="1"/>
    </row>
    <row r="12155" spans="1:1" x14ac:dyDescent="0.25">
      <c r="A12155" s="1"/>
    </row>
    <row r="12156" spans="1:1" x14ac:dyDescent="0.25">
      <c r="A12156" s="1"/>
    </row>
    <row r="12157" spans="1:1" x14ac:dyDescent="0.25">
      <c r="A12157" s="1"/>
    </row>
    <row r="12158" spans="1:1" x14ac:dyDescent="0.25">
      <c r="A12158" s="1"/>
    </row>
    <row r="12159" spans="1:1" x14ac:dyDescent="0.25">
      <c r="A12159" s="1"/>
    </row>
    <row r="12160" spans="1:1" x14ac:dyDescent="0.25">
      <c r="A12160" s="1"/>
    </row>
    <row r="12161" spans="1:1" x14ac:dyDescent="0.25">
      <c r="A12161" s="1"/>
    </row>
    <row r="12162" spans="1:1" x14ac:dyDescent="0.25">
      <c r="A12162" s="1"/>
    </row>
    <row r="12163" spans="1:1" x14ac:dyDescent="0.25">
      <c r="A12163" s="1"/>
    </row>
    <row r="12164" spans="1:1" x14ac:dyDescent="0.25">
      <c r="A12164" s="1"/>
    </row>
    <row r="12165" spans="1:1" x14ac:dyDescent="0.25">
      <c r="A12165" s="1"/>
    </row>
    <row r="12166" spans="1:1" x14ac:dyDescent="0.25">
      <c r="A12166" s="1"/>
    </row>
    <row r="12167" spans="1:1" x14ac:dyDescent="0.25">
      <c r="A12167" s="1"/>
    </row>
    <row r="12168" spans="1:1" x14ac:dyDescent="0.25">
      <c r="A12168" s="1"/>
    </row>
    <row r="12169" spans="1:1" x14ac:dyDescent="0.25">
      <c r="A12169" s="1"/>
    </row>
    <row r="12170" spans="1:1" x14ac:dyDescent="0.25">
      <c r="A12170" s="1"/>
    </row>
    <row r="12171" spans="1:1" x14ac:dyDescent="0.25">
      <c r="A12171" s="1"/>
    </row>
    <row r="12172" spans="1:1" x14ac:dyDescent="0.25">
      <c r="A12172" s="1"/>
    </row>
    <row r="12173" spans="1:1" x14ac:dyDescent="0.25">
      <c r="A12173" s="1"/>
    </row>
    <row r="12174" spans="1:1" x14ac:dyDescent="0.25">
      <c r="A12174" s="1"/>
    </row>
    <row r="12175" spans="1:1" x14ac:dyDescent="0.25">
      <c r="A12175" s="1"/>
    </row>
    <row r="12176" spans="1:1" x14ac:dyDescent="0.25">
      <c r="A12176" s="1"/>
    </row>
    <row r="12177" spans="1:1" x14ac:dyDescent="0.25">
      <c r="A12177" s="1"/>
    </row>
    <row r="12178" spans="1:1" x14ac:dyDescent="0.25">
      <c r="A12178" s="1"/>
    </row>
    <row r="12179" spans="1:1" x14ac:dyDescent="0.25">
      <c r="A12179" s="1"/>
    </row>
    <row r="12180" spans="1:1" x14ac:dyDescent="0.25">
      <c r="A12180" s="1"/>
    </row>
    <row r="12181" spans="1:1" x14ac:dyDescent="0.25">
      <c r="A12181" s="1"/>
    </row>
    <row r="12182" spans="1:1" x14ac:dyDescent="0.25">
      <c r="A12182" s="1"/>
    </row>
    <row r="12183" spans="1:1" x14ac:dyDescent="0.25">
      <c r="A12183" s="1"/>
    </row>
    <row r="12184" spans="1:1" x14ac:dyDescent="0.25">
      <c r="A12184" s="1"/>
    </row>
    <row r="12185" spans="1:1" x14ac:dyDescent="0.25">
      <c r="A12185" s="1"/>
    </row>
    <row r="12186" spans="1:1" x14ac:dyDescent="0.25">
      <c r="A12186" s="1"/>
    </row>
    <row r="12187" spans="1:1" x14ac:dyDescent="0.25">
      <c r="A12187" s="1"/>
    </row>
    <row r="12188" spans="1:1" x14ac:dyDescent="0.25">
      <c r="A12188" s="1"/>
    </row>
    <row r="12189" spans="1:1" x14ac:dyDescent="0.25">
      <c r="A12189" s="1"/>
    </row>
    <row r="12190" spans="1:1" x14ac:dyDescent="0.25">
      <c r="A12190" s="1"/>
    </row>
    <row r="12191" spans="1:1" x14ac:dyDescent="0.25">
      <c r="A12191" s="1"/>
    </row>
    <row r="12192" spans="1:1" x14ac:dyDescent="0.25">
      <c r="A12192" s="1"/>
    </row>
    <row r="12193" spans="1:1" x14ac:dyDescent="0.25">
      <c r="A12193" s="1"/>
    </row>
    <row r="12194" spans="1:1" x14ac:dyDescent="0.25">
      <c r="A12194" s="1"/>
    </row>
    <row r="12195" spans="1:1" x14ac:dyDescent="0.25">
      <c r="A12195" s="1"/>
    </row>
    <row r="12196" spans="1:1" x14ac:dyDescent="0.25">
      <c r="A12196" s="1"/>
    </row>
    <row r="12197" spans="1:1" x14ac:dyDescent="0.25">
      <c r="A12197" s="1"/>
    </row>
    <row r="12198" spans="1:1" x14ac:dyDescent="0.25">
      <c r="A12198" s="1"/>
    </row>
    <row r="12199" spans="1:1" x14ac:dyDescent="0.25">
      <c r="A12199" s="1"/>
    </row>
    <row r="12200" spans="1:1" x14ac:dyDescent="0.25">
      <c r="A12200" s="1"/>
    </row>
    <row r="12201" spans="1:1" x14ac:dyDescent="0.25">
      <c r="A12201" s="1"/>
    </row>
    <row r="12202" spans="1:1" x14ac:dyDescent="0.25">
      <c r="A12202" s="1"/>
    </row>
    <row r="12203" spans="1:1" x14ac:dyDescent="0.25">
      <c r="A12203" s="1"/>
    </row>
    <row r="12204" spans="1:1" x14ac:dyDescent="0.25">
      <c r="A12204" s="1"/>
    </row>
    <row r="12205" spans="1:1" x14ac:dyDescent="0.25">
      <c r="A12205" s="1"/>
    </row>
    <row r="12206" spans="1:1" x14ac:dyDescent="0.25">
      <c r="A12206" s="1"/>
    </row>
    <row r="12207" spans="1:1" x14ac:dyDescent="0.25">
      <c r="A12207" s="1"/>
    </row>
    <row r="12208" spans="1:1" x14ac:dyDescent="0.25">
      <c r="A12208" s="1"/>
    </row>
    <row r="12209" spans="1:1" x14ac:dyDescent="0.25">
      <c r="A12209" s="1"/>
    </row>
    <row r="12210" spans="1:1" x14ac:dyDescent="0.25">
      <c r="A12210" s="1"/>
    </row>
    <row r="12211" spans="1:1" x14ac:dyDescent="0.25">
      <c r="A12211" s="1"/>
    </row>
    <row r="12212" spans="1:1" x14ac:dyDescent="0.25">
      <c r="A12212" s="1"/>
    </row>
    <row r="12213" spans="1:1" x14ac:dyDescent="0.25">
      <c r="A12213" s="1"/>
    </row>
    <row r="12214" spans="1:1" x14ac:dyDescent="0.25">
      <c r="A12214" s="1"/>
    </row>
    <row r="12215" spans="1:1" x14ac:dyDescent="0.25">
      <c r="A12215" s="1"/>
    </row>
    <row r="12216" spans="1:1" x14ac:dyDescent="0.25">
      <c r="A12216" s="1"/>
    </row>
    <row r="12217" spans="1:1" x14ac:dyDescent="0.25">
      <c r="A12217" s="1"/>
    </row>
    <row r="12218" spans="1:1" x14ac:dyDescent="0.25">
      <c r="A12218" s="1"/>
    </row>
    <row r="12219" spans="1:1" x14ac:dyDescent="0.25">
      <c r="A12219" s="1"/>
    </row>
    <row r="12220" spans="1:1" x14ac:dyDescent="0.25">
      <c r="A12220" s="1"/>
    </row>
    <row r="12221" spans="1:1" x14ac:dyDescent="0.25">
      <c r="A12221" s="1"/>
    </row>
    <row r="12222" spans="1:1" x14ac:dyDescent="0.25">
      <c r="A12222" s="1"/>
    </row>
    <row r="12223" spans="1:1" x14ac:dyDescent="0.25">
      <c r="A12223" s="1"/>
    </row>
    <row r="12224" spans="1:1" x14ac:dyDescent="0.25">
      <c r="A12224" s="1"/>
    </row>
    <row r="12225" spans="1:1" x14ac:dyDescent="0.25">
      <c r="A12225" s="1"/>
    </row>
    <row r="12226" spans="1:1" x14ac:dyDescent="0.25">
      <c r="A12226" s="1"/>
    </row>
    <row r="12227" spans="1:1" x14ac:dyDescent="0.25">
      <c r="A12227" s="1"/>
    </row>
    <row r="12228" spans="1:1" x14ac:dyDescent="0.25">
      <c r="A12228" s="1"/>
    </row>
    <row r="12229" spans="1:1" x14ac:dyDescent="0.25">
      <c r="A12229" s="1"/>
    </row>
    <row r="12230" spans="1:1" x14ac:dyDescent="0.25">
      <c r="A12230" s="1"/>
    </row>
    <row r="12231" spans="1:1" x14ac:dyDescent="0.25">
      <c r="A12231" s="1"/>
    </row>
    <row r="12232" spans="1:1" x14ac:dyDescent="0.25">
      <c r="A12232" s="1"/>
    </row>
    <row r="12233" spans="1:1" x14ac:dyDescent="0.25">
      <c r="A12233" s="1"/>
    </row>
    <row r="12234" spans="1:1" x14ac:dyDescent="0.25">
      <c r="A12234" s="1"/>
    </row>
    <row r="12235" spans="1:1" x14ac:dyDescent="0.25">
      <c r="A12235" s="1"/>
    </row>
    <row r="12236" spans="1:1" x14ac:dyDescent="0.25">
      <c r="A12236" s="1"/>
    </row>
    <row r="12237" spans="1:1" x14ac:dyDescent="0.25">
      <c r="A12237" s="1"/>
    </row>
    <row r="12238" spans="1:1" x14ac:dyDescent="0.25">
      <c r="A12238" s="1"/>
    </row>
    <row r="12239" spans="1:1" x14ac:dyDescent="0.25">
      <c r="A12239" s="1"/>
    </row>
    <row r="12240" spans="1:1" x14ac:dyDescent="0.25">
      <c r="A12240" s="1"/>
    </row>
    <row r="12241" spans="1:1" x14ac:dyDescent="0.25">
      <c r="A12241" s="1"/>
    </row>
    <row r="12242" spans="1:1" x14ac:dyDescent="0.25">
      <c r="A12242" s="1"/>
    </row>
    <row r="12243" spans="1:1" x14ac:dyDescent="0.25">
      <c r="A12243" s="1"/>
    </row>
    <row r="12244" spans="1:1" x14ac:dyDescent="0.25">
      <c r="A12244" s="1"/>
    </row>
    <row r="12245" spans="1:1" x14ac:dyDescent="0.25">
      <c r="A12245" s="1"/>
    </row>
    <row r="12246" spans="1:1" x14ac:dyDescent="0.25">
      <c r="A12246" s="1"/>
    </row>
    <row r="12247" spans="1:1" x14ac:dyDescent="0.25">
      <c r="A12247" s="1"/>
    </row>
    <row r="12248" spans="1:1" x14ac:dyDescent="0.25">
      <c r="A12248" s="1"/>
    </row>
    <row r="12249" spans="1:1" x14ac:dyDescent="0.25">
      <c r="A12249" s="1"/>
    </row>
    <row r="12250" spans="1:1" x14ac:dyDescent="0.25">
      <c r="A12250" s="1"/>
    </row>
    <row r="12251" spans="1:1" x14ac:dyDescent="0.25">
      <c r="A12251" s="1"/>
    </row>
    <row r="12252" spans="1:1" x14ac:dyDescent="0.25">
      <c r="A12252" s="1"/>
    </row>
    <row r="12253" spans="1:1" x14ac:dyDescent="0.25">
      <c r="A12253" s="1"/>
    </row>
    <row r="12254" spans="1:1" x14ac:dyDescent="0.25">
      <c r="A12254" s="1"/>
    </row>
    <row r="12255" spans="1:1" x14ac:dyDescent="0.25">
      <c r="A12255" s="1"/>
    </row>
    <row r="12256" spans="1:1" x14ac:dyDescent="0.25">
      <c r="A12256" s="1"/>
    </row>
    <row r="12257" spans="1:1" x14ac:dyDescent="0.25">
      <c r="A12257" s="1"/>
    </row>
    <row r="12258" spans="1:1" x14ac:dyDescent="0.25">
      <c r="A12258" s="1"/>
    </row>
    <row r="12259" spans="1:1" x14ac:dyDescent="0.25">
      <c r="A12259" s="1"/>
    </row>
    <row r="12260" spans="1:1" x14ac:dyDescent="0.25">
      <c r="A12260" s="1"/>
    </row>
    <row r="12261" spans="1:1" x14ac:dyDescent="0.25">
      <c r="A12261" s="1"/>
    </row>
    <row r="12262" spans="1:1" x14ac:dyDescent="0.25">
      <c r="A12262" s="1"/>
    </row>
    <row r="12263" spans="1:1" x14ac:dyDescent="0.25">
      <c r="A12263" s="1"/>
    </row>
    <row r="12264" spans="1:1" x14ac:dyDescent="0.25">
      <c r="A12264" s="1"/>
    </row>
    <row r="12265" spans="1:1" x14ac:dyDescent="0.25">
      <c r="A12265" s="1"/>
    </row>
    <row r="12266" spans="1:1" x14ac:dyDescent="0.25">
      <c r="A12266" s="1"/>
    </row>
    <row r="12267" spans="1:1" x14ac:dyDescent="0.25">
      <c r="A12267" s="1"/>
    </row>
    <row r="12268" spans="1:1" x14ac:dyDescent="0.25">
      <c r="A12268" s="1"/>
    </row>
    <row r="12269" spans="1:1" x14ac:dyDescent="0.25">
      <c r="A12269" s="1"/>
    </row>
    <row r="12270" spans="1:1" x14ac:dyDescent="0.25">
      <c r="A12270" s="1"/>
    </row>
    <row r="12271" spans="1:1" x14ac:dyDescent="0.25">
      <c r="A12271" s="1"/>
    </row>
    <row r="12272" spans="1:1" x14ac:dyDescent="0.25">
      <c r="A12272" s="1"/>
    </row>
    <row r="12273" spans="1:1" x14ac:dyDescent="0.25">
      <c r="A12273" s="1"/>
    </row>
    <row r="12274" spans="1:1" x14ac:dyDescent="0.25">
      <c r="A12274" s="1"/>
    </row>
    <row r="12275" spans="1:1" x14ac:dyDescent="0.25">
      <c r="A12275" s="1"/>
    </row>
    <row r="12276" spans="1:1" x14ac:dyDescent="0.25">
      <c r="A12276" s="1"/>
    </row>
    <row r="12277" spans="1:1" x14ac:dyDescent="0.25">
      <c r="A12277" s="1"/>
    </row>
    <row r="12278" spans="1:1" x14ac:dyDescent="0.25">
      <c r="A12278" s="1"/>
    </row>
    <row r="12279" spans="1:1" x14ac:dyDescent="0.25">
      <c r="A12279" s="1"/>
    </row>
    <row r="12280" spans="1:1" x14ac:dyDescent="0.25">
      <c r="A12280" s="1"/>
    </row>
    <row r="12281" spans="1:1" x14ac:dyDescent="0.25">
      <c r="A12281" s="1"/>
    </row>
    <row r="12282" spans="1:1" x14ac:dyDescent="0.25">
      <c r="A12282" s="1"/>
    </row>
    <row r="12283" spans="1:1" x14ac:dyDescent="0.25">
      <c r="A12283" s="1"/>
    </row>
    <row r="12284" spans="1:1" x14ac:dyDescent="0.25">
      <c r="A12284" s="1"/>
    </row>
    <row r="12285" spans="1:1" x14ac:dyDescent="0.25">
      <c r="A12285" s="1"/>
    </row>
    <row r="12286" spans="1:1" x14ac:dyDescent="0.25">
      <c r="A12286" s="1"/>
    </row>
    <row r="12287" spans="1:1" x14ac:dyDescent="0.25">
      <c r="A12287" s="1"/>
    </row>
    <row r="12288" spans="1:1" x14ac:dyDescent="0.25">
      <c r="A12288" s="1"/>
    </row>
    <row r="12289" spans="1:1" x14ac:dyDescent="0.25">
      <c r="A12289" s="1"/>
    </row>
    <row r="12290" spans="1:1" x14ac:dyDescent="0.25">
      <c r="A12290" s="1"/>
    </row>
    <row r="12291" spans="1:1" x14ac:dyDescent="0.25">
      <c r="A12291" s="1"/>
    </row>
    <row r="12292" spans="1:1" x14ac:dyDescent="0.25">
      <c r="A12292" s="1"/>
    </row>
    <row r="12293" spans="1:1" x14ac:dyDescent="0.25">
      <c r="A12293" s="1"/>
    </row>
    <row r="12294" spans="1:1" x14ac:dyDescent="0.25">
      <c r="A12294" s="1"/>
    </row>
    <row r="12295" spans="1:1" x14ac:dyDescent="0.25">
      <c r="A12295" s="1"/>
    </row>
    <row r="12296" spans="1:1" x14ac:dyDescent="0.25">
      <c r="A12296" s="1"/>
    </row>
    <row r="12297" spans="1:1" x14ac:dyDescent="0.25">
      <c r="A12297" s="1"/>
    </row>
    <row r="12298" spans="1:1" x14ac:dyDescent="0.25">
      <c r="A12298" s="1"/>
    </row>
    <row r="12299" spans="1:1" x14ac:dyDescent="0.25">
      <c r="A12299" s="1"/>
    </row>
    <row r="12300" spans="1:1" x14ac:dyDescent="0.25">
      <c r="A12300" s="1"/>
    </row>
    <row r="12301" spans="1:1" x14ac:dyDescent="0.25">
      <c r="A12301" s="1"/>
    </row>
    <row r="12302" spans="1:1" x14ac:dyDescent="0.25">
      <c r="A12302" s="1"/>
    </row>
    <row r="12303" spans="1:1" x14ac:dyDescent="0.25">
      <c r="A12303" s="1"/>
    </row>
    <row r="12304" spans="1:1" x14ac:dyDescent="0.25">
      <c r="A12304" s="1"/>
    </row>
    <row r="12305" spans="1:1" x14ac:dyDescent="0.25">
      <c r="A12305" s="1"/>
    </row>
    <row r="12306" spans="1:1" x14ac:dyDescent="0.25">
      <c r="A12306" s="1"/>
    </row>
    <row r="12307" spans="1:1" x14ac:dyDescent="0.25">
      <c r="A12307" s="1"/>
    </row>
    <row r="12308" spans="1:1" x14ac:dyDescent="0.25">
      <c r="A12308" s="1"/>
    </row>
    <row r="12309" spans="1:1" x14ac:dyDescent="0.25">
      <c r="A12309" s="1"/>
    </row>
    <row r="12310" spans="1:1" x14ac:dyDescent="0.25">
      <c r="A12310" s="1"/>
    </row>
    <row r="12311" spans="1:1" x14ac:dyDescent="0.25">
      <c r="A12311" s="1"/>
    </row>
    <row r="12312" spans="1:1" x14ac:dyDescent="0.25">
      <c r="A12312" s="1"/>
    </row>
    <row r="12313" spans="1:1" x14ac:dyDescent="0.25">
      <c r="A12313" s="1"/>
    </row>
    <row r="12314" spans="1:1" x14ac:dyDescent="0.25">
      <c r="A12314" s="1"/>
    </row>
    <row r="12315" spans="1:1" x14ac:dyDescent="0.25">
      <c r="A12315" s="1"/>
    </row>
    <row r="12316" spans="1:1" x14ac:dyDescent="0.25">
      <c r="A12316" s="1"/>
    </row>
    <row r="12317" spans="1:1" x14ac:dyDescent="0.25">
      <c r="A12317" s="1"/>
    </row>
    <row r="12318" spans="1:1" x14ac:dyDescent="0.25">
      <c r="A12318" s="1"/>
    </row>
    <row r="12319" spans="1:1" x14ac:dyDescent="0.25">
      <c r="A12319" s="1"/>
    </row>
    <row r="12320" spans="1:1" x14ac:dyDescent="0.25">
      <c r="A12320" s="1"/>
    </row>
    <row r="12321" spans="1:1" x14ac:dyDescent="0.25">
      <c r="A12321" s="1"/>
    </row>
    <row r="12322" spans="1:1" x14ac:dyDescent="0.25">
      <c r="A12322" s="1"/>
    </row>
    <row r="12323" spans="1:1" x14ac:dyDescent="0.25">
      <c r="A12323" s="1"/>
    </row>
    <row r="12324" spans="1:1" x14ac:dyDescent="0.25">
      <c r="A12324" s="1"/>
    </row>
    <row r="12325" spans="1:1" x14ac:dyDescent="0.25">
      <c r="A12325" s="1"/>
    </row>
    <row r="12326" spans="1:1" x14ac:dyDescent="0.25">
      <c r="A12326" s="1"/>
    </row>
    <row r="12327" spans="1:1" x14ac:dyDescent="0.25">
      <c r="A12327" s="1"/>
    </row>
    <row r="12328" spans="1:1" x14ac:dyDescent="0.25">
      <c r="A12328" s="1"/>
    </row>
    <row r="12329" spans="1:1" x14ac:dyDescent="0.25">
      <c r="A12329" s="1"/>
    </row>
    <row r="12330" spans="1:1" x14ac:dyDescent="0.25">
      <c r="A12330" s="1"/>
    </row>
    <row r="12331" spans="1:1" x14ac:dyDescent="0.25">
      <c r="A12331" s="1"/>
    </row>
    <row r="12332" spans="1:1" x14ac:dyDescent="0.25">
      <c r="A12332" s="1"/>
    </row>
    <row r="12333" spans="1:1" x14ac:dyDescent="0.25">
      <c r="A12333" s="1"/>
    </row>
    <row r="12334" spans="1:1" x14ac:dyDescent="0.25">
      <c r="A12334" s="1"/>
    </row>
    <row r="12335" spans="1:1" x14ac:dyDescent="0.25">
      <c r="A12335" s="1"/>
    </row>
    <row r="12336" spans="1:1" x14ac:dyDescent="0.25">
      <c r="A12336" s="1"/>
    </row>
    <row r="12337" spans="1:1" x14ac:dyDescent="0.25">
      <c r="A12337" s="1"/>
    </row>
    <row r="12338" spans="1:1" x14ac:dyDescent="0.25">
      <c r="A12338" s="1"/>
    </row>
    <row r="12339" spans="1:1" x14ac:dyDescent="0.25">
      <c r="A12339" s="1"/>
    </row>
    <row r="12340" spans="1:1" x14ac:dyDescent="0.25">
      <c r="A12340" s="1"/>
    </row>
    <row r="12341" spans="1:1" x14ac:dyDescent="0.25">
      <c r="A12341" s="1"/>
    </row>
    <row r="12342" spans="1:1" x14ac:dyDescent="0.25">
      <c r="A12342" s="1"/>
    </row>
    <row r="12343" spans="1:1" x14ac:dyDescent="0.25">
      <c r="A12343" s="1"/>
    </row>
    <row r="12344" spans="1:1" x14ac:dyDescent="0.25">
      <c r="A12344" s="1"/>
    </row>
    <row r="12345" spans="1:1" x14ac:dyDescent="0.25">
      <c r="A12345" s="1"/>
    </row>
    <row r="12346" spans="1:1" x14ac:dyDescent="0.25">
      <c r="A12346" s="1"/>
    </row>
    <row r="12347" spans="1:1" x14ac:dyDescent="0.25">
      <c r="A12347" s="1"/>
    </row>
    <row r="12348" spans="1:1" x14ac:dyDescent="0.25">
      <c r="A12348" s="1"/>
    </row>
    <row r="12349" spans="1:1" x14ac:dyDescent="0.25">
      <c r="A12349" s="1"/>
    </row>
    <row r="12350" spans="1:1" x14ac:dyDescent="0.25">
      <c r="A12350" s="1"/>
    </row>
    <row r="12351" spans="1:1" x14ac:dyDescent="0.25">
      <c r="A12351" s="1"/>
    </row>
    <row r="12352" spans="1:1" x14ac:dyDescent="0.25">
      <c r="A12352" s="1"/>
    </row>
    <row r="12353" spans="1:1" x14ac:dyDescent="0.25">
      <c r="A12353" s="1"/>
    </row>
    <row r="12354" spans="1:1" x14ac:dyDescent="0.25">
      <c r="A12354" s="1"/>
    </row>
    <row r="12355" spans="1:1" x14ac:dyDescent="0.25">
      <c r="A12355" s="1"/>
    </row>
    <row r="12356" spans="1:1" x14ac:dyDescent="0.25">
      <c r="A12356" s="1"/>
    </row>
    <row r="12357" spans="1:1" x14ac:dyDescent="0.25">
      <c r="A12357" s="1"/>
    </row>
    <row r="12358" spans="1:1" x14ac:dyDescent="0.25">
      <c r="A12358" s="1"/>
    </row>
    <row r="12359" spans="1:1" x14ac:dyDescent="0.25">
      <c r="A12359" s="1"/>
    </row>
    <row r="12360" spans="1:1" x14ac:dyDescent="0.25">
      <c r="A12360" s="1"/>
    </row>
    <row r="12361" spans="1:1" x14ac:dyDescent="0.25">
      <c r="A12361" s="1"/>
    </row>
    <row r="12362" spans="1:1" x14ac:dyDescent="0.25">
      <c r="A12362" s="1"/>
    </row>
    <row r="12363" spans="1:1" x14ac:dyDescent="0.25">
      <c r="A12363" s="1"/>
    </row>
    <row r="12364" spans="1:1" x14ac:dyDescent="0.25">
      <c r="A12364" s="1"/>
    </row>
    <row r="12365" spans="1:1" x14ac:dyDescent="0.25">
      <c r="A12365" s="1"/>
    </row>
    <row r="12366" spans="1:1" x14ac:dyDescent="0.25">
      <c r="A12366" s="1"/>
    </row>
    <row r="12367" spans="1:1" x14ac:dyDescent="0.25">
      <c r="A12367" s="1"/>
    </row>
    <row r="12368" spans="1:1" x14ac:dyDescent="0.25">
      <c r="A12368" s="1"/>
    </row>
    <row r="12369" spans="1:1" x14ac:dyDescent="0.25">
      <c r="A12369" s="1"/>
    </row>
    <row r="12370" spans="1:1" x14ac:dyDescent="0.25">
      <c r="A12370" s="1"/>
    </row>
    <row r="12371" spans="1:1" x14ac:dyDescent="0.25">
      <c r="A12371" s="1"/>
    </row>
    <row r="12372" spans="1:1" x14ac:dyDescent="0.25">
      <c r="A12372" s="1"/>
    </row>
    <row r="12373" spans="1:1" x14ac:dyDescent="0.25">
      <c r="A12373" s="1"/>
    </row>
    <row r="12374" spans="1:1" x14ac:dyDescent="0.25">
      <c r="A12374" s="1"/>
    </row>
    <row r="12375" spans="1:1" x14ac:dyDescent="0.25">
      <c r="A12375" s="1"/>
    </row>
    <row r="12376" spans="1:1" x14ac:dyDescent="0.25">
      <c r="A12376" s="1"/>
    </row>
    <row r="12377" spans="1:1" x14ac:dyDescent="0.25">
      <c r="A12377" s="1"/>
    </row>
    <row r="12378" spans="1:1" x14ac:dyDescent="0.25">
      <c r="A12378" s="1"/>
    </row>
    <row r="12379" spans="1:1" x14ac:dyDescent="0.25">
      <c r="A12379" s="1"/>
    </row>
    <row r="12380" spans="1:1" x14ac:dyDescent="0.25">
      <c r="A12380" s="1"/>
    </row>
    <row r="12381" spans="1:1" x14ac:dyDescent="0.25">
      <c r="A12381" s="1"/>
    </row>
    <row r="12382" spans="1:1" x14ac:dyDescent="0.25">
      <c r="A12382" s="1"/>
    </row>
    <row r="12383" spans="1:1" x14ac:dyDescent="0.25">
      <c r="A12383" s="1"/>
    </row>
    <row r="12384" spans="1:1" x14ac:dyDescent="0.25">
      <c r="A12384" s="1"/>
    </row>
    <row r="12385" spans="1:1" x14ac:dyDescent="0.25">
      <c r="A12385" s="1"/>
    </row>
    <row r="12386" spans="1:1" x14ac:dyDescent="0.25">
      <c r="A12386" s="1"/>
    </row>
    <row r="12387" spans="1:1" x14ac:dyDescent="0.25">
      <c r="A12387" s="1"/>
    </row>
    <row r="12388" spans="1:1" x14ac:dyDescent="0.25">
      <c r="A12388" s="1"/>
    </row>
    <row r="12389" spans="1:1" x14ac:dyDescent="0.25">
      <c r="A12389" s="1"/>
    </row>
    <row r="12390" spans="1:1" x14ac:dyDescent="0.25">
      <c r="A12390" s="1"/>
    </row>
    <row r="12391" spans="1:1" x14ac:dyDescent="0.25">
      <c r="A12391" s="1"/>
    </row>
    <row r="12392" spans="1:1" x14ac:dyDescent="0.25">
      <c r="A12392" s="1"/>
    </row>
    <row r="12393" spans="1:1" x14ac:dyDescent="0.25">
      <c r="A12393" s="1"/>
    </row>
    <row r="12394" spans="1:1" x14ac:dyDescent="0.25">
      <c r="A12394" s="1"/>
    </row>
    <row r="12395" spans="1:1" x14ac:dyDescent="0.25">
      <c r="A12395" s="1"/>
    </row>
    <row r="12396" spans="1:1" x14ac:dyDescent="0.25">
      <c r="A12396" s="1"/>
    </row>
    <row r="12397" spans="1:1" x14ac:dyDescent="0.25">
      <c r="A12397" s="1"/>
    </row>
    <row r="12398" spans="1:1" x14ac:dyDescent="0.25">
      <c r="A12398" s="1"/>
    </row>
    <row r="12399" spans="1:1" x14ac:dyDescent="0.25">
      <c r="A12399" s="1"/>
    </row>
    <row r="12400" spans="1:1" x14ac:dyDescent="0.25">
      <c r="A12400" s="1"/>
    </row>
    <row r="12401" spans="1:1" x14ac:dyDescent="0.25">
      <c r="A12401" s="1"/>
    </row>
    <row r="12402" spans="1:1" x14ac:dyDescent="0.25">
      <c r="A12402" s="1"/>
    </row>
    <row r="12403" spans="1:1" x14ac:dyDescent="0.25">
      <c r="A12403" s="1"/>
    </row>
    <row r="12404" spans="1:1" x14ac:dyDescent="0.25">
      <c r="A12404" s="1"/>
    </row>
    <row r="12405" spans="1:1" x14ac:dyDescent="0.25">
      <c r="A12405" s="1"/>
    </row>
    <row r="12406" spans="1:1" x14ac:dyDescent="0.25">
      <c r="A12406" s="1"/>
    </row>
    <row r="12407" spans="1:1" x14ac:dyDescent="0.25">
      <c r="A12407" s="1"/>
    </row>
    <row r="12408" spans="1:1" x14ac:dyDescent="0.25">
      <c r="A12408" s="1"/>
    </row>
    <row r="12409" spans="1:1" x14ac:dyDescent="0.25">
      <c r="A12409" s="1"/>
    </row>
    <row r="12410" spans="1:1" x14ac:dyDescent="0.25">
      <c r="A12410" s="1"/>
    </row>
    <row r="12411" spans="1:1" x14ac:dyDescent="0.25">
      <c r="A12411" s="1"/>
    </row>
    <row r="12412" spans="1:1" x14ac:dyDescent="0.25">
      <c r="A12412" s="1"/>
    </row>
    <row r="12413" spans="1:1" x14ac:dyDescent="0.25">
      <c r="A12413" s="1"/>
    </row>
    <row r="12414" spans="1:1" x14ac:dyDescent="0.25">
      <c r="A12414" s="1"/>
    </row>
    <row r="12415" spans="1:1" x14ac:dyDescent="0.25">
      <c r="A12415" s="1"/>
    </row>
    <row r="12416" spans="1:1" x14ac:dyDescent="0.25">
      <c r="A12416" s="1"/>
    </row>
    <row r="12417" spans="1:1" x14ac:dyDescent="0.25">
      <c r="A12417" s="1"/>
    </row>
    <row r="12418" spans="1:1" x14ac:dyDescent="0.25">
      <c r="A12418" s="1"/>
    </row>
    <row r="12419" spans="1:1" x14ac:dyDescent="0.25">
      <c r="A12419" s="1"/>
    </row>
    <row r="12420" spans="1:1" x14ac:dyDescent="0.25">
      <c r="A12420" s="1"/>
    </row>
    <row r="12421" spans="1:1" x14ac:dyDescent="0.25">
      <c r="A12421" s="1"/>
    </row>
    <row r="12422" spans="1:1" x14ac:dyDescent="0.25">
      <c r="A12422" s="1"/>
    </row>
    <row r="12423" spans="1:1" x14ac:dyDescent="0.25">
      <c r="A12423" s="1"/>
    </row>
    <row r="12424" spans="1:1" x14ac:dyDescent="0.25">
      <c r="A12424" s="1"/>
    </row>
    <row r="12425" spans="1:1" x14ac:dyDescent="0.25">
      <c r="A12425" s="1"/>
    </row>
    <row r="12426" spans="1:1" x14ac:dyDescent="0.25">
      <c r="A12426" s="1"/>
    </row>
    <row r="12427" spans="1:1" x14ac:dyDescent="0.25">
      <c r="A12427" s="1"/>
    </row>
    <row r="12428" spans="1:1" x14ac:dyDescent="0.25">
      <c r="A12428" s="1"/>
    </row>
    <row r="12429" spans="1:1" x14ac:dyDescent="0.25">
      <c r="A12429" s="1"/>
    </row>
    <row r="12430" spans="1:1" x14ac:dyDescent="0.25">
      <c r="A12430" s="1"/>
    </row>
    <row r="12431" spans="1:1" x14ac:dyDescent="0.25">
      <c r="A12431" s="1"/>
    </row>
    <row r="12432" spans="1:1" x14ac:dyDescent="0.25">
      <c r="A12432" s="1"/>
    </row>
    <row r="12433" spans="1:1" x14ac:dyDescent="0.25">
      <c r="A12433" s="1"/>
    </row>
    <row r="12434" spans="1:1" x14ac:dyDescent="0.25">
      <c r="A12434" s="1"/>
    </row>
    <row r="12435" spans="1:1" x14ac:dyDescent="0.25">
      <c r="A12435" s="1"/>
    </row>
    <row r="12436" spans="1:1" x14ac:dyDescent="0.25">
      <c r="A12436" s="1"/>
    </row>
    <row r="12437" spans="1:1" x14ac:dyDescent="0.25">
      <c r="A12437" s="1"/>
    </row>
    <row r="12438" spans="1:1" x14ac:dyDescent="0.25">
      <c r="A12438" s="1"/>
    </row>
    <row r="12439" spans="1:1" x14ac:dyDescent="0.25">
      <c r="A12439" s="1"/>
    </row>
    <row r="12440" spans="1:1" x14ac:dyDescent="0.25">
      <c r="A12440" s="1"/>
    </row>
    <row r="12441" spans="1:1" x14ac:dyDescent="0.25">
      <c r="A12441" s="1"/>
    </row>
    <row r="12442" spans="1:1" x14ac:dyDescent="0.25">
      <c r="A12442" s="1"/>
    </row>
    <row r="12443" spans="1:1" x14ac:dyDescent="0.25">
      <c r="A12443" s="1"/>
    </row>
    <row r="12444" spans="1:1" x14ac:dyDescent="0.25">
      <c r="A12444" s="1"/>
    </row>
    <row r="12445" spans="1:1" x14ac:dyDescent="0.25">
      <c r="A12445" s="1"/>
    </row>
    <row r="12446" spans="1:1" x14ac:dyDescent="0.25">
      <c r="A12446" s="1"/>
    </row>
    <row r="12447" spans="1:1" x14ac:dyDescent="0.25">
      <c r="A12447" s="1"/>
    </row>
    <row r="12448" spans="1:1" x14ac:dyDescent="0.25">
      <c r="A12448" s="1"/>
    </row>
    <row r="12449" spans="1:1" x14ac:dyDescent="0.25">
      <c r="A12449" s="1"/>
    </row>
    <row r="12450" spans="1:1" x14ac:dyDescent="0.25">
      <c r="A12450" s="1"/>
    </row>
    <row r="12451" spans="1:1" x14ac:dyDescent="0.25">
      <c r="A12451" s="1"/>
    </row>
    <row r="12452" spans="1:1" x14ac:dyDescent="0.25">
      <c r="A12452" s="1"/>
    </row>
    <row r="12453" spans="1:1" x14ac:dyDescent="0.25">
      <c r="A12453" s="1"/>
    </row>
    <row r="12454" spans="1:1" x14ac:dyDescent="0.25">
      <c r="A12454" s="1"/>
    </row>
    <row r="12455" spans="1:1" x14ac:dyDescent="0.25">
      <c r="A12455" s="1"/>
    </row>
    <row r="12456" spans="1:1" x14ac:dyDescent="0.25">
      <c r="A12456" s="1"/>
    </row>
    <row r="12457" spans="1:1" x14ac:dyDescent="0.25">
      <c r="A12457" s="1"/>
    </row>
    <row r="12458" spans="1:1" x14ac:dyDescent="0.25">
      <c r="A12458" s="1"/>
    </row>
    <row r="12459" spans="1:1" x14ac:dyDescent="0.25">
      <c r="A12459" s="1"/>
    </row>
    <row r="12460" spans="1:1" x14ac:dyDescent="0.25">
      <c r="A12460" s="1"/>
    </row>
    <row r="12461" spans="1:1" x14ac:dyDescent="0.25">
      <c r="A12461" s="1"/>
    </row>
    <row r="12462" spans="1:1" x14ac:dyDescent="0.25">
      <c r="A12462" s="1"/>
    </row>
    <row r="12463" spans="1:1" x14ac:dyDescent="0.25">
      <c r="A12463" s="1"/>
    </row>
    <row r="12464" spans="1:1" x14ac:dyDescent="0.25">
      <c r="A12464" s="1"/>
    </row>
    <row r="12465" spans="1:1" x14ac:dyDescent="0.25">
      <c r="A12465" s="1"/>
    </row>
    <row r="12466" spans="1:1" x14ac:dyDescent="0.25">
      <c r="A12466" s="1"/>
    </row>
    <row r="12467" spans="1:1" x14ac:dyDescent="0.25">
      <c r="A12467" s="1"/>
    </row>
    <row r="12468" spans="1:1" x14ac:dyDescent="0.25">
      <c r="A12468" s="1"/>
    </row>
    <row r="12469" spans="1:1" x14ac:dyDescent="0.25">
      <c r="A12469" s="1"/>
    </row>
    <row r="12470" spans="1:1" x14ac:dyDescent="0.25">
      <c r="A12470" s="1"/>
    </row>
    <row r="12471" spans="1:1" x14ac:dyDescent="0.25">
      <c r="A12471" s="1"/>
    </row>
    <row r="12472" spans="1:1" x14ac:dyDescent="0.25">
      <c r="A12472" s="1"/>
    </row>
    <row r="12473" spans="1:1" x14ac:dyDescent="0.25">
      <c r="A12473" s="1"/>
    </row>
    <row r="12474" spans="1:1" x14ac:dyDescent="0.25">
      <c r="A12474" s="1"/>
    </row>
    <row r="12475" spans="1:1" x14ac:dyDescent="0.25">
      <c r="A12475" s="1"/>
    </row>
    <row r="12476" spans="1:1" x14ac:dyDescent="0.25">
      <c r="A12476" s="1"/>
    </row>
    <row r="12477" spans="1:1" x14ac:dyDescent="0.25">
      <c r="A12477" s="1"/>
    </row>
    <row r="12478" spans="1:1" x14ac:dyDescent="0.25">
      <c r="A12478" s="1"/>
    </row>
    <row r="12479" spans="1:1" x14ac:dyDescent="0.25">
      <c r="A12479" s="1"/>
    </row>
    <row r="12480" spans="1:1" x14ac:dyDescent="0.25">
      <c r="A12480" s="1"/>
    </row>
    <row r="12481" spans="1:1" x14ac:dyDescent="0.25">
      <c r="A12481" s="1"/>
    </row>
    <row r="12482" spans="1:1" x14ac:dyDescent="0.25">
      <c r="A12482" s="1"/>
    </row>
    <row r="12483" spans="1:1" x14ac:dyDescent="0.25">
      <c r="A12483" s="1"/>
    </row>
    <row r="12484" spans="1:1" x14ac:dyDescent="0.25">
      <c r="A12484" s="1"/>
    </row>
    <row r="12485" spans="1:1" x14ac:dyDescent="0.25">
      <c r="A12485" s="1"/>
    </row>
    <row r="12486" spans="1:1" x14ac:dyDescent="0.25">
      <c r="A12486" s="1"/>
    </row>
    <row r="12487" spans="1:1" x14ac:dyDescent="0.25">
      <c r="A12487" s="1"/>
    </row>
    <row r="12488" spans="1:1" x14ac:dyDescent="0.25">
      <c r="A12488" s="1"/>
    </row>
    <row r="12489" spans="1:1" x14ac:dyDescent="0.25">
      <c r="A12489" s="1"/>
    </row>
    <row r="12490" spans="1:1" x14ac:dyDescent="0.25">
      <c r="A12490" s="1"/>
    </row>
    <row r="12491" spans="1:1" x14ac:dyDescent="0.25">
      <c r="A12491" s="1"/>
    </row>
    <row r="12492" spans="1:1" x14ac:dyDescent="0.25">
      <c r="A12492" s="1"/>
    </row>
    <row r="12493" spans="1:1" x14ac:dyDescent="0.25">
      <c r="A12493" s="1"/>
    </row>
    <row r="12494" spans="1:1" x14ac:dyDescent="0.25">
      <c r="A12494" s="1"/>
    </row>
    <row r="12495" spans="1:1" x14ac:dyDescent="0.25">
      <c r="A12495" s="1"/>
    </row>
    <row r="12496" spans="1:1" x14ac:dyDescent="0.25">
      <c r="A12496" s="1"/>
    </row>
    <row r="12497" spans="1:1" x14ac:dyDescent="0.25">
      <c r="A12497" s="1"/>
    </row>
    <row r="12498" spans="1:1" x14ac:dyDescent="0.25">
      <c r="A12498" s="1"/>
    </row>
    <row r="12499" spans="1:1" x14ac:dyDescent="0.25">
      <c r="A12499" s="1"/>
    </row>
    <row r="12500" spans="1:1" x14ac:dyDescent="0.25">
      <c r="A12500" s="1"/>
    </row>
    <row r="12501" spans="1:1" x14ac:dyDescent="0.25">
      <c r="A12501" s="1"/>
    </row>
    <row r="12502" spans="1:1" x14ac:dyDescent="0.25">
      <c r="A12502" s="1"/>
    </row>
    <row r="12503" spans="1:1" x14ac:dyDescent="0.25">
      <c r="A12503" s="1"/>
    </row>
    <row r="12504" spans="1:1" x14ac:dyDescent="0.25">
      <c r="A12504" s="1"/>
    </row>
    <row r="12505" spans="1:1" x14ac:dyDescent="0.25">
      <c r="A12505" s="1"/>
    </row>
    <row r="12506" spans="1:1" x14ac:dyDescent="0.25">
      <c r="A12506" s="1"/>
    </row>
    <row r="12507" spans="1:1" x14ac:dyDescent="0.25">
      <c r="A12507" s="1"/>
    </row>
    <row r="12508" spans="1:1" x14ac:dyDescent="0.25">
      <c r="A12508" s="1"/>
    </row>
    <row r="12509" spans="1:1" x14ac:dyDescent="0.25">
      <c r="A12509" s="1"/>
    </row>
    <row r="12510" spans="1:1" x14ac:dyDescent="0.25">
      <c r="A12510" s="1"/>
    </row>
    <row r="12511" spans="1:1" x14ac:dyDescent="0.25">
      <c r="A12511" s="1"/>
    </row>
    <row r="12512" spans="1:1" x14ac:dyDescent="0.25">
      <c r="A12512" s="1"/>
    </row>
    <row r="12513" spans="1:1" x14ac:dyDescent="0.25">
      <c r="A12513" s="1"/>
    </row>
    <row r="12514" spans="1:1" x14ac:dyDescent="0.25">
      <c r="A12514" s="1"/>
    </row>
    <row r="12515" spans="1:1" x14ac:dyDescent="0.25">
      <c r="A12515" s="1"/>
    </row>
    <row r="12516" spans="1:1" x14ac:dyDescent="0.25">
      <c r="A12516" s="1"/>
    </row>
    <row r="12517" spans="1:1" x14ac:dyDescent="0.25">
      <c r="A12517" s="1"/>
    </row>
    <row r="12518" spans="1:1" x14ac:dyDescent="0.25">
      <c r="A12518" s="1"/>
    </row>
    <row r="12519" spans="1:1" x14ac:dyDescent="0.25">
      <c r="A12519" s="1"/>
    </row>
    <row r="12520" spans="1:1" x14ac:dyDescent="0.25">
      <c r="A12520" s="1"/>
    </row>
    <row r="12521" spans="1:1" x14ac:dyDescent="0.25">
      <c r="A12521" s="1"/>
    </row>
    <row r="12522" spans="1:1" x14ac:dyDescent="0.25">
      <c r="A12522" s="1"/>
    </row>
    <row r="12523" spans="1:1" x14ac:dyDescent="0.25">
      <c r="A12523" s="1"/>
    </row>
    <row r="12524" spans="1:1" x14ac:dyDescent="0.25">
      <c r="A12524" s="1"/>
    </row>
    <row r="12525" spans="1:1" x14ac:dyDescent="0.25">
      <c r="A12525" s="1"/>
    </row>
    <row r="12526" spans="1:1" x14ac:dyDescent="0.25">
      <c r="A12526" s="1"/>
    </row>
    <row r="12527" spans="1:1" x14ac:dyDescent="0.25">
      <c r="A12527" s="1"/>
    </row>
    <row r="12528" spans="1:1" x14ac:dyDescent="0.25">
      <c r="A12528" s="1"/>
    </row>
    <row r="12529" spans="1:1" x14ac:dyDescent="0.25">
      <c r="A12529" s="1"/>
    </row>
    <row r="12530" spans="1:1" x14ac:dyDescent="0.25">
      <c r="A12530" s="1"/>
    </row>
    <row r="12531" spans="1:1" x14ac:dyDescent="0.25">
      <c r="A12531" s="1"/>
    </row>
    <row r="12532" spans="1:1" x14ac:dyDescent="0.25">
      <c r="A12532" s="1"/>
    </row>
    <row r="12533" spans="1:1" x14ac:dyDescent="0.25">
      <c r="A12533" s="1"/>
    </row>
    <row r="12534" spans="1:1" x14ac:dyDescent="0.25">
      <c r="A12534" s="1"/>
    </row>
    <row r="12535" spans="1:1" x14ac:dyDescent="0.25">
      <c r="A12535" s="1"/>
    </row>
    <row r="12536" spans="1:1" x14ac:dyDescent="0.25">
      <c r="A12536" s="1"/>
    </row>
    <row r="12537" spans="1:1" x14ac:dyDescent="0.25">
      <c r="A12537" s="1"/>
    </row>
    <row r="12538" spans="1:1" x14ac:dyDescent="0.25">
      <c r="A12538" s="1"/>
    </row>
    <row r="12539" spans="1:1" x14ac:dyDescent="0.25">
      <c r="A12539" s="1"/>
    </row>
    <row r="12540" spans="1:1" x14ac:dyDescent="0.25">
      <c r="A12540" s="1"/>
    </row>
    <row r="12541" spans="1:1" x14ac:dyDescent="0.25">
      <c r="A12541" s="1"/>
    </row>
    <row r="12542" spans="1:1" x14ac:dyDescent="0.25">
      <c r="A12542" s="1"/>
    </row>
    <row r="12543" spans="1:1" x14ac:dyDescent="0.25">
      <c r="A12543" s="1"/>
    </row>
    <row r="12544" spans="1:1" x14ac:dyDescent="0.25">
      <c r="A12544" s="1"/>
    </row>
    <row r="12545" spans="1:1" x14ac:dyDescent="0.25">
      <c r="A12545" s="1"/>
    </row>
    <row r="12546" spans="1:1" x14ac:dyDescent="0.25">
      <c r="A12546" s="1"/>
    </row>
    <row r="12547" spans="1:1" x14ac:dyDescent="0.25">
      <c r="A12547" s="1"/>
    </row>
    <row r="12548" spans="1:1" x14ac:dyDescent="0.25">
      <c r="A12548" s="1"/>
    </row>
    <row r="12549" spans="1:1" x14ac:dyDescent="0.25">
      <c r="A12549" s="1"/>
    </row>
    <row r="12550" spans="1:1" x14ac:dyDescent="0.25">
      <c r="A12550" s="1"/>
    </row>
    <row r="12551" spans="1:1" x14ac:dyDescent="0.25">
      <c r="A12551" s="1"/>
    </row>
    <row r="12552" spans="1:1" x14ac:dyDescent="0.25">
      <c r="A12552" s="1"/>
    </row>
    <row r="12553" spans="1:1" x14ac:dyDescent="0.25">
      <c r="A12553" s="1"/>
    </row>
    <row r="12554" spans="1:1" x14ac:dyDescent="0.25">
      <c r="A12554" s="1"/>
    </row>
    <row r="12555" spans="1:1" x14ac:dyDescent="0.25">
      <c r="A12555" s="1"/>
    </row>
    <row r="12556" spans="1:1" x14ac:dyDescent="0.25">
      <c r="A12556" s="1"/>
    </row>
    <row r="12557" spans="1:1" x14ac:dyDescent="0.25">
      <c r="A12557" s="1"/>
    </row>
    <row r="12558" spans="1:1" x14ac:dyDescent="0.25">
      <c r="A12558" s="1"/>
    </row>
    <row r="12559" spans="1:1" x14ac:dyDescent="0.25">
      <c r="A12559" s="1"/>
    </row>
    <row r="12560" spans="1:1" x14ac:dyDescent="0.25">
      <c r="A12560" s="1"/>
    </row>
    <row r="12561" spans="1:1" x14ac:dyDescent="0.25">
      <c r="A12561" s="1"/>
    </row>
    <row r="12562" spans="1:1" x14ac:dyDescent="0.25">
      <c r="A12562" s="1"/>
    </row>
    <row r="12563" spans="1:1" x14ac:dyDescent="0.25">
      <c r="A12563" s="1"/>
    </row>
    <row r="12564" spans="1:1" x14ac:dyDescent="0.25">
      <c r="A12564" s="1"/>
    </row>
    <row r="12565" spans="1:1" x14ac:dyDescent="0.25">
      <c r="A12565" s="1"/>
    </row>
    <row r="12566" spans="1:1" x14ac:dyDescent="0.25">
      <c r="A12566" s="1"/>
    </row>
    <row r="12567" spans="1:1" x14ac:dyDescent="0.25">
      <c r="A12567" s="1"/>
    </row>
    <row r="12568" spans="1:1" x14ac:dyDescent="0.25">
      <c r="A12568" s="1"/>
    </row>
    <row r="12569" spans="1:1" x14ac:dyDescent="0.25">
      <c r="A12569" s="1"/>
    </row>
    <row r="12570" spans="1:1" x14ac:dyDescent="0.25">
      <c r="A12570" s="1"/>
    </row>
    <row r="12571" spans="1:1" x14ac:dyDescent="0.25">
      <c r="A12571" s="1"/>
    </row>
    <row r="12572" spans="1:1" x14ac:dyDescent="0.25">
      <c r="A12572" s="1"/>
    </row>
    <row r="12573" spans="1:1" x14ac:dyDescent="0.25">
      <c r="A12573" s="1"/>
    </row>
    <row r="12574" spans="1:1" x14ac:dyDescent="0.25">
      <c r="A12574" s="1"/>
    </row>
    <row r="12575" spans="1:1" x14ac:dyDescent="0.25">
      <c r="A12575" s="1"/>
    </row>
    <row r="12576" spans="1:1" x14ac:dyDescent="0.25">
      <c r="A12576" s="1"/>
    </row>
    <row r="12577" spans="1:1" x14ac:dyDescent="0.25">
      <c r="A12577" s="1"/>
    </row>
    <row r="12578" spans="1:1" x14ac:dyDescent="0.25">
      <c r="A12578" s="1"/>
    </row>
    <row r="12579" spans="1:1" x14ac:dyDescent="0.25">
      <c r="A12579" s="1"/>
    </row>
    <row r="12580" spans="1:1" x14ac:dyDescent="0.25">
      <c r="A12580" s="1"/>
    </row>
    <row r="12581" spans="1:1" x14ac:dyDescent="0.25">
      <c r="A12581" s="1"/>
    </row>
    <row r="12582" spans="1:1" x14ac:dyDescent="0.25">
      <c r="A12582" s="1"/>
    </row>
    <row r="12583" spans="1:1" x14ac:dyDescent="0.25">
      <c r="A12583" s="1"/>
    </row>
    <row r="12584" spans="1:1" x14ac:dyDescent="0.25">
      <c r="A12584" s="1"/>
    </row>
    <row r="12585" spans="1:1" x14ac:dyDescent="0.25">
      <c r="A12585" s="1"/>
    </row>
    <row r="12586" spans="1:1" x14ac:dyDescent="0.25">
      <c r="A12586" s="1"/>
    </row>
    <row r="12587" spans="1:1" x14ac:dyDescent="0.25">
      <c r="A12587" s="1"/>
    </row>
    <row r="12588" spans="1:1" x14ac:dyDescent="0.25">
      <c r="A12588" s="1"/>
    </row>
    <row r="12589" spans="1:1" x14ac:dyDescent="0.25">
      <c r="A12589" s="1"/>
    </row>
    <row r="12590" spans="1:1" x14ac:dyDescent="0.25">
      <c r="A12590" s="1"/>
    </row>
    <row r="12591" spans="1:1" x14ac:dyDescent="0.25">
      <c r="A12591" s="1"/>
    </row>
    <row r="12592" spans="1:1" x14ac:dyDescent="0.25">
      <c r="A12592" s="1"/>
    </row>
    <row r="12593" spans="1:1" x14ac:dyDescent="0.25">
      <c r="A12593" s="1"/>
    </row>
    <row r="12594" spans="1:1" x14ac:dyDescent="0.25">
      <c r="A12594" s="1"/>
    </row>
    <row r="12595" spans="1:1" x14ac:dyDescent="0.25">
      <c r="A12595" s="1"/>
    </row>
    <row r="12596" spans="1:1" x14ac:dyDescent="0.25">
      <c r="A12596" s="1"/>
    </row>
    <row r="12597" spans="1:1" x14ac:dyDescent="0.25">
      <c r="A12597" s="1"/>
    </row>
    <row r="12598" spans="1:1" x14ac:dyDescent="0.25">
      <c r="A12598" s="1"/>
    </row>
    <row r="12599" spans="1:1" x14ac:dyDescent="0.25">
      <c r="A12599" s="1"/>
    </row>
    <row r="12600" spans="1:1" x14ac:dyDescent="0.25">
      <c r="A12600" s="1"/>
    </row>
    <row r="12601" spans="1:1" x14ac:dyDescent="0.25">
      <c r="A12601" s="1"/>
    </row>
    <row r="12602" spans="1:1" x14ac:dyDescent="0.25">
      <c r="A12602" s="1"/>
    </row>
    <row r="12603" spans="1:1" x14ac:dyDescent="0.25">
      <c r="A12603" s="1"/>
    </row>
    <row r="12604" spans="1:1" x14ac:dyDescent="0.25">
      <c r="A12604" s="1"/>
    </row>
    <row r="12605" spans="1:1" x14ac:dyDescent="0.25">
      <c r="A12605" s="1"/>
    </row>
    <row r="12606" spans="1:1" x14ac:dyDescent="0.25">
      <c r="A12606" s="1"/>
    </row>
    <row r="12607" spans="1:1" x14ac:dyDescent="0.25">
      <c r="A12607" s="1"/>
    </row>
    <row r="12608" spans="1:1" x14ac:dyDescent="0.25">
      <c r="A12608" s="1"/>
    </row>
    <row r="12609" spans="1:1" x14ac:dyDescent="0.25">
      <c r="A12609" s="1"/>
    </row>
    <row r="12610" spans="1:1" x14ac:dyDescent="0.25">
      <c r="A12610" s="1"/>
    </row>
    <row r="12611" spans="1:1" x14ac:dyDescent="0.25">
      <c r="A12611" s="1"/>
    </row>
    <row r="12612" spans="1:1" x14ac:dyDescent="0.25">
      <c r="A12612" s="1"/>
    </row>
    <row r="12613" spans="1:1" x14ac:dyDescent="0.25">
      <c r="A12613" s="1"/>
    </row>
    <row r="12614" spans="1:1" x14ac:dyDescent="0.25">
      <c r="A12614" s="1"/>
    </row>
    <row r="12615" spans="1:1" x14ac:dyDescent="0.25">
      <c r="A12615" s="1"/>
    </row>
    <row r="12616" spans="1:1" x14ac:dyDescent="0.25">
      <c r="A12616" s="1"/>
    </row>
    <row r="12617" spans="1:1" x14ac:dyDescent="0.25">
      <c r="A12617" s="1"/>
    </row>
    <row r="12618" spans="1:1" x14ac:dyDescent="0.25">
      <c r="A12618" s="1"/>
    </row>
    <row r="12619" spans="1:1" x14ac:dyDescent="0.25">
      <c r="A12619" s="1"/>
    </row>
    <row r="12620" spans="1:1" x14ac:dyDescent="0.25">
      <c r="A12620" s="1"/>
    </row>
    <row r="12621" spans="1:1" x14ac:dyDescent="0.25">
      <c r="A12621" s="1"/>
    </row>
    <row r="12622" spans="1:1" x14ac:dyDescent="0.25">
      <c r="A12622" s="1"/>
    </row>
    <row r="12623" spans="1:1" x14ac:dyDescent="0.25">
      <c r="A12623" s="1"/>
    </row>
    <row r="12624" spans="1:1" x14ac:dyDescent="0.25">
      <c r="A12624" s="1"/>
    </row>
    <row r="12625" spans="1:1" x14ac:dyDescent="0.25">
      <c r="A12625" s="1"/>
    </row>
    <row r="12626" spans="1:1" x14ac:dyDescent="0.25">
      <c r="A12626" s="1"/>
    </row>
    <row r="12627" spans="1:1" x14ac:dyDescent="0.25">
      <c r="A12627" s="1"/>
    </row>
    <row r="12628" spans="1:1" x14ac:dyDescent="0.25">
      <c r="A12628" s="1"/>
    </row>
    <row r="12629" spans="1:1" x14ac:dyDescent="0.25">
      <c r="A12629" s="1"/>
    </row>
    <row r="12630" spans="1:1" x14ac:dyDescent="0.25">
      <c r="A12630" s="1"/>
    </row>
    <row r="12631" spans="1:1" x14ac:dyDescent="0.25">
      <c r="A12631" s="1"/>
    </row>
    <row r="12632" spans="1:1" x14ac:dyDescent="0.25">
      <c r="A12632" s="1"/>
    </row>
    <row r="12633" spans="1:1" x14ac:dyDescent="0.25">
      <c r="A12633" s="1"/>
    </row>
    <row r="12634" spans="1:1" x14ac:dyDescent="0.25">
      <c r="A12634" s="1"/>
    </row>
    <row r="12635" spans="1:1" x14ac:dyDescent="0.25">
      <c r="A12635" s="1"/>
    </row>
    <row r="12636" spans="1:1" x14ac:dyDescent="0.25">
      <c r="A12636" s="1"/>
    </row>
    <row r="12637" spans="1:1" x14ac:dyDescent="0.25">
      <c r="A12637" s="1"/>
    </row>
    <row r="12638" spans="1:1" x14ac:dyDescent="0.25">
      <c r="A12638" s="1"/>
    </row>
    <row r="12639" spans="1:1" x14ac:dyDescent="0.25">
      <c r="A12639" s="1"/>
    </row>
    <row r="12640" spans="1:1" x14ac:dyDescent="0.25">
      <c r="A12640" s="1"/>
    </row>
    <row r="12641" spans="1:1" x14ac:dyDescent="0.25">
      <c r="A12641" s="1"/>
    </row>
    <row r="12642" spans="1:1" x14ac:dyDescent="0.25">
      <c r="A12642" s="1"/>
    </row>
    <row r="12643" spans="1:1" x14ac:dyDescent="0.25">
      <c r="A12643" s="1"/>
    </row>
    <row r="12644" spans="1:1" x14ac:dyDescent="0.25">
      <c r="A12644" s="1"/>
    </row>
    <row r="12645" spans="1:1" x14ac:dyDescent="0.25">
      <c r="A12645" s="1"/>
    </row>
    <row r="12646" spans="1:1" x14ac:dyDescent="0.25">
      <c r="A12646" s="1"/>
    </row>
    <row r="12647" spans="1:1" x14ac:dyDescent="0.25">
      <c r="A12647" s="1"/>
    </row>
    <row r="12648" spans="1:1" x14ac:dyDescent="0.25">
      <c r="A12648" s="1"/>
    </row>
    <row r="12649" spans="1:1" x14ac:dyDescent="0.25">
      <c r="A12649" s="1"/>
    </row>
    <row r="12650" spans="1:1" x14ac:dyDescent="0.25">
      <c r="A12650" s="1"/>
    </row>
    <row r="12651" spans="1:1" x14ac:dyDescent="0.25">
      <c r="A12651" s="1"/>
    </row>
    <row r="12652" spans="1:1" x14ac:dyDescent="0.25">
      <c r="A12652" s="1"/>
    </row>
    <row r="12653" spans="1:1" x14ac:dyDescent="0.25">
      <c r="A12653" s="1"/>
    </row>
    <row r="12654" spans="1:1" x14ac:dyDescent="0.25">
      <c r="A12654" s="1"/>
    </row>
    <row r="12655" spans="1:1" x14ac:dyDescent="0.25">
      <c r="A12655" s="1"/>
    </row>
    <row r="12656" spans="1:1" x14ac:dyDescent="0.25">
      <c r="A12656" s="1"/>
    </row>
    <row r="12657" spans="1:1" x14ac:dyDescent="0.25">
      <c r="A12657" s="1"/>
    </row>
    <row r="12658" spans="1:1" x14ac:dyDescent="0.25">
      <c r="A12658" s="1"/>
    </row>
    <row r="12659" spans="1:1" x14ac:dyDescent="0.25">
      <c r="A12659" s="1"/>
    </row>
    <row r="12660" spans="1:1" x14ac:dyDescent="0.25">
      <c r="A12660" s="1"/>
    </row>
    <row r="12661" spans="1:1" x14ac:dyDescent="0.25">
      <c r="A12661" s="1"/>
    </row>
    <row r="12662" spans="1:1" x14ac:dyDescent="0.25">
      <c r="A12662" s="1"/>
    </row>
    <row r="12663" spans="1:1" x14ac:dyDescent="0.25">
      <c r="A12663" s="1"/>
    </row>
    <row r="12664" spans="1:1" x14ac:dyDescent="0.25">
      <c r="A12664" s="1"/>
    </row>
    <row r="12665" spans="1:1" x14ac:dyDescent="0.25">
      <c r="A12665" s="1"/>
    </row>
    <row r="12666" spans="1:1" x14ac:dyDescent="0.25">
      <c r="A12666" s="1"/>
    </row>
    <row r="12667" spans="1:1" x14ac:dyDescent="0.25">
      <c r="A12667" s="1"/>
    </row>
    <row r="12668" spans="1:1" x14ac:dyDescent="0.25">
      <c r="A12668" s="1"/>
    </row>
    <row r="12669" spans="1:1" x14ac:dyDescent="0.25">
      <c r="A12669" s="1"/>
    </row>
    <row r="12670" spans="1:1" x14ac:dyDescent="0.25">
      <c r="A12670" s="1"/>
    </row>
    <row r="12671" spans="1:1" x14ac:dyDescent="0.25">
      <c r="A12671" s="1"/>
    </row>
    <row r="12672" spans="1:1" x14ac:dyDescent="0.25">
      <c r="A12672" s="1"/>
    </row>
    <row r="12673" spans="1:1" x14ac:dyDescent="0.25">
      <c r="A12673" s="1"/>
    </row>
    <row r="12674" spans="1:1" x14ac:dyDescent="0.25">
      <c r="A12674" s="1"/>
    </row>
    <row r="12675" spans="1:1" x14ac:dyDescent="0.25">
      <c r="A12675" s="1"/>
    </row>
    <row r="12676" spans="1:1" x14ac:dyDescent="0.25">
      <c r="A12676" s="1"/>
    </row>
    <row r="12677" spans="1:1" x14ac:dyDescent="0.25">
      <c r="A12677" s="1"/>
    </row>
    <row r="12678" spans="1:1" x14ac:dyDescent="0.25">
      <c r="A12678" s="1"/>
    </row>
    <row r="12679" spans="1:1" x14ac:dyDescent="0.25">
      <c r="A12679" s="1"/>
    </row>
    <row r="12680" spans="1:1" x14ac:dyDescent="0.25">
      <c r="A12680" s="1"/>
    </row>
    <row r="12681" spans="1:1" x14ac:dyDescent="0.25">
      <c r="A12681" s="1"/>
    </row>
    <row r="12682" spans="1:1" x14ac:dyDescent="0.25">
      <c r="A12682" s="1"/>
    </row>
    <row r="12683" spans="1:1" x14ac:dyDescent="0.25">
      <c r="A12683" s="1"/>
    </row>
    <row r="12684" spans="1:1" x14ac:dyDescent="0.25">
      <c r="A12684" s="1"/>
    </row>
    <row r="12685" spans="1:1" x14ac:dyDescent="0.25">
      <c r="A12685" s="1"/>
    </row>
    <row r="12686" spans="1:1" x14ac:dyDescent="0.25">
      <c r="A12686" s="1"/>
    </row>
    <row r="12687" spans="1:1" x14ac:dyDescent="0.25">
      <c r="A12687" s="1"/>
    </row>
    <row r="12688" spans="1:1" x14ac:dyDescent="0.25">
      <c r="A12688" s="1"/>
    </row>
    <row r="12689" spans="1:1" x14ac:dyDescent="0.25">
      <c r="A12689" s="1"/>
    </row>
    <row r="12690" spans="1:1" x14ac:dyDescent="0.25">
      <c r="A12690" s="1"/>
    </row>
    <row r="12691" spans="1:1" x14ac:dyDescent="0.25">
      <c r="A12691" s="1"/>
    </row>
    <row r="12692" spans="1:1" x14ac:dyDescent="0.25">
      <c r="A12692" s="1"/>
    </row>
    <row r="12693" spans="1:1" x14ac:dyDescent="0.25">
      <c r="A12693" s="1"/>
    </row>
    <row r="12694" spans="1:1" x14ac:dyDescent="0.25">
      <c r="A12694" s="1"/>
    </row>
    <row r="12695" spans="1:1" x14ac:dyDescent="0.25">
      <c r="A12695" s="1"/>
    </row>
    <row r="12696" spans="1:1" x14ac:dyDescent="0.25">
      <c r="A12696" s="1"/>
    </row>
    <row r="12697" spans="1:1" x14ac:dyDescent="0.25">
      <c r="A12697" s="1"/>
    </row>
    <row r="12698" spans="1:1" x14ac:dyDescent="0.25">
      <c r="A12698" s="1"/>
    </row>
    <row r="12699" spans="1:1" x14ac:dyDescent="0.25">
      <c r="A12699" s="1"/>
    </row>
    <row r="12700" spans="1:1" x14ac:dyDescent="0.25">
      <c r="A12700" s="1"/>
    </row>
    <row r="12701" spans="1:1" x14ac:dyDescent="0.25">
      <c r="A12701" s="1"/>
    </row>
    <row r="12702" spans="1:1" x14ac:dyDescent="0.25">
      <c r="A12702" s="1"/>
    </row>
    <row r="12703" spans="1:1" x14ac:dyDescent="0.25">
      <c r="A12703" s="1"/>
    </row>
    <row r="12704" spans="1:1" x14ac:dyDescent="0.25">
      <c r="A12704" s="1"/>
    </row>
    <row r="12705" spans="1:1" x14ac:dyDescent="0.25">
      <c r="A12705" s="1"/>
    </row>
    <row r="12706" spans="1:1" x14ac:dyDescent="0.25">
      <c r="A12706" s="1"/>
    </row>
    <row r="12707" spans="1:1" x14ac:dyDescent="0.25">
      <c r="A12707" s="1"/>
    </row>
    <row r="12708" spans="1:1" x14ac:dyDescent="0.25">
      <c r="A12708" s="1"/>
    </row>
    <row r="12709" spans="1:1" x14ac:dyDescent="0.25">
      <c r="A12709" s="1"/>
    </row>
    <row r="12710" spans="1:1" x14ac:dyDescent="0.25">
      <c r="A12710" s="1"/>
    </row>
    <row r="12711" spans="1:1" x14ac:dyDescent="0.25">
      <c r="A12711" s="1"/>
    </row>
    <row r="12712" spans="1:1" x14ac:dyDescent="0.25">
      <c r="A12712" s="1"/>
    </row>
    <row r="12713" spans="1:1" x14ac:dyDescent="0.25">
      <c r="A12713" s="1"/>
    </row>
    <row r="12714" spans="1:1" x14ac:dyDescent="0.25">
      <c r="A12714" s="1"/>
    </row>
    <row r="12715" spans="1:1" x14ac:dyDescent="0.25">
      <c r="A12715" s="1"/>
    </row>
    <row r="12716" spans="1:1" x14ac:dyDescent="0.25">
      <c r="A12716" s="1"/>
    </row>
    <row r="12717" spans="1:1" x14ac:dyDescent="0.25">
      <c r="A12717" s="1"/>
    </row>
    <row r="12718" spans="1:1" x14ac:dyDescent="0.25">
      <c r="A12718" s="1"/>
    </row>
    <row r="12719" spans="1:1" x14ac:dyDescent="0.25">
      <c r="A12719" s="1"/>
    </row>
    <row r="12720" spans="1:1" x14ac:dyDescent="0.25">
      <c r="A12720" s="1"/>
    </row>
    <row r="12721" spans="1:1" x14ac:dyDescent="0.25">
      <c r="A12721" s="1"/>
    </row>
    <row r="12722" spans="1:1" x14ac:dyDescent="0.25">
      <c r="A12722" s="1"/>
    </row>
    <row r="12723" spans="1:1" x14ac:dyDescent="0.25">
      <c r="A12723" s="1"/>
    </row>
    <row r="12724" spans="1:1" x14ac:dyDescent="0.25">
      <c r="A12724" s="1"/>
    </row>
    <row r="12725" spans="1:1" x14ac:dyDescent="0.25">
      <c r="A12725" s="1"/>
    </row>
    <row r="12726" spans="1:1" x14ac:dyDescent="0.25">
      <c r="A12726" s="1"/>
    </row>
    <row r="12727" spans="1:1" x14ac:dyDescent="0.25">
      <c r="A12727" s="1"/>
    </row>
    <row r="12728" spans="1:1" x14ac:dyDescent="0.25">
      <c r="A12728" s="1"/>
    </row>
    <row r="12729" spans="1:1" x14ac:dyDescent="0.25">
      <c r="A12729" s="1"/>
    </row>
    <row r="12730" spans="1:1" x14ac:dyDescent="0.25">
      <c r="A12730" s="1"/>
    </row>
    <row r="12731" spans="1:1" x14ac:dyDescent="0.25">
      <c r="A12731" s="1"/>
    </row>
    <row r="12732" spans="1:1" x14ac:dyDescent="0.25">
      <c r="A12732" s="1"/>
    </row>
    <row r="12733" spans="1:1" x14ac:dyDescent="0.25">
      <c r="A12733" s="1"/>
    </row>
    <row r="12734" spans="1:1" x14ac:dyDescent="0.25">
      <c r="A12734" s="1"/>
    </row>
    <row r="12735" spans="1:1" x14ac:dyDescent="0.25">
      <c r="A12735" s="1"/>
    </row>
    <row r="12736" spans="1:1" x14ac:dyDescent="0.25">
      <c r="A12736" s="1"/>
    </row>
    <row r="12737" spans="1:1" x14ac:dyDescent="0.25">
      <c r="A12737" s="1"/>
    </row>
    <row r="12738" spans="1:1" x14ac:dyDescent="0.25">
      <c r="A12738" s="1"/>
    </row>
    <row r="12739" spans="1:1" x14ac:dyDescent="0.25">
      <c r="A12739" s="1"/>
    </row>
    <row r="12740" spans="1:1" x14ac:dyDescent="0.25">
      <c r="A12740" s="1"/>
    </row>
    <row r="12741" spans="1:1" x14ac:dyDescent="0.25">
      <c r="A12741" s="1"/>
    </row>
    <row r="12742" spans="1:1" x14ac:dyDescent="0.25">
      <c r="A12742" s="1"/>
    </row>
    <row r="12743" spans="1:1" x14ac:dyDescent="0.25">
      <c r="A12743" s="1"/>
    </row>
    <row r="12744" spans="1:1" x14ac:dyDescent="0.25">
      <c r="A12744" s="1"/>
    </row>
    <row r="12745" spans="1:1" x14ac:dyDescent="0.25">
      <c r="A12745" s="1"/>
    </row>
    <row r="12746" spans="1:1" x14ac:dyDescent="0.25">
      <c r="A12746" s="1"/>
    </row>
    <row r="12747" spans="1:1" x14ac:dyDescent="0.25">
      <c r="A12747" s="1"/>
    </row>
    <row r="12748" spans="1:1" x14ac:dyDescent="0.25">
      <c r="A12748" s="1"/>
    </row>
    <row r="12749" spans="1:1" x14ac:dyDescent="0.25">
      <c r="A12749" s="1"/>
    </row>
    <row r="12750" spans="1:1" x14ac:dyDescent="0.25">
      <c r="A12750" s="1"/>
    </row>
    <row r="12751" spans="1:1" x14ac:dyDescent="0.25">
      <c r="A12751" s="1"/>
    </row>
    <row r="12752" spans="1:1" x14ac:dyDescent="0.25">
      <c r="A12752" s="1"/>
    </row>
    <row r="12753" spans="1:1" x14ac:dyDescent="0.25">
      <c r="A12753" s="1"/>
    </row>
    <row r="12754" spans="1:1" x14ac:dyDescent="0.25">
      <c r="A12754" s="1"/>
    </row>
    <row r="12755" spans="1:1" x14ac:dyDescent="0.25">
      <c r="A12755" s="1"/>
    </row>
    <row r="12756" spans="1:1" x14ac:dyDescent="0.25">
      <c r="A12756" s="1"/>
    </row>
    <row r="12757" spans="1:1" x14ac:dyDescent="0.25">
      <c r="A12757" s="1"/>
    </row>
    <row r="12758" spans="1:1" x14ac:dyDescent="0.25">
      <c r="A12758" s="1"/>
    </row>
    <row r="12759" spans="1:1" x14ac:dyDescent="0.25">
      <c r="A12759" s="1"/>
    </row>
    <row r="12760" spans="1:1" x14ac:dyDescent="0.25">
      <c r="A12760" s="1"/>
    </row>
    <row r="12761" spans="1:1" x14ac:dyDescent="0.25">
      <c r="A12761" s="1"/>
    </row>
    <row r="12762" spans="1:1" x14ac:dyDescent="0.25">
      <c r="A12762" s="1"/>
    </row>
    <row r="12763" spans="1:1" x14ac:dyDescent="0.25">
      <c r="A12763" s="1"/>
    </row>
    <row r="12764" spans="1:1" x14ac:dyDescent="0.25">
      <c r="A12764" s="1"/>
    </row>
    <row r="12765" spans="1:1" x14ac:dyDescent="0.25">
      <c r="A12765" s="1"/>
    </row>
    <row r="12766" spans="1:1" x14ac:dyDescent="0.25">
      <c r="A12766" s="1"/>
    </row>
    <row r="12767" spans="1:1" x14ac:dyDescent="0.25">
      <c r="A12767" s="1"/>
    </row>
    <row r="12768" spans="1:1" x14ac:dyDescent="0.25">
      <c r="A12768" s="1"/>
    </row>
    <row r="12769" spans="1:1" x14ac:dyDescent="0.25">
      <c r="A12769" s="1"/>
    </row>
    <row r="12770" spans="1:1" x14ac:dyDescent="0.25">
      <c r="A12770" s="1"/>
    </row>
    <row r="12771" spans="1:1" x14ac:dyDescent="0.25">
      <c r="A12771" s="1"/>
    </row>
    <row r="12772" spans="1:1" x14ac:dyDescent="0.25">
      <c r="A12772" s="1"/>
    </row>
    <row r="12773" spans="1:1" x14ac:dyDescent="0.25">
      <c r="A12773" s="1"/>
    </row>
    <row r="12774" spans="1:1" x14ac:dyDescent="0.25">
      <c r="A12774" s="1"/>
    </row>
    <row r="12775" spans="1:1" x14ac:dyDescent="0.25">
      <c r="A12775" s="1"/>
    </row>
    <row r="12776" spans="1:1" x14ac:dyDescent="0.25">
      <c r="A12776" s="1"/>
    </row>
    <row r="12777" spans="1:1" x14ac:dyDescent="0.25">
      <c r="A12777" s="1"/>
    </row>
    <row r="12778" spans="1:1" x14ac:dyDescent="0.25">
      <c r="A12778" s="1"/>
    </row>
    <row r="12779" spans="1:1" x14ac:dyDescent="0.25">
      <c r="A12779" s="1"/>
    </row>
    <row r="12780" spans="1:1" x14ac:dyDescent="0.25">
      <c r="A12780" s="1"/>
    </row>
    <row r="12781" spans="1:1" x14ac:dyDescent="0.25">
      <c r="A12781" s="1"/>
    </row>
    <row r="12782" spans="1:1" x14ac:dyDescent="0.25">
      <c r="A12782" s="1"/>
    </row>
    <row r="12783" spans="1:1" x14ac:dyDescent="0.25">
      <c r="A12783" s="1"/>
    </row>
    <row r="12784" spans="1:1" x14ac:dyDescent="0.25">
      <c r="A12784" s="1"/>
    </row>
    <row r="12785" spans="1:1" x14ac:dyDescent="0.25">
      <c r="A12785" s="1"/>
    </row>
    <row r="12786" spans="1:1" x14ac:dyDescent="0.25">
      <c r="A12786" s="1"/>
    </row>
    <row r="12787" spans="1:1" x14ac:dyDescent="0.25">
      <c r="A12787" s="1"/>
    </row>
    <row r="12788" spans="1:1" x14ac:dyDescent="0.25">
      <c r="A12788" s="1"/>
    </row>
    <row r="12789" spans="1:1" x14ac:dyDescent="0.25">
      <c r="A12789" s="1"/>
    </row>
    <row r="12790" spans="1:1" x14ac:dyDescent="0.25">
      <c r="A12790" s="1"/>
    </row>
    <row r="12791" spans="1:1" x14ac:dyDescent="0.25">
      <c r="A12791" s="1"/>
    </row>
    <row r="12792" spans="1:1" x14ac:dyDescent="0.25">
      <c r="A12792" s="1"/>
    </row>
    <row r="12793" spans="1:1" x14ac:dyDescent="0.25">
      <c r="A12793" s="1"/>
    </row>
    <row r="12794" spans="1:1" x14ac:dyDescent="0.25">
      <c r="A12794" s="1"/>
    </row>
    <row r="12795" spans="1:1" x14ac:dyDescent="0.25">
      <c r="A12795" s="1"/>
    </row>
    <row r="12796" spans="1:1" x14ac:dyDescent="0.25">
      <c r="A12796" s="1"/>
    </row>
    <row r="12797" spans="1:1" x14ac:dyDescent="0.25">
      <c r="A12797" s="1"/>
    </row>
    <row r="12798" spans="1:1" x14ac:dyDescent="0.25">
      <c r="A12798" s="1"/>
    </row>
    <row r="12799" spans="1:1" x14ac:dyDescent="0.25">
      <c r="A12799" s="1"/>
    </row>
    <row r="12800" spans="1:1" x14ac:dyDescent="0.25">
      <c r="A12800" s="1"/>
    </row>
    <row r="12801" spans="1:1" x14ac:dyDescent="0.25">
      <c r="A12801" s="1"/>
    </row>
    <row r="12802" spans="1:1" x14ac:dyDescent="0.25">
      <c r="A12802" s="1"/>
    </row>
    <row r="12803" spans="1:1" x14ac:dyDescent="0.25">
      <c r="A12803" s="1"/>
    </row>
    <row r="12804" spans="1:1" x14ac:dyDescent="0.25">
      <c r="A12804" s="1"/>
    </row>
    <row r="12805" spans="1:1" x14ac:dyDescent="0.25">
      <c r="A12805" s="1"/>
    </row>
    <row r="12806" spans="1:1" x14ac:dyDescent="0.25">
      <c r="A12806" s="1"/>
    </row>
    <row r="12807" spans="1:1" x14ac:dyDescent="0.25">
      <c r="A12807" s="1"/>
    </row>
    <row r="12808" spans="1:1" x14ac:dyDescent="0.25">
      <c r="A12808" s="1"/>
    </row>
    <row r="12809" spans="1:1" x14ac:dyDescent="0.25">
      <c r="A12809" s="1"/>
    </row>
    <row r="12810" spans="1:1" x14ac:dyDescent="0.25">
      <c r="A12810" s="1"/>
    </row>
    <row r="12811" spans="1:1" x14ac:dyDescent="0.25">
      <c r="A12811" s="1"/>
    </row>
    <row r="12812" spans="1:1" x14ac:dyDescent="0.25">
      <c r="A12812" s="1"/>
    </row>
    <row r="12813" spans="1:1" x14ac:dyDescent="0.25">
      <c r="A12813" s="1"/>
    </row>
    <row r="12814" spans="1:1" x14ac:dyDescent="0.25">
      <c r="A12814" s="1"/>
    </row>
    <row r="12815" spans="1:1" x14ac:dyDescent="0.25">
      <c r="A12815" s="1"/>
    </row>
    <row r="12816" spans="1:1" x14ac:dyDescent="0.25">
      <c r="A12816" s="1"/>
    </row>
    <row r="12817" spans="1:1" x14ac:dyDescent="0.25">
      <c r="A12817" s="1"/>
    </row>
    <row r="12818" spans="1:1" x14ac:dyDescent="0.25">
      <c r="A12818" s="1"/>
    </row>
    <row r="12819" spans="1:1" x14ac:dyDescent="0.25">
      <c r="A12819" s="1"/>
    </row>
    <row r="12820" spans="1:1" x14ac:dyDescent="0.25">
      <c r="A12820" s="1"/>
    </row>
    <row r="12821" spans="1:1" x14ac:dyDescent="0.25">
      <c r="A12821" s="1"/>
    </row>
    <row r="12822" spans="1:1" x14ac:dyDescent="0.25">
      <c r="A12822" s="1"/>
    </row>
    <row r="12823" spans="1:1" x14ac:dyDescent="0.25">
      <c r="A12823" s="1"/>
    </row>
    <row r="12824" spans="1:1" x14ac:dyDescent="0.25">
      <c r="A12824" s="1"/>
    </row>
    <row r="12825" spans="1:1" x14ac:dyDescent="0.25">
      <c r="A12825" s="1"/>
    </row>
    <row r="12826" spans="1:1" x14ac:dyDescent="0.25">
      <c r="A12826" s="1"/>
    </row>
    <row r="12827" spans="1:1" x14ac:dyDescent="0.25">
      <c r="A12827" s="1"/>
    </row>
    <row r="12828" spans="1:1" x14ac:dyDescent="0.25">
      <c r="A12828" s="1"/>
    </row>
    <row r="12829" spans="1:1" x14ac:dyDescent="0.25">
      <c r="A12829" s="1"/>
    </row>
    <row r="12830" spans="1:1" x14ac:dyDescent="0.25">
      <c r="A12830" s="1"/>
    </row>
    <row r="12831" spans="1:1" x14ac:dyDescent="0.25">
      <c r="A12831" s="1"/>
    </row>
    <row r="12832" spans="1:1" x14ac:dyDescent="0.25">
      <c r="A12832" s="1"/>
    </row>
    <row r="12833" spans="1:1" x14ac:dyDescent="0.25">
      <c r="A12833" s="1"/>
    </row>
    <row r="12834" spans="1:1" x14ac:dyDescent="0.25">
      <c r="A12834" s="1"/>
    </row>
    <row r="12835" spans="1:1" x14ac:dyDescent="0.25">
      <c r="A12835" s="1"/>
    </row>
    <row r="12836" spans="1:1" x14ac:dyDescent="0.25">
      <c r="A12836" s="1"/>
    </row>
    <row r="12837" spans="1:1" x14ac:dyDescent="0.25">
      <c r="A12837" s="1"/>
    </row>
    <row r="12838" spans="1:1" x14ac:dyDescent="0.25">
      <c r="A12838" s="1"/>
    </row>
    <row r="12839" spans="1:1" x14ac:dyDescent="0.25">
      <c r="A12839" s="1"/>
    </row>
    <row r="12840" spans="1:1" x14ac:dyDescent="0.25">
      <c r="A12840" s="1"/>
    </row>
    <row r="12841" spans="1:1" x14ac:dyDescent="0.25">
      <c r="A12841" s="1"/>
    </row>
    <row r="12842" spans="1:1" x14ac:dyDescent="0.25">
      <c r="A12842" s="1"/>
    </row>
    <row r="12843" spans="1:1" x14ac:dyDescent="0.25">
      <c r="A12843" s="1"/>
    </row>
    <row r="12844" spans="1:1" x14ac:dyDescent="0.25">
      <c r="A12844" s="1"/>
    </row>
    <row r="12845" spans="1:1" x14ac:dyDescent="0.25">
      <c r="A12845" s="1"/>
    </row>
    <row r="12846" spans="1:1" x14ac:dyDescent="0.25">
      <c r="A12846" s="1"/>
    </row>
    <row r="12847" spans="1:1" x14ac:dyDescent="0.25">
      <c r="A12847" s="1"/>
    </row>
    <row r="12848" spans="1:1" x14ac:dyDescent="0.25">
      <c r="A12848" s="1"/>
    </row>
    <row r="12849" spans="1:1" x14ac:dyDescent="0.25">
      <c r="A12849" s="1"/>
    </row>
    <row r="12850" spans="1:1" x14ac:dyDescent="0.25">
      <c r="A12850" s="1"/>
    </row>
    <row r="12851" spans="1:1" x14ac:dyDescent="0.25">
      <c r="A12851" s="1"/>
    </row>
    <row r="12852" spans="1:1" x14ac:dyDescent="0.25">
      <c r="A12852" s="1"/>
    </row>
    <row r="12853" spans="1:1" x14ac:dyDescent="0.25">
      <c r="A12853" s="1"/>
    </row>
    <row r="12854" spans="1:1" x14ac:dyDescent="0.25">
      <c r="A12854" s="1"/>
    </row>
    <row r="12855" spans="1:1" x14ac:dyDescent="0.25">
      <c r="A12855" s="1"/>
    </row>
    <row r="12856" spans="1:1" x14ac:dyDescent="0.25">
      <c r="A12856" s="1"/>
    </row>
    <row r="12857" spans="1:1" x14ac:dyDescent="0.25">
      <c r="A12857" s="1"/>
    </row>
    <row r="12858" spans="1:1" x14ac:dyDescent="0.25">
      <c r="A12858" s="1"/>
    </row>
    <row r="12859" spans="1:1" x14ac:dyDescent="0.25">
      <c r="A12859" s="1"/>
    </row>
    <row r="12860" spans="1:1" x14ac:dyDescent="0.25">
      <c r="A12860" s="1"/>
    </row>
    <row r="12861" spans="1:1" x14ac:dyDescent="0.25">
      <c r="A12861" s="1"/>
    </row>
    <row r="12862" spans="1:1" x14ac:dyDescent="0.25">
      <c r="A12862" s="1"/>
    </row>
    <row r="12863" spans="1:1" x14ac:dyDescent="0.25">
      <c r="A12863" s="1"/>
    </row>
    <row r="12864" spans="1:1" x14ac:dyDescent="0.25">
      <c r="A12864" s="1"/>
    </row>
    <row r="12865" spans="1:1" x14ac:dyDescent="0.25">
      <c r="A12865" s="1"/>
    </row>
    <row r="12866" spans="1:1" x14ac:dyDescent="0.25">
      <c r="A12866" s="1"/>
    </row>
    <row r="12867" spans="1:1" x14ac:dyDescent="0.25">
      <c r="A12867" s="1"/>
    </row>
    <row r="12868" spans="1:1" x14ac:dyDescent="0.25">
      <c r="A12868" s="1"/>
    </row>
    <row r="12869" spans="1:1" x14ac:dyDescent="0.25">
      <c r="A12869" s="1"/>
    </row>
    <row r="12870" spans="1:1" x14ac:dyDescent="0.25">
      <c r="A12870" s="1"/>
    </row>
    <row r="12871" spans="1:1" x14ac:dyDescent="0.25">
      <c r="A12871" s="1"/>
    </row>
    <row r="12872" spans="1:1" x14ac:dyDescent="0.25">
      <c r="A12872" s="1"/>
    </row>
    <row r="12873" spans="1:1" x14ac:dyDescent="0.25">
      <c r="A12873" s="1"/>
    </row>
    <row r="12874" spans="1:1" x14ac:dyDescent="0.25">
      <c r="A12874" s="1"/>
    </row>
    <row r="12875" spans="1:1" x14ac:dyDescent="0.25">
      <c r="A12875" s="1"/>
    </row>
    <row r="12876" spans="1:1" x14ac:dyDescent="0.25">
      <c r="A12876" s="1"/>
    </row>
    <row r="12877" spans="1:1" x14ac:dyDescent="0.25">
      <c r="A12877" s="1"/>
    </row>
    <row r="12878" spans="1:1" x14ac:dyDescent="0.25">
      <c r="A12878" s="1"/>
    </row>
    <row r="12879" spans="1:1" x14ac:dyDescent="0.25">
      <c r="A12879" s="1"/>
    </row>
    <row r="12880" spans="1:1" x14ac:dyDescent="0.25">
      <c r="A12880" s="1"/>
    </row>
    <row r="12881" spans="1:1" x14ac:dyDescent="0.25">
      <c r="A12881" s="1"/>
    </row>
    <row r="12882" spans="1:1" x14ac:dyDescent="0.25">
      <c r="A12882" s="1"/>
    </row>
    <row r="12883" spans="1:1" x14ac:dyDescent="0.25">
      <c r="A12883" s="1"/>
    </row>
    <row r="12884" spans="1:1" x14ac:dyDescent="0.25">
      <c r="A12884" s="1"/>
    </row>
    <row r="12885" spans="1:1" x14ac:dyDescent="0.25">
      <c r="A12885" s="1"/>
    </row>
    <row r="12886" spans="1:1" x14ac:dyDescent="0.25">
      <c r="A12886" s="1"/>
    </row>
    <row r="12887" spans="1:1" x14ac:dyDescent="0.25">
      <c r="A12887" s="1"/>
    </row>
    <row r="12888" spans="1:1" x14ac:dyDescent="0.25">
      <c r="A12888" s="1"/>
    </row>
    <row r="12889" spans="1:1" x14ac:dyDescent="0.25">
      <c r="A12889" s="1"/>
    </row>
    <row r="12890" spans="1:1" x14ac:dyDescent="0.25">
      <c r="A12890" s="1"/>
    </row>
    <row r="12891" spans="1:1" x14ac:dyDescent="0.25">
      <c r="A12891" s="1"/>
    </row>
    <row r="12892" spans="1:1" x14ac:dyDescent="0.25">
      <c r="A12892" s="1"/>
    </row>
    <row r="12893" spans="1:1" x14ac:dyDescent="0.25">
      <c r="A12893" s="1"/>
    </row>
    <row r="12894" spans="1:1" x14ac:dyDescent="0.25">
      <c r="A12894" s="1"/>
    </row>
    <row r="12895" spans="1:1" x14ac:dyDescent="0.25">
      <c r="A12895" s="1"/>
    </row>
    <row r="12896" spans="1:1" x14ac:dyDescent="0.25">
      <c r="A12896" s="1"/>
    </row>
    <row r="12897" spans="1:1" x14ac:dyDescent="0.25">
      <c r="A12897" s="1"/>
    </row>
    <row r="12898" spans="1:1" x14ac:dyDescent="0.25">
      <c r="A12898" s="1"/>
    </row>
    <row r="12899" spans="1:1" x14ac:dyDescent="0.25">
      <c r="A12899" s="1"/>
    </row>
    <row r="12900" spans="1:1" x14ac:dyDescent="0.25">
      <c r="A12900" s="1"/>
    </row>
    <row r="12901" spans="1:1" x14ac:dyDescent="0.25">
      <c r="A12901" s="1"/>
    </row>
    <row r="12902" spans="1:1" x14ac:dyDescent="0.25">
      <c r="A12902" s="1"/>
    </row>
    <row r="12903" spans="1:1" x14ac:dyDescent="0.25">
      <c r="A12903" s="1"/>
    </row>
    <row r="12904" spans="1:1" x14ac:dyDescent="0.25">
      <c r="A12904" s="1"/>
    </row>
    <row r="12905" spans="1:1" x14ac:dyDescent="0.25">
      <c r="A12905" s="1"/>
    </row>
    <row r="12906" spans="1:1" x14ac:dyDescent="0.25">
      <c r="A12906" s="1"/>
    </row>
    <row r="12907" spans="1:1" x14ac:dyDescent="0.25">
      <c r="A12907" s="1"/>
    </row>
    <row r="12908" spans="1:1" x14ac:dyDescent="0.25">
      <c r="A12908" s="1"/>
    </row>
    <row r="12909" spans="1:1" x14ac:dyDescent="0.25">
      <c r="A12909" s="1"/>
    </row>
    <row r="12910" spans="1:1" x14ac:dyDescent="0.25">
      <c r="A12910" s="1"/>
    </row>
    <row r="12911" spans="1:1" x14ac:dyDescent="0.25">
      <c r="A12911" s="1"/>
    </row>
    <row r="12912" spans="1:1" x14ac:dyDescent="0.25">
      <c r="A12912" s="1"/>
    </row>
    <row r="12913" spans="1:1" x14ac:dyDescent="0.25">
      <c r="A12913" s="1"/>
    </row>
    <row r="12914" spans="1:1" x14ac:dyDescent="0.25">
      <c r="A12914" s="1"/>
    </row>
    <row r="12915" spans="1:1" x14ac:dyDescent="0.25">
      <c r="A12915" s="1"/>
    </row>
    <row r="12916" spans="1:1" x14ac:dyDescent="0.25">
      <c r="A12916" s="1"/>
    </row>
    <row r="12917" spans="1:1" x14ac:dyDescent="0.25">
      <c r="A12917" s="1"/>
    </row>
    <row r="12918" spans="1:1" x14ac:dyDescent="0.25">
      <c r="A12918" s="1"/>
    </row>
    <row r="12919" spans="1:1" x14ac:dyDescent="0.25">
      <c r="A12919" s="1"/>
    </row>
    <row r="12920" spans="1:1" x14ac:dyDescent="0.25">
      <c r="A12920" s="1"/>
    </row>
    <row r="12921" spans="1:1" x14ac:dyDescent="0.25">
      <c r="A12921" s="1"/>
    </row>
    <row r="12922" spans="1:1" x14ac:dyDescent="0.25">
      <c r="A12922" s="1"/>
    </row>
    <row r="12923" spans="1:1" x14ac:dyDescent="0.25">
      <c r="A12923" s="1"/>
    </row>
    <row r="12924" spans="1:1" x14ac:dyDescent="0.25">
      <c r="A12924" s="1"/>
    </row>
    <row r="12925" spans="1:1" x14ac:dyDescent="0.25">
      <c r="A12925" s="1"/>
    </row>
    <row r="12926" spans="1:1" x14ac:dyDescent="0.25">
      <c r="A12926" s="1"/>
    </row>
    <row r="12927" spans="1:1" x14ac:dyDescent="0.25">
      <c r="A12927" s="1"/>
    </row>
    <row r="12928" spans="1:1" x14ac:dyDescent="0.25">
      <c r="A12928" s="1"/>
    </row>
    <row r="12929" spans="1:1" x14ac:dyDescent="0.25">
      <c r="A12929" s="1"/>
    </row>
    <row r="12930" spans="1:1" x14ac:dyDescent="0.25">
      <c r="A12930" s="1"/>
    </row>
    <row r="12931" spans="1:1" x14ac:dyDescent="0.25">
      <c r="A12931" s="1"/>
    </row>
    <row r="12932" spans="1:1" x14ac:dyDescent="0.25">
      <c r="A12932" s="1"/>
    </row>
    <row r="12933" spans="1:1" x14ac:dyDescent="0.25">
      <c r="A12933" s="1"/>
    </row>
    <row r="12934" spans="1:1" x14ac:dyDescent="0.25">
      <c r="A12934" s="1"/>
    </row>
    <row r="12935" spans="1:1" x14ac:dyDescent="0.25">
      <c r="A12935" s="1"/>
    </row>
    <row r="12936" spans="1:1" x14ac:dyDescent="0.25">
      <c r="A12936" s="1"/>
    </row>
    <row r="12937" spans="1:1" x14ac:dyDescent="0.25">
      <c r="A12937" s="1"/>
    </row>
    <row r="12938" spans="1:1" x14ac:dyDescent="0.25">
      <c r="A12938" s="1"/>
    </row>
    <row r="12939" spans="1:1" x14ac:dyDescent="0.25">
      <c r="A12939" s="1"/>
    </row>
    <row r="12940" spans="1:1" x14ac:dyDescent="0.25">
      <c r="A12940" s="1"/>
    </row>
    <row r="12941" spans="1:1" x14ac:dyDescent="0.25">
      <c r="A12941" s="1"/>
    </row>
    <row r="12942" spans="1:1" x14ac:dyDescent="0.25">
      <c r="A12942" s="1"/>
    </row>
    <row r="12943" spans="1:1" x14ac:dyDescent="0.25">
      <c r="A12943" s="1"/>
    </row>
    <row r="12944" spans="1:1" x14ac:dyDescent="0.25">
      <c r="A12944" s="1"/>
    </row>
    <row r="12945" spans="1:1" x14ac:dyDescent="0.25">
      <c r="A12945" s="1"/>
    </row>
    <row r="12946" spans="1:1" x14ac:dyDescent="0.25">
      <c r="A12946" s="1"/>
    </row>
    <row r="12947" spans="1:1" x14ac:dyDescent="0.25">
      <c r="A12947" s="1"/>
    </row>
    <row r="12948" spans="1:1" x14ac:dyDescent="0.25">
      <c r="A12948" s="1"/>
    </row>
    <row r="12949" spans="1:1" x14ac:dyDescent="0.25">
      <c r="A12949" s="1"/>
    </row>
    <row r="12950" spans="1:1" x14ac:dyDescent="0.25">
      <c r="A12950" s="1"/>
    </row>
    <row r="12951" spans="1:1" x14ac:dyDescent="0.25">
      <c r="A12951" s="1"/>
    </row>
    <row r="12952" spans="1:1" x14ac:dyDescent="0.25">
      <c r="A12952" s="1"/>
    </row>
    <row r="12953" spans="1:1" x14ac:dyDescent="0.25">
      <c r="A12953" s="1"/>
    </row>
    <row r="12954" spans="1:1" x14ac:dyDescent="0.25">
      <c r="A12954" s="1"/>
    </row>
    <row r="12955" spans="1:1" x14ac:dyDescent="0.25">
      <c r="A12955" s="1"/>
    </row>
    <row r="12956" spans="1:1" x14ac:dyDescent="0.25">
      <c r="A12956" s="1"/>
    </row>
    <row r="12957" spans="1:1" x14ac:dyDescent="0.25">
      <c r="A12957" s="1"/>
    </row>
    <row r="12958" spans="1:1" x14ac:dyDescent="0.25">
      <c r="A12958" s="1"/>
    </row>
    <row r="12959" spans="1:1" x14ac:dyDescent="0.25">
      <c r="A12959" s="1"/>
    </row>
    <row r="12960" spans="1:1" x14ac:dyDescent="0.25">
      <c r="A12960" s="1"/>
    </row>
    <row r="12961" spans="1:1" x14ac:dyDescent="0.25">
      <c r="A12961" s="1"/>
    </row>
    <row r="12962" spans="1:1" x14ac:dyDescent="0.25">
      <c r="A12962" s="1"/>
    </row>
    <row r="12963" spans="1:1" x14ac:dyDescent="0.25">
      <c r="A12963" s="1"/>
    </row>
    <row r="12964" spans="1:1" x14ac:dyDescent="0.25">
      <c r="A12964" s="1"/>
    </row>
    <row r="12965" spans="1:1" x14ac:dyDescent="0.25">
      <c r="A12965" s="1"/>
    </row>
    <row r="12966" spans="1:1" x14ac:dyDescent="0.25">
      <c r="A12966" s="1"/>
    </row>
    <row r="12967" spans="1:1" x14ac:dyDescent="0.25">
      <c r="A12967" s="1"/>
    </row>
    <row r="12968" spans="1:1" x14ac:dyDescent="0.25">
      <c r="A12968" s="1"/>
    </row>
    <row r="12969" spans="1:1" x14ac:dyDescent="0.25">
      <c r="A12969" s="1"/>
    </row>
    <row r="12970" spans="1:1" x14ac:dyDescent="0.25">
      <c r="A12970" s="1"/>
    </row>
    <row r="12971" spans="1:1" x14ac:dyDescent="0.25">
      <c r="A12971" s="1"/>
    </row>
    <row r="12972" spans="1:1" x14ac:dyDescent="0.25">
      <c r="A12972" s="1"/>
    </row>
    <row r="12973" spans="1:1" x14ac:dyDescent="0.25">
      <c r="A12973" s="1"/>
    </row>
    <row r="12974" spans="1:1" x14ac:dyDescent="0.25">
      <c r="A12974" s="1"/>
    </row>
    <row r="12975" spans="1:1" x14ac:dyDescent="0.25">
      <c r="A12975" s="1"/>
    </row>
    <row r="12976" spans="1:1" x14ac:dyDescent="0.25">
      <c r="A12976" s="1"/>
    </row>
    <row r="12977" spans="1:1" x14ac:dyDescent="0.25">
      <c r="A12977" s="1"/>
    </row>
    <row r="12978" spans="1:1" x14ac:dyDescent="0.25">
      <c r="A12978" s="1"/>
    </row>
    <row r="12979" spans="1:1" x14ac:dyDescent="0.25">
      <c r="A12979" s="1"/>
    </row>
    <row r="12980" spans="1:1" x14ac:dyDescent="0.25">
      <c r="A12980" s="1"/>
    </row>
    <row r="12981" spans="1:1" x14ac:dyDescent="0.25">
      <c r="A12981" s="1"/>
    </row>
    <row r="12982" spans="1:1" x14ac:dyDescent="0.25">
      <c r="A12982" s="1"/>
    </row>
    <row r="12983" spans="1:1" x14ac:dyDescent="0.25">
      <c r="A12983" s="1"/>
    </row>
    <row r="12984" spans="1:1" x14ac:dyDescent="0.25">
      <c r="A12984" s="1"/>
    </row>
    <row r="12985" spans="1:1" x14ac:dyDescent="0.25">
      <c r="A12985" s="1"/>
    </row>
    <row r="12986" spans="1:1" x14ac:dyDescent="0.25">
      <c r="A12986" s="1"/>
    </row>
    <row r="12987" spans="1:1" x14ac:dyDescent="0.25">
      <c r="A12987" s="1"/>
    </row>
    <row r="12988" spans="1:1" x14ac:dyDescent="0.25">
      <c r="A12988" s="1"/>
    </row>
    <row r="12989" spans="1:1" x14ac:dyDescent="0.25">
      <c r="A12989" s="1"/>
    </row>
    <row r="12990" spans="1:1" x14ac:dyDescent="0.25">
      <c r="A12990" s="1"/>
    </row>
    <row r="12991" spans="1:1" x14ac:dyDescent="0.25">
      <c r="A12991" s="1"/>
    </row>
    <row r="12992" spans="1:1" x14ac:dyDescent="0.25">
      <c r="A12992" s="1"/>
    </row>
    <row r="12993" spans="1:1" x14ac:dyDescent="0.25">
      <c r="A12993" s="1"/>
    </row>
    <row r="12994" spans="1:1" x14ac:dyDescent="0.25">
      <c r="A12994" s="1"/>
    </row>
    <row r="12995" spans="1:1" x14ac:dyDescent="0.25">
      <c r="A12995" s="1"/>
    </row>
    <row r="12996" spans="1:1" x14ac:dyDescent="0.25">
      <c r="A12996" s="1"/>
    </row>
    <row r="12997" spans="1:1" x14ac:dyDescent="0.25">
      <c r="A12997" s="1"/>
    </row>
    <row r="12998" spans="1:1" x14ac:dyDescent="0.25">
      <c r="A12998" s="1"/>
    </row>
    <row r="12999" spans="1:1" x14ac:dyDescent="0.25">
      <c r="A12999" s="1"/>
    </row>
    <row r="13000" spans="1:1" x14ac:dyDescent="0.25">
      <c r="A13000" s="1"/>
    </row>
    <row r="13001" spans="1:1" x14ac:dyDescent="0.25">
      <c r="A13001" s="1"/>
    </row>
    <row r="13002" spans="1:1" x14ac:dyDescent="0.25">
      <c r="A13002" s="1"/>
    </row>
    <row r="13003" spans="1:1" x14ac:dyDescent="0.25">
      <c r="A13003" s="1"/>
    </row>
    <row r="13004" spans="1:1" x14ac:dyDescent="0.25">
      <c r="A13004" s="1"/>
    </row>
    <row r="13005" spans="1:1" x14ac:dyDescent="0.25">
      <c r="A13005" s="1"/>
    </row>
    <row r="13006" spans="1:1" x14ac:dyDescent="0.25">
      <c r="A13006" s="1"/>
    </row>
    <row r="13007" spans="1:1" x14ac:dyDescent="0.25">
      <c r="A13007" s="1"/>
    </row>
    <row r="13008" spans="1:1" x14ac:dyDescent="0.25">
      <c r="A13008" s="1"/>
    </row>
    <row r="13009" spans="1:1" x14ac:dyDescent="0.25">
      <c r="A13009" s="1"/>
    </row>
    <row r="13010" spans="1:1" x14ac:dyDescent="0.25">
      <c r="A13010" s="1"/>
    </row>
    <row r="13011" spans="1:1" x14ac:dyDescent="0.25">
      <c r="A13011" s="1"/>
    </row>
    <row r="13012" spans="1:1" x14ac:dyDescent="0.25">
      <c r="A13012" s="1"/>
    </row>
    <row r="13013" spans="1:1" x14ac:dyDescent="0.25">
      <c r="A13013" s="1"/>
    </row>
    <row r="13014" spans="1:1" x14ac:dyDescent="0.25">
      <c r="A13014" s="1"/>
    </row>
    <row r="13015" spans="1:1" x14ac:dyDescent="0.25">
      <c r="A13015" s="1"/>
    </row>
    <row r="13016" spans="1:1" x14ac:dyDescent="0.25">
      <c r="A13016" s="1"/>
    </row>
    <row r="13017" spans="1:1" x14ac:dyDescent="0.25">
      <c r="A13017" s="1"/>
    </row>
    <row r="13018" spans="1:1" x14ac:dyDescent="0.25">
      <c r="A13018" s="1"/>
    </row>
    <row r="13019" spans="1:1" x14ac:dyDescent="0.25">
      <c r="A13019" s="1"/>
    </row>
    <row r="13020" spans="1:1" x14ac:dyDescent="0.25">
      <c r="A13020" s="1"/>
    </row>
    <row r="13021" spans="1:1" x14ac:dyDescent="0.25">
      <c r="A13021" s="1"/>
    </row>
    <row r="13022" spans="1:1" x14ac:dyDescent="0.25">
      <c r="A13022" s="1"/>
    </row>
    <row r="13023" spans="1:1" x14ac:dyDescent="0.25">
      <c r="A13023" s="1"/>
    </row>
    <row r="13024" spans="1:1" x14ac:dyDescent="0.25">
      <c r="A13024" s="1"/>
    </row>
    <row r="13025" spans="1:1" x14ac:dyDescent="0.25">
      <c r="A13025" s="1"/>
    </row>
    <row r="13026" spans="1:1" x14ac:dyDescent="0.25">
      <c r="A13026" s="1"/>
    </row>
    <row r="13027" spans="1:1" x14ac:dyDescent="0.25">
      <c r="A13027" s="1"/>
    </row>
    <row r="13028" spans="1:1" x14ac:dyDescent="0.25">
      <c r="A13028" s="1"/>
    </row>
    <row r="13029" spans="1:1" x14ac:dyDescent="0.25">
      <c r="A13029" s="1"/>
    </row>
    <row r="13030" spans="1:1" x14ac:dyDescent="0.25">
      <c r="A13030" s="1"/>
    </row>
    <row r="13031" spans="1:1" x14ac:dyDescent="0.25">
      <c r="A13031" s="1"/>
    </row>
    <row r="13032" spans="1:1" x14ac:dyDescent="0.25">
      <c r="A13032" s="1"/>
    </row>
    <row r="13033" spans="1:1" x14ac:dyDescent="0.25">
      <c r="A13033" s="1"/>
    </row>
    <row r="13034" spans="1:1" x14ac:dyDescent="0.25">
      <c r="A13034" s="1"/>
    </row>
    <row r="13035" spans="1:1" x14ac:dyDescent="0.25">
      <c r="A13035" s="1"/>
    </row>
    <row r="13036" spans="1:1" x14ac:dyDescent="0.25">
      <c r="A13036" s="1"/>
    </row>
    <row r="13037" spans="1:1" x14ac:dyDescent="0.25">
      <c r="A13037" s="1"/>
    </row>
    <row r="13038" spans="1:1" x14ac:dyDescent="0.25">
      <c r="A13038" s="1"/>
    </row>
    <row r="13039" spans="1:1" x14ac:dyDescent="0.25">
      <c r="A13039" s="1"/>
    </row>
    <row r="13040" spans="1:1" x14ac:dyDescent="0.25">
      <c r="A13040" s="1"/>
    </row>
    <row r="13041" spans="1:1" x14ac:dyDescent="0.25">
      <c r="A13041" s="1"/>
    </row>
    <row r="13042" spans="1:1" x14ac:dyDescent="0.25">
      <c r="A13042" s="1"/>
    </row>
    <row r="13043" spans="1:1" x14ac:dyDescent="0.25">
      <c r="A13043" s="1"/>
    </row>
    <row r="13044" spans="1:1" x14ac:dyDescent="0.25">
      <c r="A13044" s="1"/>
    </row>
    <row r="13045" spans="1:1" x14ac:dyDescent="0.25">
      <c r="A13045" s="1"/>
    </row>
    <row r="13046" spans="1:1" x14ac:dyDescent="0.25">
      <c r="A13046" s="1"/>
    </row>
    <row r="13047" spans="1:1" x14ac:dyDescent="0.25">
      <c r="A13047" s="1"/>
    </row>
    <row r="13048" spans="1:1" x14ac:dyDescent="0.25">
      <c r="A13048" s="1"/>
    </row>
    <row r="13049" spans="1:1" x14ac:dyDescent="0.25">
      <c r="A13049" s="1"/>
    </row>
    <row r="13050" spans="1:1" x14ac:dyDescent="0.25">
      <c r="A13050" s="1"/>
    </row>
    <row r="13051" spans="1:1" x14ac:dyDescent="0.25">
      <c r="A13051" s="1"/>
    </row>
    <row r="13052" spans="1:1" x14ac:dyDescent="0.25">
      <c r="A13052" s="1"/>
    </row>
    <row r="13053" spans="1:1" x14ac:dyDescent="0.25">
      <c r="A13053" s="1"/>
    </row>
    <row r="13054" spans="1:1" x14ac:dyDescent="0.25">
      <c r="A13054" s="1"/>
    </row>
    <row r="13055" spans="1:1" x14ac:dyDescent="0.25">
      <c r="A13055" s="1"/>
    </row>
    <row r="13056" spans="1:1" x14ac:dyDescent="0.25">
      <c r="A13056" s="1"/>
    </row>
    <row r="13057" spans="1:1" x14ac:dyDescent="0.25">
      <c r="A13057" s="1"/>
    </row>
    <row r="13058" spans="1:1" x14ac:dyDescent="0.25">
      <c r="A13058" s="1"/>
    </row>
    <row r="13059" spans="1:1" x14ac:dyDescent="0.25">
      <c r="A13059" s="1"/>
    </row>
    <row r="13060" spans="1:1" x14ac:dyDescent="0.25">
      <c r="A13060" s="1"/>
    </row>
    <row r="13061" spans="1:1" x14ac:dyDescent="0.25">
      <c r="A13061" s="1"/>
    </row>
    <row r="13062" spans="1:1" x14ac:dyDescent="0.25">
      <c r="A13062" s="1"/>
    </row>
    <row r="13063" spans="1:1" x14ac:dyDescent="0.25">
      <c r="A13063" s="1"/>
    </row>
    <row r="13064" spans="1:1" x14ac:dyDescent="0.25">
      <c r="A13064" s="1"/>
    </row>
    <row r="13065" spans="1:1" x14ac:dyDescent="0.25">
      <c r="A13065" s="1"/>
    </row>
    <row r="13066" spans="1:1" x14ac:dyDescent="0.25">
      <c r="A13066" s="1"/>
    </row>
    <row r="13067" spans="1:1" x14ac:dyDescent="0.25">
      <c r="A13067" s="1"/>
    </row>
    <row r="13068" spans="1:1" x14ac:dyDescent="0.25">
      <c r="A13068" s="1"/>
    </row>
    <row r="13069" spans="1:1" x14ac:dyDescent="0.25">
      <c r="A13069" s="1"/>
    </row>
    <row r="13070" spans="1:1" x14ac:dyDescent="0.25">
      <c r="A13070" s="1"/>
    </row>
    <row r="13071" spans="1:1" x14ac:dyDescent="0.25">
      <c r="A13071" s="1"/>
    </row>
    <row r="13072" spans="1:1" x14ac:dyDescent="0.25">
      <c r="A13072" s="1"/>
    </row>
    <row r="13073" spans="1:1" x14ac:dyDescent="0.25">
      <c r="A13073" s="1"/>
    </row>
    <row r="13074" spans="1:1" x14ac:dyDescent="0.25">
      <c r="A13074" s="1"/>
    </row>
    <row r="13075" spans="1:1" x14ac:dyDescent="0.25">
      <c r="A13075" s="1"/>
    </row>
    <row r="13076" spans="1:1" x14ac:dyDescent="0.25">
      <c r="A13076" s="1"/>
    </row>
    <row r="13077" spans="1:1" x14ac:dyDescent="0.25">
      <c r="A13077" s="1"/>
    </row>
    <row r="13078" spans="1:1" x14ac:dyDescent="0.25">
      <c r="A13078" s="1"/>
    </row>
    <row r="13079" spans="1:1" x14ac:dyDescent="0.25">
      <c r="A13079" s="1"/>
    </row>
    <row r="13080" spans="1:1" x14ac:dyDescent="0.25">
      <c r="A13080" s="1"/>
    </row>
    <row r="13081" spans="1:1" x14ac:dyDescent="0.25">
      <c r="A13081" s="1"/>
    </row>
    <row r="13082" spans="1:1" x14ac:dyDescent="0.25">
      <c r="A13082" s="1"/>
    </row>
    <row r="13083" spans="1:1" x14ac:dyDescent="0.25">
      <c r="A13083" s="1"/>
    </row>
    <row r="13084" spans="1:1" x14ac:dyDescent="0.25">
      <c r="A13084" s="1"/>
    </row>
    <row r="13085" spans="1:1" x14ac:dyDescent="0.25">
      <c r="A13085" s="1"/>
    </row>
    <row r="13086" spans="1:1" x14ac:dyDescent="0.25">
      <c r="A13086" s="1"/>
    </row>
    <row r="13087" spans="1:1" x14ac:dyDescent="0.25">
      <c r="A13087" s="1"/>
    </row>
    <row r="13088" spans="1:1" x14ac:dyDescent="0.25">
      <c r="A13088" s="1"/>
    </row>
    <row r="13089" spans="1:1" x14ac:dyDescent="0.25">
      <c r="A13089" s="1"/>
    </row>
    <row r="13090" spans="1:1" x14ac:dyDescent="0.25">
      <c r="A13090" s="1"/>
    </row>
    <row r="13091" spans="1:1" x14ac:dyDescent="0.25">
      <c r="A13091" s="1"/>
    </row>
    <row r="13092" spans="1:1" x14ac:dyDescent="0.25">
      <c r="A13092" s="1"/>
    </row>
    <row r="13093" spans="1:1" x14ac:dyDescent="0.25">
      <c r="A13093" s="1"/>
    </row>
    <row r="13094" spans="1:1" x14ac:dyDescent="0.25">
      <c r="A13094" s="1"/>
    </row>
    <row r="13095" spans="1:1" x14ac:dyDescent="0.25">
      <c r="A13095" s="1"/>
    </row>
    <row r="13096" spans="1:1" x14ac:dyDescent="0.25">
      <c r="A13096" s="1"/>
    </row>
    <row r="13097" spans="1:1" x14ac:dyDescent="0.25">
      <c r="A13097" s="1"/>
    </row>
    <row r="13098" spans="1:1" x14ac:dyDescent="0.25">
      <c r="A13098" s="1"/>
    </row>
    <row r="13099" spans="1:1" x14ac:dyDescent="0.25">
      <c r="A13099" s="1"/>
    </row>
    <row r="13100" spans="1:1" x14ac:dyDescent="0.25">
      <c r="A13100" s="1"/>
    </row>
    <row r="13101" spans="1:1" x14ac:dyDescent="0.25">
      <c r="A13101" s="1"/>
    </row>
    <row r="13102" spans="1:1" x14ac:dyDescent="0.25">
      <c r="A13102" s="1"/>
    </row>
    <row r="13103" spans="1:1" x14ac:dyDescent="0.25">
      <c r="A13103" s="1"/>
    </row>
    <row r="13104" spans="1:1" x14ac:dyDescent="0.25">
      <c r="A13104" s="1"/>
    </row>
    <row r="13105" spans="1:1" x14ac:dyDescent="0.25">
      <c r="A13105" s="1"/>
    </row>
    <row r="13106" spans="1:1" x14ac:dyDescent="0.25">
      <c r="A13106" s="1"/>
    </row>
    <row r="13107" spans="1:1" x14ac:dyDescent="0.25">
      <c r="A13107" s="1"/>
    </row>
    <row r="13108" spans="1:1" x14ac:dyDescent="0.25">
      <c r="A13108" s="1"/>
    </row>
    <row r="13109" spans="1:1" x14ac:dyDescent="0.25">
      <c r="A13109" s="1"/>
    </row>
    <row r="13110" spans="1:1" x14ac:dyDescent="0.25">
      <c r="A13110" s="1"/>
    </row>
    <row r="13111" spans="1:1" x14ac:dyDescent="0.25">
      <c r="A13111" s="1"/>
    </row>
    <row r="13112" spans="1:1" x14ac:dyDescent="0.25">
      <c r="A13112" s="1"/>
    </row>
    <row r="13113" spans="1:1" x14ac:dyDescent="0.25">
      <c r="A13113" s="1"/>
    </row>
    <row r="13114" spans="1:1" x14ac:dyDescent="0.25">
      <c r="A13114" s="1"/>
    </row>
    <row r="13115" spans="1:1" x14ac:dyDescent="0.25">
      <c r="A13115" s="1"/>
    </row>
    <row r="13116" spans="1:1" x14ac:dyDescent="0.25">
      <c r="A13116" s="1"/>
    </row>
    <row r="13117" spans="1:1" x14ac:dyDescent="0.25">
      <c r="A13117" s="1"/>
    </row>
    <row r="13118" spans="1:1" x14ac:dyDescent="0.25">
      <c r="A13118" s="1"/>
    </row>
    <row r="13119" spans="1:1" x14ac:dyDescent="0.25">
      <c r="A13119" s="1"/>
    </row>
    <row r="13120" spans="1:1" x14ac:dyDescent="0.25">
      <c r="A13120" s="1"/>
    </row>
    <row r="13121" spans="1:1" x14ac:dyDescent="0.25">
      <c r="A13121" s="1"/>
    </row>
    <row r="13122" spans="1:1" x14ac:dyDescent="0.25">
      <c r="A13122" s="1"/>
    </row>
    <row r="13123" spans="1:1" x14ac:dyDescent="0.25">
      <c r="A13123" s="1"/>
    </row>
    <row r="13124" spans="1:1" x14ac:dyDescent="0.25">
      <c r="A13124" s="1"/>
    </row>
    <row r="13125" spans="1:1" x14ac:dyDescent="0.25">
      <c r="A13125" s="1"/>
    </row>
    <row r="13126" spans="1:1" x14ac:dyDescent="0.25">
      <c r="A13126" s="1"/>
    </row>
    <row r="13127" spans="1:1" x14ac:dyDescent="0.25">
      <c r="A13127" s="1"/>
    </row>
    <row r="13128" spans="1:1" x14ac:dyDescent="0.25">
      <c r="A13128" s="1"/>
    </row>
    <row r="13129" spans="1:1" x14ac:dyDescent="0.25">
      <c r="A13129" s="1"/>
    </row>
    <row r="13130" spans="1:1" x14ac:dyDescent="0.25">
      <c r="A13130" s="1"/>
    </row>
    <row r="13131" spans="1:1" x14ac:dyDescent="0.25">
      <c r="A13131" s="1"/>
    </row>
    <row r="13132" spans="1:1" x14ac:dyDescent="0.25">
      <c r="A13132" s="1"/>
    </row>
    <row r="13133" spans="1:1" x14ac:dyDescent="0.25">
      <c r="A13133" s="1"/>
    </row>
    <row r="13134" spans="1:1" x14ac:dyDescent="0.25">
      <c r="A13134" s="1"/>
    </row>
    <row r="13135" spans="1:1" x14ac:dyDescent="0.25">
      <c r="A13135" s="1"/>
    </row>
    <row r="13136" spans="1:1" x14ac:dyDescent="0.25">
      <c r="A13136" s="1"/>
    </row>
    <row r="13137" spans="1:1" x14ac:dyDescent="0.25">
      <c r="A13137" s="1"/>
    </row>
    <row r="13138" spans="1:1" x14ac:dyDescent="0.25">
      <c r="A13138" s="1"/>
    </row>
    <row r="13139" spans="1:1" x14ac:dyDescent="0.25">
      <c r="A13139" s="1"/>
    </row>
    <row r="13140" spans="1:1" x14ac:dyDescent="0.25">
      <c r="A13140" s="1"/>
    </row>
    <row r="13141" spans="1:1" x14ac:dyDescent="0.25">
      <c r="A13141" s="1"/>
    </row>
    <row r="13142" spans="1:1" x14ac:dyDescent="0.25">
      <c r="A13142" s="1"/>
    </row>
    <row r="13143" spans="1:1" x14ac:dyDescent="0.25">
      <c r="A13143" s="1"/>
    </row>
    <row r="13144" spans="1:1" x14ac:dyDescent="0.25">
      <c r="A13144" s="1"/>
    </row>
    <row r="13145" spans="1:1" x14ac:dyDescent="0.25">
      <c r="A13145" s="1"/>
    </row>
    <row r="13146" spans="1:1" x14ac:dyDescent="0.25">
      <c r="A13146" s="1"/>
    </row>
    <row r="13147" spans="1:1" x14ac:dyDescent="0.25">
      <c r="A13147" s="1"/>
    </row>
    <row r="13148" spans="1:1" x14ac:dyDescent="0.25">
      <c r="A13148" s="1"/>
    </row>
    <row r="13149" spans="1:1" x14ac:dyDescent="0.25">
      <c r="A13149" s="1"/>
    </row>
    <row r="13150" spans="1:1" x14ac:dyDescent="0.25">
      <c r="A13150" s="1"/>
    </row>
    <row r="13151" spans="1:1" x14ac:dyDescent="0.25">
      <c r="A13151" s="1"/>
    </row>
    <row r="13152" spans="1:1" x14ac:dyDescent="0.25">
      <c r="A13152" s="1"/>
    </row>
    <row r="13153" spans="1:1" x14ac:dyDescent="0.25">
      <c r="A13153" s="1"/>
    </row>
    <row r="13154" spans="1:1" x14ac:dyDescent="0.25">
      <c r="A13154" s="1"/>
    </row>
    <row r="13155" spans="1:1" x14ac:dyDescent="0.25">
      <c r="A13155" s="1"/>
    </row>
    <row r="13156" spans="1:1" x14ac:dyDescent="0.25">
      <c r="A13156" s="1"/>
    </row>
    <row r="13157" spans="1:1" x14ac:dyDescent="0.25">
      <c r="A13157" s="1"/>
    </row>
    <row r="13158" spans="1:1" x14ac:dyDescent="0.25">
      <c r="A13158" s="1"/>
    </row>
    <row r="13159" spans="1:1" x14ac:dyDescent="0.25">
      <c r="A13159" s="1"/>
    </row>
    <row r="13160" spans="1:1" x14ac:dyDescent="0.25">
      <c r="A13160" s="1"/>
    </row>
    <row r="13161" spans="1:1" x14ac:dyDescent="0.25">
      <c r="A13161" s="1"/>
    </row>
    <row r="13162" spans="1:1" x14ac:dyDescent="0.25">
      <c r="A13162" s="1"/>
    </row>
    <row r="13163" spans="1:1" x14ac:dyDescent="0.25">
      <c r="A13163" s="1"/>
    </row>
    <row r="13164" spans="1:1" x14ac:dyDescent="0.25">
      <c r="A13164" s="1"/>
    </row>
    <row r="13165" spans="1:1" x14ac:dyDescent="0.25">
      <c r="A13165" s="1"/>
    </row>
    <row r="13166" spans="1:1" x14ac:dyDescent="0.25">
      <c r="A13166" s="1"/>
    </row>
    <row r="13167" spans="1:1" x14ac:dyDescent="0.25">
      <c r="A13167" s="1"/>
    </row>
    <row r="13168" spans="1:1" x14ac:dyDescent="0.25">
      <c r="A13168" s="1"/>
    </row>
    <row r="13169" spans="1:1" x14ac:dyDescent="0.25">
      <c r="A13169" s="1"/>
    </row>
    <row r="13170" spans="1:1" x14ac:dyDescent="0.25">
      <c r="A13170" s="1"/>
    </row>
    <row r="13171" spans="1:1" x14ac:dyDescent="0.25">
      <c r="A13171" s="1"/>
    </row>
    <row r="13172" spans="1:1" x14ac:dyDescent="0.25">
      <c r="A13172" s="1"/>
    </row>
    <row r="13173" spans="1:1" x14ac:dyDescent="0.25">
      <c r="A13173" s="1"/>
    </row>
    <row r="13174" spans="1:1" x14ac:dyDescent="0.25">
      <c r="A13174" s="1"/>
    </row>
    <row r="13175" spans="1:1" x14ac:dyDescent="0.25">
      <c r="A13175" s="1"/>
    </row>
    <row r="13176" spans="1:1" x14ac:dyDescent="0.25">
      <c r="A13176" s="1"/>
    </row>
    <row r="13177" spans="1:1" x14ac:dyDescent="0.25">
      <c r="A13177" s="1"/>
    </row>
    <row r="13178" spans="1:1" x14ac:dyDescent="0.25">
      <c r="A13178" s="1"/>
    </row>
    <row r="13179" spans="1:1" x14ac:dyDescent="0.25">
      <c r="A13179" s="1"/>
    </row>
    <row r="13180" spans="1:1" x14ac:dyDescent="0.25">
      <c r="A13180" s="1"/>
    </row>
    <row r="13181" spans="1:1" x14ac:dyDescent="0.25">
      <c r="A13181" s="1"/>
    </row>
    <row r="13182" spans="1:1" x14ac:dyDescent="0.25">
      <c r="A13182" s="1"/>
    </row>
    <row r="13183" spans="1:1" x14ac:dyDescent="0.25">
      <c r="A13183" s="1"/>
    </row>
    <row r="13184" spans="1:1" x14ac:dyDescent="0.25">
      <c r="A13184" s="1"/>
    </row>
    <row r="13185" spans="1:1" x14ac:dyDescent="0.25">
      <c r="A13185" s="1"/>
    </row>
    <row r="13186" spans="1:1" x14ac:dyDescent="0.25">
      <c r="A13186" s="1"/>
    </row>
    <row r="13187" spans="1:1" x14ac:dyDescent="0.25">
      <c r="A13187" s="1"/>
    </row>
    <row r="13188" spans="1:1" x14ac:dyDescent="0.25">
      <c r="A13188" s="1"/>
    </row>
    <row r="13189" spans="1:1" x14ac:dyDescent="0.25">
      <c r="A13189" s="1"/>
    </row>
    <row r="13190" spans="1:1" x14ac:dyDescent="0.25">
      <c r="A13190" s="1"/>
    </row>
    <row r="13191" spans="1:1" x14ac:dyDescent="0.25">
      <c r="A13191" s="1"/>
    </row>
    <row r="13192" spans="1:1" x14ac:dyDescent="0.25">
      <c r="A13192" s="1"/>
    </row>
    <row r="13193" spans="1:1" x14ac:dyDescent="0.25">
      <c r="A13193" s="1"/>
    </row>
    <row r="13194" spans="1:1" x14ac:dyDescent="0.25">
      <c r="A13194" s="1"/>
    </row>
    <row r="13195" spans="1:1" x14ac:dyDescent="0.25">
      <c r="A13195" s="1"/>
    </row>
    <row r="13196" spans="1:1" x14ac:dyDescent="0.25">
      <c r="A13196" s="1"/>
    </row>
    <row r="13197" spans="1:1" x14ac:dyDescent="0.25">
      <c r="A13197" s="1"/>
    </row>
    <row r="13198" spans="1:1" x14ac:dyDescent="0.25">
      <c r="A13198" s="1"/>
    </row>
    <row r="13199" spans="1:1" x14ac:dyDescent="0.25">
      <c r="A13199" s="1"/>
    </row>
    <row r="13200" spans="1:1" x14ac:dyDescent="0.25">
      <c r="A13200" s="1"/>
    </row>
    <row r="13201" spans="1:1" x14ac:dyDescent="0.25">
      <c r="A13201" s="1"/>
    </row>
    <row r="13202" spans="1:1" x14ac:dyDescent="0.25">
      <c r="A13202" s="1"/>
    </row>
    <row r="13203" spans="1:1" x14ac:dyDescent="0.25">
      <c r="A13203" s="1"/>
    </row>
    <row r="13204" spans="1:1" x14ac:dyDescent="0.25">
      <c r="A13204" s="1"/>
    </row>
    <row r="13205" spans="1:1" x14ac:dyDescent="0.25">
      <c r="A13205" s="1"/>
    </row>
    <row r="13206" spans="1:1" x14ac:dyDescent="0.25">
      <c r="A13206" s="1"/>
    </row>
    <row r="13207" spans="1:1" x14ac:dyDescent="0.25">
      <c r="A13207" s="1"/>
    </row>
    <row r="13208" spans="1:1" x14ac:dyDescent="0.25">
      <c r="A13208" s="1"/>
    </row>
    <row r="13209" spans="1:1" x14ac:dyDescent="0.25">
      <c r="A13209" s="1"/>
    </row>
    <row r="13210" spans="1:1" x14ac:dyDescent="0.25">
      <c r="A13210" s="1"/>
    </row>
    <row r="13211" spans="1:1" x14ac:dyDescent="0.25">
      <c r="A13211" s="1"/>
    </row>
    <row r="13212" spans="1:1" x14ac:dyDescent="0.25">
      <c r="A13212" s="1"/>
    </row>
    <row r="13213" spans="1:1" x14ac:dyDescent="0.25">
      <c r="A13213" s="1"/>
    </row>
    <row r="13214" spans="1:1" x14ac:dyDescent="0.25">
      <c r="A13214" s="1"/>
    </row>
    <row r="13215" spans="1:1" x14ac:dyDescent="0.25">
      <c r="A13215" s="1"/>
    </row>
    <row r="13216" spans="1:1" x14ac:dyDescent="0.25">
      <c r="A13216" s="1"/>
    </row>
    <row r="13217" spans="1:1" x14ac:dyDescent="0.25">
      <c r="A13217" s="1"/>
    </row>
    <row r="13218" spans="1:1" x14ac:dyDescent="0.25">
      <c r="A13218" s="1"/>
    </row>
    <row r="13219" spans="1:1" x14ac:dyDescent="0.25">
      <c r="A13219" s="1"/>
    </row>
    <row r="13220" spans="1:1" x14ac:dyDescent="0.25">
      <c r="A13220" s="1"/>
    </row>
    <row r="13221" spans="1:1" x14ac:dyDescent="0.25">
      <c r="A13221" s="1"/>
    </row>
    <row r="13222" spans="1:1" x14ac:dyDescent="0.25">
      <c r="A13222" s="1"/>
    </row>
    <row r="13223" spans="1:1" x14ac:dyDescent="0.25">
      <c r="A13223" s="1"/>
    </row>
    <row r="13224" spans="1:1" x14ac:dyDescent="0.25">
      <c r="A13224" s="1"/>
    </row>
    <row r="13225" spans="1:1" x14ac:dyDescent="0.25">
      <c r="A13225" s="1"/>
    </row>
    <row r="13226" spans="1:1" x14ac:dyDescent="0.25">
      <c r="A13226" s="1"/>
    </row>
    <row r="13227" spans="1:1" x14ac:dyDescent="0.25">
      <c r="A13227" s="1"/>
    </row>
    <row r="13228" spans="1:1" x14ac:dyDescent="0.25">
      <c r="A13228" s="1"/>
    </row>
    <row r="13229" spans="1:1" x14ac:dyDescent="0.25">
      <c r="A13229" s="1"/>
    </row>
    <row r="13230" spans="1:1" x14ac:dyDescent="0.25">
      <c r="A13230" s="1"/>
    </row>
    <row r="13231" spans="1:1" x14ac:dyDescent="0.25">
      <c r="A13231" s="1"/>
    </row>
    <row r="13232" spans="1:1" x14ac:dyDescent="0.25">
      <c r="A13232" s="1"/>
    </row>
    <row r="13233" spans="1:1" x14ac:dyDescent="0.25">
      <c r="A13233" s="1"/>
    </row>
    <row r="13234" spans="1:1" x14ac:dyDescent="0.25">
      <c r="A13234" s="1"/>
    </row>
    <row r="13235" spans="1:1" x14ac:dyDescent="0.25">
      <c r="A13235" s="1"/>
    </row>
    <row r="13236" spans="1:1" x14ac:dyDescent="0.25">
      <c r="A13236" s="1"/>
    </row>
    <row r="13237" spans="1:1" x14ac:dyDescent="0.25">
      <c r="A13237" s="1"/>
    </row>
    <row r="13238" spans="1:1" x14ac:dyDescent="0.25">
      <c r="A13238" s="1"/>
    </row>
    <row r="13239" spans="1:1" x14ac:dyDescent="0.25">
      <c r="A13239" s="1"/>
    </row>
    <row r="13240" spans="1:1" x14ac:dyDescent="0.25">
      <c r="A13240" s="1"/>
    </row>
    <row r="13241" spans="1:1" x14ac:dyDescent="0.25">
      <c r="A13241" s="1"/>
    </row>
    <row r="13242" spans="1:1" x14ac:dyDescent="0.25">
      <c r="A13242" s="1"/>
    </row>
    <row r="13243" spans="1:1" x14ac:dyDescent="0.25">
      <c r="A13243" s="1"/>
    </row>
    <row r="13244" spans="1:1" x14ac:dyDescent="0.25">
      <c r="A13244" s="1"/>
    </row>
    <row r="13245" spans="1:1" x14ac:dyDescent="0.25">
      <c r="A13245" s="1"/>
    </row>
    <row r="13246" spans="1:1" x14ac:dyDescent="0.25">
      <c r="A13246" s="1"/>
    </row>
    <row r="13247" spans="1:1" x14ac:dyDescent="0.25">
      <c r="A13247" s="1"/>
    </row>
    <row r="13248" spans="1:1" x14ac:dyDescent="0.25">
      <c r="A13248" s="1"/>
    </row>
    <row r="13249" spans="1:1" x14ac:dyDescent="0.25">
      <c r="A13249" s="1"/>
    </row>
    <row r="13250" spans="1:1" x14ac:dyDescent="0.25">
      <c r="A13250" s="1"/>
    </row>
    <row r="13251" spans="1:1" x14ac:dyDescent="0.25">
      <c r="A13251" s="1"/>
    </row>
    <row r="13252" spans="1:1" x14ac:dyDescent="0.25">
      <c r="A13252" s="1"/>
    </row>
    <row r="13253" spans="1:1" x14ac:dyDescent="0.25">
      <c r="A13253" s="1"/>
    </row>
    <row r="13254" spans="1:1" x14ac:dyDescent="0.25">
      <c r="A13254" s="1"/>
    </row>
    <row r="13255" spans="1:1" x14ac:dyDescent="0.25">
      <c r="A13255" s="1"/>
    </row>
    <row r="13256" spans="1:1" x14ac:dyDescent="0.25">
      <c r="A13256" s="1"/>
    </row>
    <row r="13257" spans="1:1" x14ac:dyDescent="0.25">
      <c r="A13257" s="1"/>
    </row>
    <row r="13258" spans="1:1" x14ac:dyDescent="0.25">
      <c r="A13258" s="1"/>
    </row>
    <row r="13259" spans="1:1" x14ac:dyDescent="0.25">
      <c r="A13259" s="1"/>
    </row>
    <row r="13260" spans="1:1" x14ac:dyDescent="0.25">
      <c r="A13260" s="1"/>
    </row>
    <row r="13261" spans="1:1" x14ac:dyDescent="0.25">
      <c r="A13261" s="1"/>
    </row>
    <row r="13262" spans="1:1" x14ac:dyDescent="0.25">
      <c r="A13262" s="1"/>
    </row>
    <row r="13263" spans="1:1" x14ac:dyDescent="0.25">
      <c r="A13263" s="1"/>
    </row>
    <row r="13264" spans="1:1" x14ac:dyDescent="0.25">
      <c r="A13264" s="1"/>
    </row>
    <row r="13265" spans="1:1" x14ac:dyDescent="0.25">
      <c r="A13265" s="1"/>
    </row>
    <row r="13266" spans="1:1" x14ac:dyDescent="0.25">
      <c r="A13266" s="1"/>
    </row>
    <row r="13267" spans="1:1" x14ac:dyDescent="0.25">
      <c r="A13267" s="1"/>
    </row>
    <row r="13268" spans="1:1" x14ac:dyDescent="0.25">
      <c r="A13268" s="1"/>
    </row>
    <row r="13269" spans="1:1" x14ac:dyDescent="0.25">
      <c r="A13269" s="1"/>
    </row>
    <row r="13270" spans="1:1" x14ac:dyDescent="0.25">
      <c r="A13270" s="1"/>
    </row>
    <row r="13271" spans="1:1" x14ac:dyDescent="0.25">
      <c r="A13271" s="1"/>
    </row>
    <row r="13272" spans="1:1" x14ac:dyDescent="0.25">
      <c r="A13272" s="1"/>
    </row>
    <row r="13273" spans="1:1" x14ac:dyDescent="0.25">
      <c r="A13273" s="1"/>
    </row>
    <row r="13274" spans="1:1" x14ac:dyDescent="0.25">
      <c r="A13274" s="1"/>
    </row>
    <row r="13275" spans="1:1" x14ac:dyDescent="0.25">
      <c r="A13275" s="1"/>
    </row>
    <row r="13276" spans="1:1" x14ac:dyDescent="0.25">
      <c r="A13276" s="1"/>
    </row>
    <row r="13277" spans="1:1" x14ac:dyDescent="0.25">
      <c r="A13277" s="1"/>
    </row>
    <row r="13278" spans="1:1" x14ac:dyDescent="0.25">
      <c r="A13278" s="1"/>
    </row>
    <row r="13279" spans="1:1" x14ac:dyDescent="0.25">
      <c r="A13279" s="1"/>
    </row>
    <row r="13280" spans="1:1" x14ac:dyDescent="0.25">
      <c r="A13280" s="1"/>
    </row>
    <row r="13281" spans="1:1" x14ac:dyDescent="0.25">
      <c r="A13281" s="1"/>
    </row>
    <row r="13282" spans="1:1" x14ac:dyDescent="0.25">
      <c r="A13282" s="1"/>
    </row>
    <row r="13283" spans="1:1" x14ac:dyDescent="0.25">
      <c r="A13283" s="1"/>
    </row>
    <row r="13284" spans="1:1" x14ac:dyDescent="0.25">
      <c r="A13284" s="1"/>
    </row>
    <row r="13285" spans="1:1" x14ac:dyDescent="0.25">
      <c r="A13285" s="1"/>
    </row>
    <row r="13286" spans="1:1" x14ac:dyDescent="0.25">
      <c r="A13286" s="1"/>
    </row>
    <row r="13287" spans="1:1" x14ac:dyDescent="0.25">
      <c r="A13287" s="1"/>
    </row>
    <row r="13288" spans="1:1" x14ac:dyDescent="0.25">
      <c r="A13288" s="1"/>
    </row>
    <row r="13289" spans="1:1" x14ac:dyDescent="0.25">
      <c r="A13289" s="1"/>
    </row>
    <row r="13290" spans="1:1" x14ac:dyDescent="0.25">
      <c r="A13290" s="1"/>
    </row>
    <row r="13291" spans="1:1" x14ac:dyDescent="0.25">
      <c r="A13291" s="1"/>
    </row>
    <row r="13292" spans="1:1" x14ac:dyDescent="0.25">
      <c r="A13292" s="1"/>
    </row>
    <row r="13293" spans="1:1" x14ac:dyDescent="0.25">
      <c r="A13293" s="1"/>
    </row>
    <row r="13294" spans="1:1" x14ac:dyDescent="0.25">
      <c r="A13294" s="1"/>
    </row>
    <row r="13295" spans="1:1" x14ac:dyDescent="0.25">
      <c r="A13295" s="1"/>
    </row>
    <row r="13296" spans="1:1" x14ac:dyDescent="0.25">
      <c r="A13296" s="1"/>
    </row>
    <row r="13297" spans="1:1" x14ac:dyDescent="0.25">
      <c r="A13297" s="1"/>
    </row>
    <row r="13298" spans="1:1" x14ac:dyDescent="0.25">
      <c r="A13298" s="1"/>
    </row>
    <row r="13299" spans="1:1" x14ac:dyDescent="0.25">
      <c r="A13299" s="1"/>
    </row>
    <row r="13300" spans="1:1" x14ac:dyDescent="0.25">
      <c r="A13300" s="1"/>
    </row>
    <row r="13301" spans="1:1" x14ac:dyDescent="0.25">
      <c r="A13301" s="1"/>
    </row>
    <row r="13302" spans="1:1" x14ac:dyDescent="0.25">
      <c r="A13302" s="1"/>
    </row>
    <row r="13303" spans="1:1" x14ac:dyDescent="0.25">
      <c r="A13303" s="1"/>
    </row>
    <row r="13304" spans="1:1" x14ac:dyDescent="0.25">
      <c r="A13304" s="1"/>
    </row>
    <row r="13305" spans="1:1" x14ac:dyDescent="0.25">
      <c r="A13305" s="1"/>
    </row>
    <row r="13306" spans="1:1" x14ac:dyDescent="0.25">
      <c r="A13306" s="1"/>
    </row>
    <row r="13307" spans="1:1" x14ac:dyDescent="0.25">
      <c r="A13307" s="1"/>
    </row>
    <row r="13308" spans="1:1" x14ac:dyDescent="0.25">
      <c r="A13308" s="1"/>
    </row>
    <row r="13309" spans="1:1" x14ac:dyDescent="0.25">
      <c r="A13309" s="1"/>
    </row>
    <row r="13310" spans="1:1" x14ac:dyDescent="0.25">
      <c r="A13310" s="1"/>
    </row>
    <row r="13311" spans="1:1" x14ac:dyDescent="0.25">
      <c r="A13311" s="1"/>
    </row>
    <row r="13312" spans="1:1" x14ac:dyDescent="0.25">
      <c r="A13312" s="1"/>
    </row>
    <row r="13313" spans="1:1" x14ac:dyDescent="0.25">
      <c r="A13313" s="1"/>
    </row>
    <row r="13314" spans="1:1" x14ac:dyDescent="0.25">
      <c r="A13314" s="1"/>
    </row>
    <row r="13315" spans="1:1" x14ac:dyDescent="0.25">
      <c r="A13315" s="1"/>
    </row>
    <row r="13316" spans="1:1" x14ac:dyDescent="0.25">
      <c r="A13316" s="1"/>
    </row>
    <row r="13317" spans="1:1" x14ac:dyDescent="0.25">
      <c r="A13317" s="1"/>
    </row>
    <row r="13318" spans="1:1" x14ac:dyDescent="0.25">
      <c r="A13318" s="1"/>
    </row>
    <row r="13319" spans="1:1" x14ac:dyDescent="0.25">
      <c r="A13319" s="1"/>
    </row>
    <row r="13320" spans="1:1" x14ac:dyDescent="0.25">
      <c r="A13320" s="1"/>
    </row>
    <row r="13321" spans="1:1" x14ac:dyDescent="0.25">
      <c r="A13321" s="1"/>
    </row>
    <row r="13322" spans="1:1" x14ac:dyDescent="0.25">
      <c r="A13322" s="1"/>
    </row>
    <row r="13323" spans="1:1" x14ac:dyDescent="0.25">
      <c r="A13323" s="1"/>
    </row>
    <row r="13324" spans="1:1" x14ac:dyDescent="0.25">
      <c r="A13324" s="1"/>
    </row>
    <row r="13325" spans="1:1" x14ac:dyDescent="0.25">
      <c r="A13325" s="1"/>
    </row>
    <row r="13326" spans="1:1" x14ac:dyDescent="0.25">
      <c r="A13326" s="1"/>
    </row>
    <row r="13327" spans="1:1" x14ac:dyDescent="0.25">
      <c r="A13327" s="1"/>
    </row>
    <row r="13328" spans="1:1" x14ac:dyDescent="0.25">
      <c r="A13328" s="1"/>
    </row>
    <row r="13329" spans="1:1" x14ac:dyDescent="0.25">
      <c r="A13329" s="1"/>
    </row>
    <row r="13330" spans="1:1" x14ac:dyDescent="0.25">
      <c r="A13330" s="1"/>
    </row>
    <row r="13331" spans="1:1" x14ac:dyDescent="0.25">
      <c r="A13331" s="1"/>
    </row>
    <row r="13332" spans="1:1" x14ac:dyDescent="0.25">
      <c r="A13332" s="1"/>
    </row>
    <row r="13333" spans="1:1" x14ac:dyDescent="0.25">
      <c r="A13333" s="1"/>
    </row>
    <row r="13334" spans="1:1" x14ac:dyDescent="0.25">
      <c r="A13334" s="1"/>
    </row>
    <row r="13335" spans="1:1" x14ac:dyDescent="0.25">
      <c r="A13335" s="1"/>
    </row>
    <row r="13336" spans="1:1" x14ac:dyDescent="0.25">
      <c r="A13336" s="1"/>
    </row>
    <row r="13337" spans="1:1" x14ac:dyDescent="0.25">
      <c r="A13337" s="1"/>
    </row>
    <row r="13338" spans="1:1" x14ac:dyDescent="0.25">
      <c r="A13338" s="1"/>
    </row>
    <row r="13339" spans="1:1" x14ac:dyDescent="0.25">
      <c r="A13339" s="1"/>
    </row>
    <row r="13340" spans="1:1" x14ac:dyDescent="0.25">
      <c r="A13340" s="1"/>
    </row>
    <row r="13341" spans="1:1" x14ac:dyDescent="0.25">
      <c r="A13341" s="1"/>
    </row>
    <row r="13342" spans="1:1" x14ac:dyDescent="0.25">
      <c r="A13342" s="1"/>
    </row>
    <row r="13343" spans="1:1" x14ac:dyDescent="0.25">
      <c r="A13343" s="1"/>
    </row>
    <row r="13344" spans="1:1" x14ac:dyDescent="0.25">
      <c r="A13344" s="1"/>
    </row>
    <row r="13345" spans="1:1" x14ac:dyDescent="0.25">
      <c r="A13345" s="1"/>
    </row>
    <row r="13346" spans="1:1" x14ac:dyDescent="0.25">
      <c r="A13346" s="1"/>
    </row>
    <row r="13347" spans="1:1" x14ac:dyDescent="0.25">
      <c r="A13347" s="1"/>
    </row>
    <row r="13348" spans="1:1" x14ac:dyDescent="0.25">
      <c r="A13348" s="1"/>
    </row>
    <row r="13349" spans="1:1" x14ac:dyDescent="0.25">
      <c r="A13349" s="1"/>
    </row>
    <row r="13350" spans="1:1" x14ac:dyDescent="0.25">
      <c r="A13350" s="1"/>
    </row>
    <row r="13351" spans="1:1" x14ac:dyDescent="0.25">
      <c r="A13351" s="1"/>
    </row>
    <row r="13352" spans="1:1" x14ac:dyDescent="0.25">
      <c r="A13352" s="1"/>
    </row>
    <row r="13353" spans="1:1" x14ac:dyDescent="0.25">
      <c r="A13353" s="1"/>
    </row>
    <row r="13354" spans="1:1" x14ac:dyDescent="0.25">
      <c r="A13354" s="1"/>
    </row>
    <row r="13355" spans="1:1" x14ac:dyDescent="0.25">
      <c r="A13355" s="1"/>
    </row>
    <row r="13356" spans="1:1" x14ac:dyDescent="0.25">
      <c r="A13356" s="1"/>
    </row>
    <row r="13357" spans="1:1" x14ac:dyDescent="0.25">
      <c r="A13357" s="1"/>
    </row>
    <row r="13358" spans="1:1" x14ac:dyDescent="0.25">
      <c r="A13358" s="1"/>
    </row>
    <row r="13359" spans="1:1" x14ac:dyDescent="0.25">
      <c r="A13359" s="1"/>
    </row>
    <row r="13360" spans="1:1" x14ac:dyDescent="0.25">
      <c r="A13360" s="1"/>
    </row>
    <row r="13361" spans="1:1" x14ac:dyDescent="0.25">
      <c r="A13361" s="1"/>
    </row>
    <row r="13362" spans="1:1" x14ac:dyDescent="0.25">
      <c r="A13362" s="1"/>
    </row>
    <row r="13363" spans="1:1" x14ac:dyDescent="0.25">
      <c r="A13363" s="1"/>
    </row>
    <row r="13364" spans="1:1" x14ac:dyDescent="0.25">
      <c r="A13364" s="1"/>
    </row>
    <row r="13365" spans="1:1" x14ac:dyDescent="0.25">
      <c r="A13365" s="1"/>
    </row>
    <row r="13366" spans="1:1" x14ac:dyDescent="0.25">
      <c r="A13366" s="1"/>
    </row>
    <row r="13367" spans="1:1" x14ac:dyDescent="0.25">
      <c r="A13367" s="1"/>
    </row>
    <row r="13368" spans="1:1" x14ac:dyDescent="0.25">
      <c r="A13368" s="1"/>
    </row>
    <row r="13369" spans="1:1" x14ac:dyDescent="0.25">
      <c r="A13369" s="1"/>
    </row>
    <row r="13370" spans="1:1" x14ac:dyDescent="0.25">
      <c r="A13370" s="1"/>
    </row>
    <row r="13371" spans="1:1" x14ac:dyDescent="0.25">
      <c r="A13371" s="1"/>
    </row>
    <row r="13372" spans="1:1" x14ac:dyDescent="0.25">
      <c r="A13372" s="1"/>
    </row>
    <row r="13373" spans="1:1" x14ac:dyDescent="0.25">
      <c r="A13373" s="1"/>
    </row>
    <row r="13374" spans="1:1" x14ac:dyDescent="0.25">
      <c r="A13374" s="1"/>
    </row>
    <row r="13375" spans="1:1" x14ac:dyDescent="0.25">
      <c r="A13375" s="1"/>
    </row>
    <row r="13376" spans="1:1" x14ac:dyDescent="0.25">
      <c r="A13376" s="1"/>
    </row>
    <row r="13377" spans="1:1" x14ac:dyDescent="0.25">
      <c r="A13377" s="1"/>
    </row>
    <row r="13378" spans="1:1" x14ac:dyDescent="0.25">
      <c r="A13378" s="1"/>
    </row>
    <row r="13379" spans="1:1" x14ac:dyDescent="0.25">
      <c r="A13379" s="1"/>
    </row>
    <row r="13380" spans="1:1" x14ac:dyDescent="0.25">
      <c r="A13380" s="1"/>
    </row>
    <row r="13381" spans="1:1" x14ac:dyDescent="0.25">
      <c r="A13381" s="1"/>
    </row>
    <row r="13382" spans="1:1" x14ac:dyDescent="0.25">
      <c r="A13382" s="1"/>
    </row>
    <row r="13383" spans="1:1" x14ac:dyDescent="0.25">
      <c r="A13383" s="1"/>
    </row>
    <row r="13384" spans="1:1" x14ac:dyDescent="0.25">
      <c r="A13384" s="1"/>
    </row>
    <row r="13385" spans="1:1" x14ac:dyDescent="0.25">
      <c r="A13385" s="1"/>
    </row>
    <row r="13386" spans="1:1" x14ac:dyDescent="0.25">
      <c r="A13386" s="1"/>
    </row>
    <row r="13387" spans="1:1" x14ac:dyDescent="0.25">
      <c r="A13387" s="1"/>
    </row>
    <row r="13388" spans="1:1" x14ac:dyDescent="0.25">
      <c r="A13388" s="1"/>
    </row>
    <row r="13389" spans="1:1" x14ac:dyDescent="0.25">
      <c r="A13389" s="1"/>
    </row>
    <row r="13390" spans="1:1" x14ac:dyDescent="0.25">
      <c r="A13390" s="1"/>
    </row>
    <row r="13391" spans="1:1" x14ac:dyDescent="0.25">
      <c r="A13391" s="1"/>
    </row>
    <row r="13392" spans="1:1" x14ac:dyDescent="0.25">
      <c r="A13392" s="1"/>
    </row>
    <row r="13393" spans="1:1" x14ac:dyDescent="0.25">
      <c r="A13393" s="1"/>
    </row>
    <row r="13394" spans="1:1" x14ac:dyDescent="0.25">
      <c r="A13394" s="1"/>
    </row>
    <row r="13395" spans="1:1" x14ac:dyDescent="0.25">
      <c r="A13395" s="1"/>
    </row>
    <row r="13396" spans="1:1" x14ac:dyDescent="0.25">
      <c r="A13396" s="1"/>
    </row>
    <row r="13397" spans="1:1" x14ac:dyDescent="0.25">
      <c r="A13397" s="1"/>
    </row>
    <row r="13398" spans="1:1" x14ac:dyDescent="0.25">
      <c r="A13398" s="1"/>
    </row>
    <row r="13399" spans="1:1" x14ac:dyDescent="0.25">
      <c r="A13399" s="1"/>
    </row>
    <row r="13400" spans="1:1" x14ac:dyDescent="0.25">
      <c r="A13400" s="1"/>
    </row>
    <row r="13401" spans="1:1" x14ac:dyDescent="0.25">
      <c r="A13401" s="1"/>
    </row>
    <row r="13402" spans="1:1" x14ac:dyDescent="0.25">
      <c r="A13402" s="1"/>
    </row>
    <row r="13403" spans="1:1" x14ac:dyDescent="0.25">
      <c r="A13403" s="1"/>
    </row>
    <row r="13404" spans="1:1" x14ac:dyDescent="0.25">
      <c r="A13404" s="1"/>
    </row>
    <row r="13405" spans="1:1" x14ac:dyDescent="0.25">
      <c r="A13405" s="1"/>
    </row>
    <row r="13406" spans="1:1" x14ac:dyDescent="0.25">
      <c r="A13406" s="1"/>
    </row>
    <row r="13407" spans="1:1" x14ac:dyDescent="0.25">
      <c r="A13407" s="1"/>
    </row>
    <row r="13408" spans="1:1" x14ac:dyDescent="0.25">
      <c r="A13408" s="1"/>
    </row>
    <row r="13409" spans="1:1" x14ac:dyDescent="0.25">
      <c r="A13409" s="1"/>
    </row>
    <row r="13410" spans="1:1" x14ac:dyDescent="0.25">
      <c r="A13410" s="1"/>
    </row>
    <row r="13411" spans="1:1" x14ac:dyDescent="0.25">
      <c r="A13411" s="1"/>
    </row>
    <row r="13412" spans="1:1" x14ac:dyDescent="0.25">
      <c r="A13412" s="1"/>
    </row>
    <row r="13413" spans="1:1" x14ac:dyDescent="0.25">
      <c r="A13413" s="1"/>
    </row>
    <row r="13414" spans="1:1" x14ac:dyDescent="0.25">
      <c r="A13414" s="1"/>
    </row>
    <row r="13415" spans="1:1" x14ac:dyDescent="0.25">
      <c r="A13415" s="1"/>
    </row>
    <row r="13416" spans="1:1" x14ac:dyDescent="0.25">
      <c r="A13416" s="1"/>
    </row>
    <row r="13417" spans="1:1" x14ac:dyDescent="0.25">
      <c r="A13417" s="1"/>
    </row>
    <row r="13418" spans="1:1" x14ac:dyDescent="0.25">
      <c r="A13418" s="1"/>
    </row>
    <row r="13419" spans="1:1" x14ac:dyDescent="0.25">
      <c r="A13419" s="1"/>
    </row>
    <row r="13420" spans="1:1" x14ac:dyDescent="0.25">
      <c r="A13420" s="1"/>
    </row>
    <row r="13421" spans="1:1" x14ac:dyDescent="0.25">
      <c r="A13421" s="1"/>
    </row>
    <row r="13422" spans="1:1" x14ac:dyDescent="0.25">
      <c r="A13422" s="1"/>
    </row>
    <row r="13423" spans="1:1" x14ac:dyDescent="0.25">
      <c r="A13423" s="1"/>
    </row>
    <row r="13424" spans="1:1" x14ac:dyDescent="0.25">
      <c r="A13424" s="1"/>
    </row>
    <row r="13425" spans="1:1" x14ac:dyDescent="0.25">
      <c r="A13425" s="1"/>
    </row>
    <row r="13426" spans="1:1" x14ac:dyDescent="0.25">
      <c r="A13426" s="1"/>
    </row>
    <row r="13427" spans="1:1" x14ac:dyDescent="0.25">
      <c r="A13427" s="1"/>
    </row>
    <row r="13428" spans="1:1" x14ac:dyDescent="0.25">
      <c r="A13428" s="1"/>
    </row>
    <row r="13429" spans="1:1" x14ac:dyDescent="0.25">
      <c r="A13429" s="1"/>
    </row>
    <row r="13430" spans="1:1" x14ac:dyDescent="0.25">
      <c r="A13430" s="1"/>
    </row>
    <row r="13431" spans="1:1" x14ac:dyDescent="0.25">
      <c r="A13431" s="1"/>
    </row>
    <row r="13432" spans="1:1" x14ac:dyDescent="0.25">
      <c r="A13432" s="1"/>
    </row>
    <row r="13433" spans="1:1" x14ac:dyDescent="0.25">
      <c r="A13433" s="1"/>
    </row>
    <row r="13434" spans="1:1" x14ac:dyDescent="0.25">
      <c r="A13434" s="1"/>
    </row>
    <row r="13435" spans="1:1" x14ac:dyDescent="0.25">
      <c r="A13435" s="1"/>
    </row>
    <row r="13436" spans="1:1" x14ac:dyDescent="0.25">
      <c r="A13436" s="1"/>
    </row>
    <row r="13437" spans="1:1" x14ac:dyDescent="0.25">
      <c r="A13437" s="1"/>
    </row>
    <row r="13438" spans="1:1" x14ac:dyDescent="0.25">
      <c r="A13438" s="1"/>
    </row>
    <row r="13439" spans="1:1" x14ac:dyDescent="0.25">
      <c r="A13439" s="1"/>
    </row>
    <row r="13440" spans="1:1" x14ac:dyDescent="0.25">
      <c r="A13440" s="1"/>
    </row>
    <row r="13441" spans="1:1" x14ac:dyDescent="0.25">
      <c r="A13441" s="1"/>
    </row>
    <row r="13442" spans="1:1" x14ac:dyDescent="0.25">
      <c r="A13442" s="1"/>
    </row>
    <row r="13443" spans="1:1" x14ac:dyDescent="0.25">
      <c r="A13443" s="1"/>
    </row>
    <row r="13444" spans="1:1" x14ac:dyDescent="0.25">
      <c r="A13444" s="1"/>
    </row>
    <row r="13445" spans="1:1" x14ac:dyDescent="0.25">
      <c r="A13445" s="1"/>
    </row>
    <row r="13446" spans="1:1" x14ac:dyDescent="0.25">
      <c r="A13446" s="1"/>
    </row>
    <row r="13447" spans="1:1" x14ac:dyDescent="0.25">
      <c r="A13447" s="1"/>
    </row>
    <row r="13448" spans="1:1" x14ac:dyDescent="0.25">
      <c r="A13448" s="1"/>
    </row>
    <row r="13449" spans="1:1" x14ac:dyDescent="0.25">
      <c r="A13449" s="1"/>
    </row>
    <row r="13450" spans="1:1" x14ac:dyDescent="0.25">
      <c r="A13450" s="1"/>
    </row>
    <row r="13451" spans="1:1" x14ac:dyDescent="0.25">
      <c r="A13451" s="1"/>
    </row>
    <row r="13452" spans="1:1" x14ac:dyDescent="0.25">
      <c r="A13452" s="1"/>
    </row>
    <row r="13453" spans="1:1" x14ac:dyDescent="0.25">
      <c r="A13453" s="1"/>
    </row>
    <row r="13454" spans="1:1" x14ac:dyDescent="0.25">
      <c r="A13454" s="1"/>
    </row>
    <row r="13455" spans="1:1" x14ac:dyDescent="0.25">
      <c r="A13455" s="1"/>
    </row>
    <row r="13456" spans="1:1" x14ac:dyDescent="0.25">
      <c r="A13456" s="1"/>
    </row>
    <row r="13457" spans="1:1" x14ac:dyDescent="0.25">
      <c r="A13457" s="1"/>
    </row>
    <row r="13458" spans="1:1" x14ac:dyDescent="0.25">
      <c r="A13458" s="1"/>
    </row>
    <row r="13459" spans="1:1" x14ac:dyDescent="0.25">
      <c r="A13459" s="1"/>
    </row>
    <row r="13460" spans="1:1" x14ac:dyDescent="0.25">
      <c r="A13460" s="1"/>
    </row>
    <row r="13461" spans="1:1" x14ac:dyDescent="0.25">
      <c r="A13461" s="1"/>
    </row>
    <row r="13462" spans="1:1" x14ac:dyDescent="0.25">
      <c r="A13462" s="1"/>
    </row>
    <row r="13463" spans="1:1" x14ac:dyDescent="0.25">
      <c r="A13463" s="1"/>
    </row>
    <row r="13464" spans="1:1" x14ac:dyDescent="0.25">
      <c r="A13464" s="1"/>
    </row>
    <row r="13465" spans="1:1" x14ac:dyDescent="0.25">
      <c r="A13465" s="1"/>
    </row>
    <row r="13466" spans="1:1" x14ac:dyDescent="0.25">
      <c r="A13466" s="1"/>
    </row>
    <row r="13467" spans="1:1" x14ac:dyDescent="0.25">
      <c r="A13467" s="1"/>
    </row>
    <row r="13468" spans="1:1" x14ac:dyDescent="0.25">
      <c r="A13468" s="1"/>
    </row>
    <row r="13469" spans="1:1" x14ac:dyDescent="0.25">
      <c r="A13469" s="1"/>
    </row>
    <row r="13470" spans="1:1" x14ac:dyDescent="0.25">
      <c r="A13470" s="1"/>
    </row>
    <row r="13471" spans="1:1" x14ac:dyDescent="0.25">
      <c r="A13471" s="1"/>
    </row>
    <row r="13472" spans="1:1" x14ac:dyDescent="0.25">
      <c r="A13472" s="1"/>
    </row>
    <row r="13473" spans="1:1" x14ac:dyDescent="0.25">
      <c r="A13473" s="1"/>
    </row>
    <row r="13474" spans="1:1" x14ac:dyDescent="0.25">
      <c r="A13474" s="1"/>
    </row>
    <row r="13475" spans="1:1" x14ac:dyDescent="0.25">
      <c r="A13475" s="1"/>
    </row>
    <row r="13476" spans="1:1" x14ac:dyDescent="0.25">
      <c r="A13476" s="1"/>
    </row>
    <row r="13477" spans="1:1" x14ac:dyDescent="0.25">
      <c r="A13477" s="1"/>
    </row>
    <row r="13478" spans="1:1" x14ac:dyDescent="0.25">
      <c r="A13478" s="1"/>
    </row>
    <row r="13479" spans="1:1" x14ac:dyDescent="0.25">
      <c r="A13479" s="1"/>
    </row>
    <row r="13480" spans="1:1" x14ac:dyDescent="0.25">
      <c r="A13480" s="1"/>
    </row>
    <row r="13481" spans="1:1" x14ac:dyDescent="0.25">
      <c r="A13481" s="1"/>
    </row>
    <row r="13482" spans="1:1" x14ac:dyDescent="0.25">
      <c r="A13482" s="1"/>
    </row>
    <row r="13483" spans="1:1" x14ac:dyDescent="0.25">
      <c r="A13483" s="1"/>
    </row>
    <row r="13484" spans="1:1" x14ac:dyDescent="0.25">
      <c r="A13484" s="1"/>
    </row>
    <row r="13485" spans="1:1" x14ac:dyDescent="0.25">
      <c r="A13485" s="1"/>
    </row>
    <row r="13486" spans="1:1" x14ac:dyDescent="0.25">
      <c r="A13486" s="1"/>
    </row>
    <row r="13487" spans="1:1" x14ac:dyDescent="0.25">
      <c r="A13487" s="1"/>
    </row>
    <row r="13488" spans="1:1" x14ac:dyDescent="0.25">
      <c r="A13488" s="1"/>
    </row>
    <row r="13489" spans="1:1" x14ac:dyDescent="0.25">
      <c r="A13489" s="1"/>
    </row>
    <row r="13490" spans="1:1" x14ac:dyDescent="0.25">
      <c r="A13490" s="1"/>
    </row>
    <row r="13491" spans="1:1" x14ac:dyDescent="0.25">
      <c r="A13491" s="1"/>
    </row>
    <row r="13492" spans="1:1" x14ac:dyDescent="0.25">
      <c r="A13492" s="1"/>
    </row>
    <row r="13493" spans="1:1" x14ac:dyDescent="0.25">
      <c r="A13493" s="1"/>
    </row>
    <row r="13494" spans="1:1" x14ac:dyDescent="0.25">
      <c r="A13494" s="1"/>
    </row>
    <row r="13495" spans="1:1" x14ac:dyDescent="0.25">
      <c r="A13495" s="1"/>
    </row>
    <row r="13496" spans="1:1" x14ac:dyDescent="0.25">
      <c r="A13496" s="1"/>
    </row>
    <row r="13497" spans="1:1" x14ac:dyDescent="0.25">
      <c r="A13497" s="1"/>
    </row>
    <row r="13498" spans="1:1" x14ac:dyDescent="0.25">
      <c r="A13498" s="1"/>
    </row>
    <row r="13499" spans="1:1" x14ac:dyDescent="0.25">
      <c r="A13499" s="1"/>
    </row>
    <row r="13500" spans="1:1" x14ac:dyDescent="0.25">
      <c r="A13500" s="1"/>
    </row>
    <row r="13501" spans="1:1" x14ac:dyDescent="0.25">
      <c r="A13501" s="1"/>
    </row>
    <row r="13502" spans="1:1" x14ac:dyDescent="0.25">
      <c r="A13502" s="1"/>
    </row>
    <row r="13503" spans="1:1" x14ac:dyDescent="0.25">
      <c r="A13503" s="1"/>
    </row>
    <row r="13504" spans="1:1" x14ac:dyDescent="0.25">
      <c r="A13504" s="1"/>
    </row>
    <row r="13505" spans="1:1" x14ac:dyDescent="0.25">
      <c r="A13505" s="1"/>
    </row>
    <row r="13506" spans="1:1" x14ac:dyDescent="0.25">
      <c r="A13506" s="1"/>
    </row>
    <row r="13507" spans="1:1" x14ac:dyDescent="0.25">
      <c r="A13507" s="1"/>
    </row>
    <row r="13508" spans="1:1" x14ac:dyDescent="0.25">
      <c r="A13508" s="1"/>
    </row>
    <row r="13509" spans="1:1" x14ac:dyDescent="0.25">
      <c r="A13509" s="1"/>
    </row>
    <row r="13510" spans="1:1" x14ac:dyDescent="0.25">
      <c r="A13510" s="1"/>
    </row>
    <row r="13511" spans="1:1" x14ac:dyDescent="0.25">
      <c r="A13511" s="1"/>
    </row>
    <row r="13512" spans="1:1" x14ac:dyDescent="0.25">
      <c r="A13512" s="1"/>
    </row>
    <row r="13513" spans="1:1" x14ac:dyDescent="0.25">
      <c r="A13513" s="1"/>
    </row>
    <row r="13514" spans="1:1" x14ac:dyDescent="0.25">
      <c r="A13514" s="1"/>
    </row>
    <row r="13515" spans="1:1" x14ac:dyDescent="0.25">
      <c r="A13515" s="1"/>
    </row>
    <row r="13516" spans="1:1" x14ac:dyDescent="0.25">
      <c r="A13516" s="1"/>
    </row>
    <row r="13517" spans="1:1" x14ac:dyDescent="0.25">
      <c r="A13517" s="1"/>
    </row>
    <row r="13518" spans="1:1" x14ac:dyDescent="0.25">
      <c r="A13518" s="1"/>
    </row>
    <row r="13519" spans="1:1" x14ac:dyDescent="0.25">
      <c r="A13519" s="1"/>
    </row>
    <row r="13520" spans="1:1" x14ac:dyDescent="0.25">
      <c r="A13520" s="1"/>
    </row>
    <row r="13521" spans="1:1" x14ac:dyDescent="0.25">
      <c r="A13521" s="1"/>
    </row>
    <row r="13522" spans="1:1" x14ac:dyDescent="0.25">
      <c r="A13522" s="1"/>
    </row>
    <row r="13523" spans="1:1" x14ac:dyDescent="0.25">
      <c r="A13523" s="1"/>
    </row>
    <row r="13524" spans="1:1" x14ac:dyDescent="0.25">
      <c r="A13524" s="1"/>
    </row>
    <row r="13525" spans="1:1" x14ac:dyDescent="0.25">
      <c r="A13525" s="1"/>
    </row>
    <row r="13526" spans="1:1" x14ac:dyDescent="0.25">
      <c r="A13526" s="1"/>
    </row>
    <row r="13527" spans="1:1" x14ac:dyDescent="0.25">
      <c r="A13527" s="1"/>
    </row>
    <row r="13528" spans="1:1" x14ac:dyDescent="0.25">
      <c r="A13528" s="1"/>
    </row>
    <row r="13529" spans="1:1" x14ac:dyDescent="0.25">
      <c r="A13529" s="1"/>
    </row>
    <row r="13530" spans="1:1" x14ac:dyDescent="0.25">
      <c r="A13530" s="1"/>
    </row>
    <row r="13531" spans="1:1" x14ac:dyDescent="0.25">
      <c r="A13531" s="1"/>
    </row>
    <row r="13532" spans="1:1" x14ac:dyDescent="0.25">
      <c r="A13532" s="1"/>
    </row>
    <row r="13533" spans="1:1" x14ac:dyDescent="0.25">
      <c r="A13533" s="1"/>
    </row>
    <row r="13534" spans="1:1" x14ac:dyDescent="0.25">
      <c r="A13534" s="1"/>
    </row>
    <row r="13535" spans="1:1" x14ac:dyDescent="0.25">
      <c r="A13535" s="1"/>
    </row>
    <row r="13536" spans="1:1" x14ac:dyDescent="0.25">
      <c r="A13536" s="1"/>
    </row>
    <row r="13537" spans="1:1" x14ac:dyDescent="0.25">
      <c r="A13537" s="1"/>
    </row>
    <row r="13538" spans="1:1" x14ac:dyDescent="0.25">
      <c r="A13538" s="1"/>
    </row>
    <row r="13539" spans="1:1" x14ac:dyDescent="0.25">
      <c r="A13539" s="1"/>
    </row>
    <row r="13540" spans="1:1" x14ac:dyDescent="0.25">
      <c r="A13540" s="1"/>
    </row>
    <row r="13541" spans="1:1" x14ac:dyDescent="0.25">
      <c r="A13541" s="1"/>
    </row>
    <row r="13542" spans="1:1" x14ac:dyDescent="0.25">
      <c r="A13542" s="1"/>
    </row>
    <row r="13543" spans="1:1" x14ac:dyDescent="0.25">
      <c r="A13543" s="1"/>
    </row>
    <row r="13544" spans="1:1" x14ac:dyDescent="0.25">
      <c r="A13544" s="1"/>
    </row>
    <row r="13545" spans="1:1" x14ac:dyDescent="0.25">
      <c r="A13545" s="1"/>
    </row>
    <row r="13546" spans="1:1" x14ac:dyDescent="0.25">
      <c r="A13546" s="1"/>
    </row>
    <row r="13547" spans="1:1" x14ac:dyDescent="0.25">
      <c r="A13547" s="1"/>
    </row>
    <row r="13548" spans="1:1" x14ac:dyDescent="0.25">
      <c r="A13548" s="1"/>
    </row>
    <row r="13549" spans="1:1" x14ac:dyDescent="0.25">
      <c r="A13549" s="1"/>
    </row>
    <row r="13550" spans="1:1" x14ac:dyDescent="0.25">
      <c r="A13550" s="1"/>
    </row>
    <row r="13551" spans="1:1" x14ac:dyDescent="0.25">
      <c r="A13551" s="1"/>
    </row>
    <row r="13552" spans="1:1" x14ac:dyDescent="0.25">
      <c r="A13552" s="1"/>
    </row>
    <row r="13553" spans="1:1" x14ac:dyDescent="0.25">
      <c r="A13553" s="1"/>
    </row>
    <row r="13554" spans="1:1" x14ac:dyDescent="0.25">
      <c r="A13554" s="1"/>
    </row>
    <row r="13555" spans="1:1" x14ac:dyDescent="0.25">
      <c r="A13555" s="1"/>
    </row>
    <row r="13556" spans="1:1" x14ac:dyDescent="0.25">
      <c r="A13556" s="1"/>
    </row>
    <row r="13557" spans="1:1" x14ac:dyDescent="0.25">
      <c r="A13557" s="1"/>
    </row>
    <row r="13558" spans="1:1" x14ac:dyDescent="0.25">
      <c r="A13558" s="1"/>
    </row>
    <row r="13559" spans="1:1" x14ac:dyDescent="0.25">
      <c r="A13559" s="1"/>
    </row>
    <row r="13560" spans="1:1" x14ac:dyDescent="0.25">
      <c r="A13560" s="1"/>
    </row>
    <row r="13561" spans="1:1" x14ac:dyDescent="0.25">
      <c r="A13561" s="1"/>
    </row>
    <row r="13562" spans="1:1" x14ac:dyDescent="0.25">
      <c r="A13562" s="1"/>
    </row>
    <row r="13563" spans="1:1" x14ac:dyDescent="0.25">
      <c r="A13563" s="1"/>
    </row>
    <row r="13564" spans="1:1" x14ac:dyDescent="0.25">
      <c r="A13564" s="1"/>
    </row>
    <row r="13565" spans="1:1" x14ac:dyDescent="0.25">
      <c r="A13565" s="1"/>
    </row>
    <row r="13566" spans="1:1" x14ac:dyDescent="0.25">
      <c r="A13566" s="1"/>
    </row>
    <row r="13567" spans="1:1" x14ac:dyDescent="0.25">
      <c r="A13567" s="1"/>
    </row>
    <row r="13568" spans="1:1" x14ac:dyDescent="0.25">
      <c r="A13568" s="1"/>
    </row>
    <row r="13569" spans="1:1" x14ac:dyDescent="0.25">
      <c r="A13569" s="1"/>
    </row>
    <row r="13570" spans="1:1" x14ac:dyDescent="0.25">
      <c r="A13570" s="1"/>
    </row>
    <row r="13571" spans="1:1" x14ac:dyDescent="0.25">
      <c r="A13571" s="1"/>
    </row>
    <row r="13572" spans="1:1" x14ac:dyDescent="0.25">
      <c r="A13572" s="1"/>
    </row>
    <row r="13573" spans="1:1" x14ac:dyDescent="0.25">
      <c r="A13573" s="1"/>
    </row>
    <row r="13574" spans="1:1" x14ac:dyDescent="0.25">
      <c r="A13574" s="1"/>
    </row>
    <row r="13575" spans="1:1" x14ac:dyDescent="0.25">
      <c r="A13575" s="1"/>
    </row>
    <row r="13576" spans="1:1" x14ac:dyDescent="0.25">
      <c r="A13576" s="1"/>
    </row>
    <row r="13577" spans="1:1" x14ac:dyDescent="0.25">
      <c r="A13577" s="1"/>
    </row>
    <row r="13578" spans="1:1" x14ac:dyDescent="0.25">
      <c r="A13578" s="1"/>
    </row>
    <row r="13579" spans="1:1" x14ac:dyDescent="0.25">
      <c r="A13579" s="1"/>
    </row>
    <row r="13580" spans="1:1" x14ac:dyDescent="0.25">
      <c r="A13580" s="1"/>
    </row>
    <row r="13581" spans="1:1" x14ac:dyDescent="0.25">
      <c r="A13581" s="1"/>
    </row>
    <row r="13582" spans="1:1" x14ac:dyDescent="0.25">
      <c r="A13582" s="1"/>
    </row>
    <row r="13583" spans="1:1" x14ac:dyDescent="0.25">
      <c r="A13583" s="1"/>
    </row>
    <row r="13584" spans="1:1" x14ac:dyDescent="0.25">
      <c r="A13584" s="1"/>
    </row>
    <row r="13585" spans="1:1" x14ac:dyDescent="0.25">
      <c r="A13585" s="1"/>
    </row>
    <row r="13586" spans="1:1" x14ac:dyDescent="0.25">
      <c r="A13586" s="1"/>
    </row>
    <row r="13587" spans="1:1" x14ac:dyDescent="0.25">
      <c r="A13587" s="1"/>
    </row>
    <row r="13588" spans="1:1" x14ac:dyDescent="0.25">
      <c r="A13588" s="1"/>
    </row>
    <row r="13589" spans="1:1" x14ac:dyDescent="0.25">
      <c r="A13589" s="1"/>
    </row>
    <row r="13590" spans="1:1" x14ac:dyDescent="0.25">
      <c r="A13590" s="1"/>
    </row>
    <row r="13591" spans="1:1" x14ac:dyDescent="0.25">
      <c r="A13591" s="1"/>
    </row>
    <row r="13592" spans="1:1" x14ac:dyDescent="0.25">
      <c r="A13592" s="1"/>
    </row>
    <row r="13593" spans="1:1" x14ac:dyDescent="0.25">
      <c r="A13593" s="1"/>
    </row>
    <row r="13594" spans="1:1" x14ac:dyDescent="0.25">
      <c r="A13594" s="1"/>
    </row>
    <row r="13595" spans="1:1" x14ac:dyDescent="0.25">
      <c r="A13595" s="1"/>
    </row>
    <row r="13596" spans="1:1" x14ac:dyDescent="0.25">
      <c r="A13596" s="1"/>
    </row>
    <row r="13597" spans="1:1" x14ac:dyDescent="0.25">
      <c r="A13597" s="1"/>
    </row>
    <row r="13598" spans="1:1" x14ac:dyDescent="0.25">
      <c r="A13598" s="1"/>
    </row>
    <row r="13599" spans="1:1" x14ac:dyDescent="0.25">
      <c r="A13599" s="1"/>
    </row>
    <row r="13600" spans="1:1" x14ac:dyDescent="0.25">
      <c r="A13600" s="1"/>
    </row>
    <row r="13601" spans="1:1" x14ac:dyDescent="0.25">
      <c r="A13601" s="1"/>
    </row>
    <row r="13602" spans="1:1" x14ac:dyDescent="0.25">
      <c r="A13602" s="1"/>
    </row>
    <row r="13603" spans="1:1" x14ac:dyDescent="0.25">
      <c r="A13603" s="1"/>
    </row>
    <row r="13604" spans="1:1" x14ac:dyDescent="0.25">
      <c r="A13604" s="1"/>
    </row>
    <row r="13605" spans="1:1" x14ac:dyDescent="0.25">
      <c r="A13605" s="1"/>
    </row>
    <row r="13606" spans="1:1" x14ac:dyDescent="0.25">
      <c r="A13606" s="1"/>
    </row>
    <row r="13607" spans="1:1" x14ac:dyDescent="0.25">
      <c r="A13607" s="1"/>
    </row>
    <row r="13608" spans="1:1" x14ac:dyDescent="0.25">
      <c r="A13608" s="1"/>
    </row>
    <row r="13609" spans="1:1" x14ac:dyDescent="0.25">
      <c r="A13609" s="1"/>
    </row>
    <row r="13610" spans="1:1" x14ac:dyDescent="0.25">
      <c r="A13610" s="1"/>
    </row>
    <row r="13611" spans="1:1" x14ac:dyDescent="0.25">
      <c r="A13611" s="1"/>
    </row>
    <row r="13612" spans="1:1" x14ac:dyDescent="0.25">
      <c r="A13612" s="1"/>
    </row>
    <row r="13613" spans="1:1" x14ac:dyDescent="0.25">
      <c r="A13613" s="1"/>
    </row>
    <row r="13614" spans="1:1" x14ac:dyDescent="0.25">
      <c r="A13614" s="1"/>
    </row>
    <row r="13615" spans="1:1" x14ac:dyDescent="0.25">
      <c r="A13615" s="1"/>
    </row>
    <row r="13616" spans="1:1" x14ac:dyDescent="0.25">
      <c r="A13616" s="1"/>
    </row>
    <row r="13617" spans="1:1" x14ac:dyDescent="0.25">
      <c r="A13617" s="1"/>
    </row>
    <row r="13618" spans="1:1" x14ac:dyDescent="0.25">
      <c r="A13618" s="1"/>
    </row>
    <row r="13619" spans="1:1" x14ac:dyDescent="0.25">
      <c r="A13619" s="1"/>
    </row>
    <row r="13620" spans="1:1" x14ac:dyDescent="0.25">
      <c r="A13620" s="1"/>
    </row>
    <row r="13621" spans="1:1" x14ac:dyDescent="0.25">
      <c r="A13621" s="1"/>
    </row>
    <row r="13622" spans="1:1" x14ac:dyDescent="0.25">
      <c r="A13622" s="1"/>
    </row>
    <row r="13623" spans="1:1" x14ac:dyDescent="0.25">
      <c r="A13623" s="1"/>
    </row>
    <row r="13624" spans="1:1" x14ac:dyDescent="0.25">
      <c r="A13624" s="1"/>
    </row>
    <row r="13625" spans="1:1" x14ac:dyDescent="0.25">
      <c r="A13625" s="1"/>
    </row>
    <row r="13626" spans="1:1" x14ac:dyDescent="0.25">
      <c r="A13626" s="1"/>
    </row>
    <row r="13627" spans="1:1" x14ac:dyDescent="0.25">
      <c r="A13627" s="1"/>
    </row>
    <row r="13628" spans="1:1" x14ac:dyDescent="0.25">
      <c r="A13628" s="1"/>
    </row>
    <row r="13629" spans="1:1" x14ac:dyDescent="0.25">
      <c r="A13629" s="1"/>
    </row>
    <row r="13630" spans="1:1" x14ac:dyDescent="0.25">
      <c r="A13630" s="1"/>
    </row>
    <row r="13631" spans="1:1" x14ac:dyDescent="0.25">
      <c r="A13631" s="1"/>
    </row>
    <row r="13632" spans="1:1" x14ac:dyDescent="0.25">
      <c r="A13632" s="1"/>
    </row>
    <row r="13633" spans="1:1" x14ac:dyDescent="0.25">
      <c r="A13633" s="1"/>
    </row>
    <row r="13634" spans="1:1" x14ac:dyDescent="0.25">
      <c r="A13634" s="1"/>
    </row>
    <row r="13635" spans="1:1" x14ac:dyDescent="0.25">
      <c r="A13635" s="1"/>
    </row>
    <row r="13636" spans="1:1" x14ac:dyDescent="0.25">
      <c r="A13636" s="1"/>
    </row>
    <row r="13637" spans="1:1" x14ac:dyDescent="0.25">
      <c r="A13637" s="1"/>
    </row>
    <row r="13638" spans="1:1" x14ac:dyDescent="0.25">
      <c r="A13638" s="1"/>
    </row>
    <row r="13639" spans="1:1" x14ac:dyDescent="0.25">
      <c r="A13639" s="1"/>
    </row>
    <row r="13640" spans="1:1" x14ac:dyDescent="0.25">
      <c r="A13640" s="1"/>
    </row>
    <row r="13641" spans="1:1" x14ac:dyDescent="0.25">
      <c r="A13641" s="1"/>
    </row>
    <row r="13642" spans="1:1" x14ac:dyDescent="0.25">
      <c r="A13642" s="1"/>
    </row>
    <row r="13643" spans="1:1" x14ac:dyDescent="0.25">
      <c r="A13643" s="1"/>
    </row>
    <row r="13644" spans="1:1" x14ac:dyDescent="0.25">
      <c r="A13644" s="1"/>
    </row>
    <row r="13645" spans="1:1" x14ac:dyDescent="0.25">
      <c r="A13645" s="1"/>
    </row>
    <row r="13646" spans="1:1" x14ac:dyDescent="0.25">
      <c r="A13646" s="1"/>
    </row>
    <row r="13647" spans="1:1" x14ac:dyDescent="0.25">
      <c r="A13647" s="1"/>
    </row>
    <row r="13648" spans="1:1" x14ac:dyDescent="0.25">
      <c r="A13648" s="1"/>
    </row>
    <row r="13649" spans="1:1" x14ac:dyDescent="0.25">
      <c r="A13649" s="1"/>
    </row>
    <row r="13650" spans="1:1" x14ac:dyDescent="0.25">
      <c r="A13650" s="1"/>
    </row>
    <row r="13651" spans="1:1" x14ac:dyDescent="0.25">
      <c r="A13651" s="1"/>
    </row>
    <row r="13652" spans="1:1" x14ac:dyDescent="0.25">
      <c r="A13652" s="1"/>
    </row>
    <row r="13653" spans="1:1" x14ac:dyDescent="0.25">
      <c r="A13653" s="1"/>
    </row>
    <row r="13654" spans="1:1" x14ac:dyDescent="0.25">
      <c r="A13654" s="1"/>
    </row>
    <row r="13655" spans="1:1" x14ac:dyDescent="0.25">
      <c r="A13655" s="1"/>
    </row>
    <row r="13656" spans="1:1" x14ac:dyDescent="0.25">
      <c r="A13656" s="1"/>
    </row>
    <row r="13657" spans="1:1" x14ac:dyDescent="0.25">
      <c r="A13657" s="1"/>
    </row>
    <row r="13658" spans="1:1" x14ac:dyDescent="0.25">
      <c r="A13658" s="1"/>
    </row>
    <row r="13659" spans="1:1" x14ac:dyDescent="0.25">
      <c r="A13659" s="1"/>
    </row>
    <row r="13660" spans="1:1" x14ac:dyDescent="0.25">
      <c r="A13660" s="1"/>
    </row>
    <row r="13661" spans="1:1" x14ac:dyDescent="0.25">
      <c r="A13661" s="1"/>
    </row>
    <row r="13662" spans="1:1" x14ac:dyDescent="0.25">
      <c r="A13662" s="1"/>
    </row>
    <row r="13663" spans="1:1" x14ac:dyDescent="0.25">
      <c r="A13663" s="1"/>
    </row>
    <row r="13664" spans="1:1" x14ac:dyDescent="0.25">
      <c r="A13664" s="1"/>
    </row>
    <row r="13665" spans="1:1" x14ac:dyDescent="0.25">
      <c r="A13665" s="1"/>
    </row>
    <row r="13666" spans="1:1" x14ac:dyDescent="0.25">
      <c r="A13666" s="1"/>
    </row>
    <row r="13667" spans="1:1" x14ac:dyDescent="0.25">
      <c r="A13667" s="1"/>
    </row>
    <row r="13668" spans="1:1" x14ac:dyDescent="0.25">
      <c r="A13668" s="1"/>
    </row>
    <row r="13669" spans="1:1" x14ac:dyDescent="0.25">
      <c r="A13669" s="1"/>
    </row>
    <row r="13670" spans="1:1" x14ac:dyDescent="0.25">
      <c r="A13670" s="1"/>
    </row>
    <row r="13671" spans="1:1" x14ac:dyDescent="0.25">
      <c r="A13671" s="1"/>
    </row>
    <row r="13672" spans="1:1" x14ac:dyDescent="0.25">
      <c r="A13672" s="1"/>
    </row>
    <row r="13673" spans="1:1" x14ac:dyDescent="0.25">
      <c r="A13673" s="1"/>
    </row>
    <row r="13674" spans="1:1" x14ac:dyDescent="0.25">
      <c r="A13674" s="1"/>
    </row>
    <row r="13675" spans="1:1" x14ac:dyDescent="0.25">
      <c r="A13675" s="1"/>
    </row>
    <row r="13676" spans="1:1" x14ac:dyDescent="0.25">
      <c r="A13676" s="1"/>
    </row>
    <row r="13677" spans="1:1" x14ac:dyDescent="0.25">
      <c r="A13677" s="1"/>
    </row>
    <row r="13678" spans="1:1" x14ac:dyDescent="0.25">
      <c r="A13678" s="1"/>
    </row>
    <row r="13679" spans="1:1" x14ac:dyDescent="0.25">
      <c r="A13679" s="1"/>
    </row>
    <row r="13680" spans="1:1" x14ac:dyDescent="0.25">
      <c r="A13680" s="1"/>
    </row>
    <row r="13681" spans="1:1" x14ac:dyDescent="0.25">
      <c r="A13681" s="1"/>
    </row>
    <row r="13682" spans="1:1" x14ac:dyDescent="0.25">
      <c r="A13682" s="1"/>
    </row>
    <row r="13683" spans="1:1" x14ac:dyDescent="0.25">
      <c r="A13683" s="1"/>
    </row>
    <row r="13684" spans="1:1" x14ac:dyDescent="0.25">
      <c r="A13684" s="1"/>
    </row>
    <row r="13685" spans="1:1" x14ac:dyDescent="0.25">
      <c r="A13685" s="1"/>
    </row>
    <row r="13686" spans="1:1" x14ac:dyDescent="0.25">
      <c r="A13686" s="1"/>
    </row>
    <row r="13687" spans="1:1" x14ac:dyDescent="0.25">
      <c r="A13687" s="1"/>
    </row>
    <row r="13688" spans="1:1" x14ac:dyDescent="0.25">
      <c r="A13688" s="1"/>
    </row>
    <row r="13689" spans="1:1" x14ac:dyDescent="0.25">
      <c r="A13689" s="1"/>
    </row>
    <row r="13690" spans="1:1" x14ac:dyDescent="0.25">
      <c r="A13690" s="1"/>
    </row>
    <row r="13691" spans="1:1" x14ac:dyDescent="0.25">
      <c r="A13691" s="1"/>
    </row>
    <row r="13692" spans="1:1" x14ac:dyDescent="0.25">
      <c r="A13692" s="1"/>
    </row>
    <row r="13693" spans="1:1" x14ac:dyDescent="0.25">
      <c r="A13693" s="1"/>
    </row>
    <row r="13694" spans="1:1" x14ac:dyDescent="0.25">
      <c r="A13694" s="1"/>
    </row>
    <row r="13695" spans="1:1" x14ac:dyDescent="0.25">
      <c r="A13695" s="1"/>
    </row>
    <row r="13696" spans="1:1" x14ac:dyDescent="0.25">
      <c r="A13696" s="1"/>
    </row>
    <row r="13697" spans="1:1" x14ac:dyDescent="0.25">
      <c r="A13697" s="1"/>
    </row>
    <row r="13698" spans="1:1" x14ac:dyDescent="0.25">
      <c r="A13698" s="1"/>
    </row>
    <row r="13699" spans="1:1" x14ac:dyDescent="0.25">
      <c r="A13699" s="1"/>
    </row>
    <row r="13700" spans="1:1" x14ac:dyDescent="0.25">
      <c r="A13700" s="1"/>
    </row>
    <row r="13701" spans="1:1" x14ac:dyDescent="0.25">
      <c r="A13701" s="1"/>
    </row>
    <row r="13702" spans="1:1" x14ac:dyDescent="0.25">
      <c r="A13702" s="1"/>
    </row>
    <row r="13703" spans="1:1" x14ac:dyDescent="0.25">
      <c r="A13703" s="1"/>
    </row>
    <row r="13704" spans="1:1" x14ac:dyDescent="0.25">
      <c r="A13704" s="1"/>
    </row>
    <row r="13705" spans="1:1" x14ac:dyDescent="0.25">
      <c r="A13705" s="1"/>
    </row>
    <row r="13706" spans="1:1" x14ac:dyDescent="0.25">
      <c r="A13706" s="1"/>
    </row>
    <row r="13707" spans="1:1" x14ac:dyDescent="0.25">
      <c r="A13707" s="1"/>
    </row>
    <row r="13708" spans="1:1" x14ac:dyDescent="0.25">
      <c r="A13708" s="1"/>
    </row>
    <row r="13709" spans="1:1" x14ac:dyDescent="0.25">
      <c r="A13709" s="1"/>
    </row>
    <row r="13710" spans="1:1" x14ac:dyDescent="0.25">
      <c r="A13710" s="1"/>
    </row>
    <row r="13711" spans="1:1" x14ac:dyDescent="0.25">
      <c r="A13711" s="1"/>
    </row>
    <row r="13712" spans="1:1" x14ac:dyDescent="0.25">
      <c r="A13712" s="1"/>
    </row>
    <row r="13713" spans="1:1" x14ac:dyDescent="0.25">
      <c r="A13713" s="1"/>
    </row>
    <row r="13714" spans="1:1" x14ac:dyDescent="0.25">
      <c r="A13714" s="1"/>
    </row>
    <row r="13715" spans="1:1" x14ac:dyDescent="0.25">
      <c r="A13715" s="1"/>
    </row>
    <row r="13716" spans="1:1" x14ac:dyDescent="0.25">
      <c r="A13716" s="1"/>
    </row>
    <row r="13717" spans="1:1" x14ac:dyDescent="0.25">
      <c r="A13717" s="1"/>
    </row>
    <row r="13718" spans="1:1" x14ac:dyDescent="0.25">
      <c r="A13718" s="1"/>
    </row>
    <row r="13719" spans="1:1" x14ac:dyDescent="0.25">
      <c r="A13719" s="1"/>
    </row>
    <row r="13720" spans="1:1" x14ac:dyDescent="0.25">
      <c r="A13720" s="1"/>
    </row>
    <row r="13721" spans="1:1" x14ac:dyDescent="0.25">
      <c r="A13721" s="1"/>
    </row>
    <row r="13722" spans="1:1" x14ac:dyDescent="0.25">
      <c r="A13722" s="1"/>
    </row>
    <row r="13723" spans="1:1" x14ac:dyDescent="0.25">
      <c r="A13723" s="1"/>
    </row>
    <row r="13724" spans="1:1" x14ac:dyDescent="0.25">
      <c r="A13724" s="1"/>
    </row>
    <row r="13725" spans="1:1" x14ac:dyDescent="0.25">
      <c r="A13725" s="1"/>
    </row>
    <row r="13726" spans="1:1" x14ac:dyDescent="0.25">
      <c r="A13726" s="1"/>
    </row>
    <row r="13727" spans="1:1" x14ac:dyDescent="0.25">
      <c r="A13727" s="1"/>
    </row>
    <row r="13728" spans="1:1" x14ac:dyDescent="0.25">
      <c r="A13728" s="1"/>
    </row>
    <row r="13729" spans="1:1" x14ac:dyDescent="0.25">
      <c r="A13729" s="1"/>
    </row>
    <row r="13730" spans="1:1" x14ac:dyDescent="0.25">
      <c r="A13730" s="1"/>
    </row>
    <row r="13731" spans="1:1" x14ac:dyDescent="0.25">
      <c r="A13731" s="1"/>
    </row>
    <row r="13732" spans="1:1" x14ac:dyDescent="0.25">
      <c r="A13732" s="1"/>
    </row>
    <row r="13733" spans="1:1" x14ac:dyDescent="0.25">
      <c r="A13733" s="1"/>
    </row>
    <row r="13734" spans="1:1" x14ac:dyDescent="0.25">
      <c r="A13734" s="1"/>
    </row>
    <row r="13735" spans="1:1" x14ac:dyDescent="0.25">
      <c r="A13735" s="1"/>
    </row>
    <row r="13736" spans="1:1" x14ac:dyDescent="0.25">
      <c r="A13736" s="1"/>
    </row>
    <row r="13737" spans="1:1" x14ac:dyDescent="0.25">
      <c r="A13737" s="1"/>
    </row>
    <row r="13738" spans="1:1" x14ac:dyDescent="0.25">
      <c r="A13738" s="1"/>
    </row>
    <row r="13739" spans="1:1" x14ac:dyDescent="0.25">
      <c r="A13739" s="1"/>
    </row>
    <row r="13740" spans="1:1" x14ac:dyDescent="0.25">
      <c r="A13740" s="1"/>
    </row>
    <row r="13741" spans="1:1" x14ac:dyDescent="0.25">
      <c r="A13741" s="1"/>
    </row>
    <row r="13742" spans="1:1" x14ac:dyDescent="0.25">
      <c r="A13742" s="1"/>
    </row>
    <row r="13743" spans="1:1" x14ac:dyDescent="0.25">
      <c r="A13743" s="1"/>
    </row>
    <row r="13744" spans="1:1" x14ac:dyDescent="0.25">
      <c r="A13744" s="1"/>
    </row>
    <row r="13745" spans="1:1" x14ac:dyDescent="0.25">
      <c r="A13745" s="1"/>
    </row>
    <row r="13746" spans="1:1" x14ac:dyDescent="0.25">
      <c r="A13746" s="1"/>
    </row>
    <row r="13747" spans="1:1" x14ac:dyDescent="0.25">
      <c r="A13747" s="1"/>
    </row>
    <row r="13748" spans="1:1" x14ac:dyDescent="0.25">
      <c r="A13748" s="1"/>
    </row>
    <row r="13749" spans="1:1" x14ac:dyDescent="0.25">
      <c r="A13749" s="1"/>
    </row>
    <row r="13750" spans="1:1" x14ac:dyDescent="0.25">
      <c r="A13750" s="1"/>
    </row>
    <row r="13751" spans="1:1" x14ac:dyDescent="0.25">
      <c r="A13751" s="1"/>
    </row>
    <row r="13752" spans="1:1" x14ac:dyDescent="0.25">
      <c r="A13752" s="1"/>
    </row>
    <row r="13753" spans="1:1" x14ac:dyDescent="0.25">
      <c r="A13753" s="1"/>
    </row>
    <row r="13754" spans="1:1" x14ac:dyDescent="0.25">
      <c r="A13754" s="1"/>
    </row>
    <row r="13755" spans="1:1" x14ac:dyDescent="0.25">
      <c r="A13755" s="1"/>
    </row>
    <row r="13756" spans="1:1" x14ac:dyDescent="0.25">
      <c r="A13756" s="1"/>
    </row>
    <row r="13757" spans="1:1" x14ac:dyDescent="0.25">
      <c r="A13757" s="1"/>
    </row>
    <row r="13758" spans="1:1" x14ac:dyDescent="0.25">
      <c r="A13758" s="1"/>
    </row>
    <row r="13759" spans="1:1" x14ac:dyDescent="0.25">
      <c r="A13759" s="1"/>
    </row>
    <row r="13760" spans="1:1" x14ac:dyDescent="0.25">
      <c r="A13760" s="1"/>
    </row>
    <row r="13761" spans="1:1" x14ac:dyDescent="0.25">
      <c r="A13761" s="1"/>
    </row>
    <row r="13762" spans="1:1" x14ac:dyDescent="0.25">
      <c r="A13762" s="1"/>
    </row>
    <row r="13763" spans="1:1" x14ac:dyDescent="0.25">
      <c r="A13763" s="1"/>
    </row>
    <row r="13764" spans="1:1" x14ac:dyDescent="0.25">
      <c r="A13764" s="1"/>
    </row>
    <row r="13765" spans="1:1" x14ac:dyDescent="0.25">
      <c r="A13765" s="1"/>
    </row>
    <row r="13766" spans="1:1" x14ac:dyDescent="0.25">
      <c r="A13766" s="1"/>
    </row>
    <row r="13767" spans="1:1" x14ac:dyDescent="0.25">
      <c r="A13767" s="1"/>
    </row>
    <row r="13768" spans="1:1" x14ac:dyDescent="0.25">
      <c r="A13768" s="1"/>
    </row>
    <row r="13769" spans="1:1" x14ac:dyDescent="0.25">
      <c r="A13769" s="1"/>
    </row>
    <row r="13770" spans="1:1" x14ac:dyDescent="0.25">
      <c r="A13770" s="1"/>
    </row>
    <row r="13771" spans="1:1" x14ac:dyDescent="0.25">
      <c r="A13771" s="1"/>
    </row>
    <row r="13772" spans="1:1" x14ac:dyDescent="0.25">
      <c r="A13772" s="1"/>
    </row>
    <row r="13773" spans="1:1" x14ac:dyDescent="0.25">
      <c r="A13773" s="1"/>
    </row>
    <row r="13774" spans="1:1" x14ac:dyDescent="0.25">
      <c r="A13774" s="1"/>
    </row>
    <row r="13775" spans="1:1" x14ac:dyDescent="0.25">
      <c r="A13775" s="1"/>
    </row>
    <row r="13776" spans="1:1" x14ac:dyDescent="0.25">
      <c r="A13776" s="1"/>
    </row>
    <row r="13777" spans="1:1" x14ac:dyDescent="0.25">
      <c r="A13777" s="1"/>
    </row>
    <row r="13778" spans="1:1" x14ac:dyDescent="0.25">
      <c r="A13778" s="1"/>
    </row>
    <row r="13779" spans="1:1" x14ac:dyDescent="0.25">
      <c r="A13779" s="1"/>
    </row>
    <row r="13780" spans="1:1" x14ac:dyDescent="0.25">
      <c r="A13780" s="1"/>
    </row>
    <row r="13781" spans="1:1" x14ac:dyDescent="0.25">
      <c r="A13781" s="1"/>
    </row>
    <row r="13782" spans="1:1" x14ac:dyDescent="0.25">
      <c r="A13782" s="1"/>
    </row>
    <row r="13783" spans="1:1" x14ac:dyDescent="0.25">
      <c r="A13783" s="1"/>
    </row>
    <row r="13784" spans="1:1" x14ac:dyDescent="0.25">
      <c r="A13784" s="1"/>
    </row>
    <row r="13785" spans="1:1" x14ac:dyDescent="0.25">
      <c r="A13785" s="1"/>
    </row>
    <row r="13786" spans="1:1" x14ac:dyDescent="0.25">
      <c r="A13786" s="1"/>
    </row>
    <row r="13787" spans="1:1" x14ac:dyDescent="0.25">
      <c r="A13787" s="1"/>
    </row>
    <row r="13788" spans="1:1" x14ac:dyDescent="0.25">
      <c r="A13788" s="1"/>
    </row>
    <row r="13789" spans="1:1" x14ac:dyDescent="0.25">
      <c r="A13789" s="1"/>
    </row>
    <row r="13790" spans="1:1" x14ac:dyDescent="0.25">
      <c r="A13790" s="1"/>
    </row>
    <row r="13791" spans="1:1" x14ac:dyDescent="0.25">
      <c r="A13791" s="1"/>
    </row>
    <row r="13792" spans="1:1" x14ac:dyDescent="0.25">
      <c r="A13792" s="1"/>
    </row>
    <row r="13793" spans="1:1" x14ac:dyDescent="0.25">
      <c r="A13793" s="1"/>
    </row>
    <row r="13794" spans="1:1" x14ac:dyDescent="0.25">
      <c r="A13794" s="1"/>
    </row>
    <row r="13795" spans="1:1" x14ac:dyDescent="0.25">
      <c r="A13795" s="1"/>
    </row>
    <row r="13796" spans="1:1" x14ac:dyDescent="0.25">
      <c r="A13796" s="1"/>
    </row>
    <row r="13797" spans="1:1" x14ac:dyDescent="0.25">
      <c r="A13797" s="1"/>
    </row>
    <row r="13798" spans="1:1" x14ac:dyDescent="0.25">
      <c r="A13798" s="1"/>
    </row>
    <row r="13799" spans="1:1" x14ac:dyDescent="0.25">
      <c r="A13799" s="1"/>
    </row>
    <row r="13800" spans="1:1" x14ac:dyDescent="0.25">
      <c r="A13800" s="1"/>
    </row>
    <row r="13801" spans="1:1" x14ac:dyDescent="0.25">
      <c r="A13801" s="1"/>
    </row>
    <row r="13802" spans="1:1" x14ac:dyDescent="0.25">
      <c r="A13802" s="1"/>
    </row>
    <row r="13803" spans="1:1" x14ac:dyDescent="0.25">
      <c r="A13803" s="1"/>
    </row>
    <row r="13804" spans="1:1" x14ac:dyDescent="0.25">
      <c r="A13804" s="1"/>
    </row>
    <row r="13805" spans="1:1" x14ac:dyDescent="0.25">
      <c r="A13805" s="1"/>
    </row>
    <row r="13806" spans="1:1" x14ac:dyDescent="0.25">
      <c r="A13806" s="1"/>
    </row>
    <row r="13807" spans="1:1" x14ac:dyDescent="0.25">
      <c r="A13807" s="1"/>
    </row>
    <row r="13808" spans="1:1" x14ac:dyDescent="0.25">
      <c r="A13808" s="1"/>
    </row>
    <row r="13809" spans="1:1" x14ac:dyDescent="0.25">
      <c r="A13809" s="1"/>
    </row>
    <row r="13810" spans="1:1" x14ac:dyDescent="0.25">
      <c r="A13810" s="1"/>
    </row>
    <row r="13811" spans="1:1" x14ac:dyDescent="0.25">
      <c r="A13811" s="1"/>
    </row>
    <row r="13812" spans="1:1" x14ac:dyDescent="0.25">
      <c r="A13812" s="1"/>
    </row>
    <row r="13813" spans="1:1" x14ac:dyDescent="0.25">
      <c r="A13813" s="1"/>
    </row>
    <row r="13814" spans="1:1" x14ac:dyDescent="0.25">
      <c r="A13814" s="1"/>
    </row>
    <row r="13815" spans="1:1" x14ac:dyDescent="0.25">
      <c r="A13815" s="1"/>
    </row>
    <row r="13816" spans="1:1" x14ac:dyDescent="0.25">
      <c r="A13816" s="1"/>
    </row>
    <row r="13817" spans="1:1" x14ac:dyDescent="0.25">
      <c r="A13817" s="1"/>
    </row>
    <row r="13818" spans="1:1" x14ac:dyDescent="0.25">
      <c r="A13818" s="1"/>
    </row>
    <row r="13819" spans="1:1" x14ac:dyDescent="0.25">
      <c r="A13819" s="1"/>
    </row>
    <row r="13820" spans="1:1" x14ac:dyDescent="0.25">
      <c r="A13820" s="1"/>
    </row>
    <row r="13821" spans="1:1" x14ac:dyDescent="0.25">
      <c r="A13821" s="1"/>
    </row>
    <row r="13822" spans="1:1" x14ac:dyDescent="0.25">
      <c r="A13822" s="1"/>
    </row>
    <row r="13823" spans="1:1" x14ac:dyDescent="0.25">
      <c r="A13823" s="1"/>
    </row>
    <row r="13824" spans="1:1" x14ac:dyDescent="0.25">
      <c r="A13824" s="1"/>
    </row>
    <row r="13825" spans="1:1" x14ac:dyDescent="0.25">
      <c r="A13825" s="1"/>
    </row>
    <row r="13826" spans="1:1" x14ac:dyDescent="0.25">
      <c r="A13826" s="1"/>
    </row>
    <row r="13827" spans="1:1" x14ac:dyDescent="0.25">
      <c r="A13827" s="1"/>
    </row>
    <row r="13828" spans="1:1" x14ac:dyDescent="0.25">
      <c r="A13828" s="1"/>
    </row>
    <row r="13829" spans="1:1" x14ac:dyDescent="0.25">
      <c r="A13829" s="1"/>
    </row>
    <row r="13830" spans="1:1" x14ac:dyDescent="0.25">
      <c r="A13830" s="1"/>
    </row>
    <row r="13831" spans="1:1" x14ac:dyDescent="0.25">
      <c r="A13831" s="1"/>
    </row>
    <row r="13832" spans="1:1" x14ac:dyDescent="0.25">
      <c r="A13832" s="1"/>
    </row>
    <row r="13833" spans="1:1" x14ac:dyDescent="0.25">
      <c r="A13833" s="1"/>
    </row>
    <row r="13834" spans="1:1" x14ac:dyDescent="0.25">
      <c r="A13834" s="1"/>
    </row>
    <row r="13835" spans="1:1" x14ac:dyDescent="0.25">
      <c r="A13835" s="1"/>
    </row>
    <row r="13836" spans="1:1" x14ac:dyDescent="0.25">
      <c r="A13836" s="1"/>
    </row>
    <row r="13837" spans="1:1" x14ac:dyDescent="0.25">
      <c r="A13837" s="1"/>
    </row>
    <row r="13838" spans="1:1" x14ac:dyDescent="0.25">
      <c r="A13838" s="1"/>
    </row>
    <row r="13839" spans="1:1" x14ac:dyDescent="0.25">
      <c r="A13839" s="1"/>
    </row>
    <row r="13840" spans="1:1" x14ac:dyDescent="0.25">
      <c r="A13840" s="1"/>
    </row>
    <row r="13841" spans="1:1" x14ac:dyDescent="0.25">
      <c r="A13841" s="1"/>
    </row>
    <row r="13842" spans="1:1" x14ac:dyDescent="0.25">
      <c r="A13842" s="1"/>
    </row>
    <row r="13843" spans="1:1" x14ac:dyDescent="0.25">
      <c r="A13843" s="1"/>
    </row>
    <row r="13844" spans="1:1" x14ac:dyDescent="0.25">
      <c r="A13844" s="1"/>
    </row>
    <row r="13845" spans="1:1" x14ac:dyDescent="0.25">
      <c r="A13845" s="1"/>
    </row>
    <row r="13846" spans="1:1" x14ac:dyDescent="0.25">
      <c r="A13846" s="1"/>
    </row>
    <row r="13847" spans="1:1" x14ac:dyDescent="0.25">
      <c r="A13847" s="1"/>
    </row>
    <row r="13848" spans="1:1" x14ac:dyDescent="0.25">
      <c r="A13848" s="1"/>
    </row>
    <row r="13849" spans="1:1" x14ac:dyDescent="0.25">
      <c r="A13849" s="1"/>
    </row>
    <row r="13850" spans="1:1" x14ac:dyDescent="0.25">
      <c r="A13850" s="1"/>
    </row>
    <row r="13851" spans="1:1" x14ac:dyDescent="0.25">
      <c r="A13851" s="1"/>
    </row>
    <row r="13852" spans="1:1" x14ac:dyDescent="0.25">
      <c r="A13852" s="1"/>
    </row>
    <row r="13853" spans="1:1" x14ac:dyDescent="0.25">
      <c r="A13853" s="1"/>
    </row>
    <row r="13854" spans="1:1" x14ac:dyDescent="0.25">
      <c r="A13854" s="1"/>
    </row>
    <row r="13855" spans="1:1" x14ac:dyDescent="0.25">
      <c r="A13855" s="1"/>
    </row>
    <row r="13856" spans="1:1" x14ac:dyDescent="0.25">
      <c r="A13856" s="1"/>
    </row>
    <row r="13857" spans="1:1" x14ac:dyDescent="0.25">
      <c r="A13857" s="1"/>
    </row>
    <row r="13858" spans="1:1" x14ac:dyDescent="0.25">
      <c r="A13858" s="1"/>
    </row>
    <row r="13859" spans="1:1" x14ac:dyDescent="0.25">
      <c r="A13859" s="1"/>
    </row>
    <row r="13860" spans="1:1" x14ac:dyDescent="0.25">
      <c r="A13860" s="1"/>
    </row>
    <row r="13861" spans="1:1" x14ac:dyDescent="0.25">
      <c r="A13861" s="1"/>
    </row>
    <row r="13862" spans="1:1" x14ac:dyDescent="0.25">
      <c r="A13862" s="1"/>
    </row>
    <row r="13863" spans="1:1" x14ac:dyDescent="0.25">
      <c r="A13863" s="1"/>
    </row>
    <row r="13864" spans="1:1" x14ac:dyDescent="0.25">
      <c r="A13864" s="1"/>
    </row>
    <row r="13865" spans="1:1" x14ac:dyDescent="0.25">
      <c r="A13865" s="1"/>
    </row>
    <row r="13866" spans="1:1" x14ac:dyDescent="0.25">
      <c r="A13866" s="1"/>
    </row>
    <row r="13867" spans="1:1" x14ac:dyDescent="0.25">
      <c r="A13867" s="1"/>
    </row>
    <row r="13868" spans="1:1" x14ac:dyDescent="0.25">
      <c r="A13868" s="1"/>
    </row>
    <row r="13869" spans="1:1" x14ac:dyDescent="0.25">
      <c r="A13869" s="1"/>
    </row>
    <row r="13870" spans="1:1" x14ac:dyDescent="0.25">
      <c r="A13870" s="1"/>
    </row>
    <row r="13871" spans="1:1" x14ac:dyDescent="0.25">
      <c r="A13871" s="1"/>
    </row>
    <row r="13872" spans="1:1" x14ac:dyDescent="0.25">
      <c r="A13872" s="1"/>
    </row>
    <row r="13873" spans="1:1" x14ac:dyDescent="0.25">
      <c r="A13873" s="1"/>
    </row>
    <row r="13874" spans="1:1" x14ac:dyDescent="0.25">
      <c r="A13874" s="1"/>
    </row>
    <row r="13875" spans="1:1" x14ac:dyDescent="0.25">
      <c r="A13875" s="1"/>
    </row>
    <row r="13876" spans="1:1" x14ac:dyDescent="0.25">
      <c r="A13876" s="1"/>
    </row>
    <row r="13877" spans="1:1" x14ac:dyDescent="0.25">
      <c r="A13877" s="1"/>
    </row>
    <row r="13878" spans="1:1" x14ac:dyDescent="0.25">
      <c r="A13878" s="1"/>
    </row>
    <row r="13879" spans="1:1" x14ac:dyDescent="0.25">
      <c r="A13879" s="1"/>
    </row>
    <row r="13880" spans="1:1" x14ac:dyDescent="0.25">
      <c r="A13880" s="1"/>
    </row>
    <row r="13881" spans="1:1" x14ac:dyDescent="0.25">
      <c r="A13881" s="1"/>
    </row>
    <row r="13882" spans="1:1" x14ac:dyDescent="0.25">
      <c r="A13882" s="1"/>
    </row>
    <row r="13883" spans="1:1" x14ac:dyDescent="0.25">
      <c r="A13883" s="1"/>
    </row>
    <row r="13884" spans="1:1" x14ac:dyDescent="0.25">
      <c r="A13884" s="1"/>
    </row>
    <row r="13885" spans="1:1" x14ac:dyDescent="0.25">
      <c r="A13885" s="1"/>
    </row>
    <row r="13886" spans="1:1" x14ac:dyDescent="0.25">
      <c r="A13886" s="1"/>
    </row>
    <row r="13887" spans="1:1" x14ac:dyDescent="0.25">
      <c r="A13887" s="1"/>
    </row>
    <row r="13888" spans="1:1" x14ac:dyDescent="0.25">
      <c r="A13888" s="1"/>
    </row>
    <row r="13889" spans="1:1" x14ac:dyDescent="0.25">
      <c r="A13889" s="1"/>
    </row>
    <row r="13890" spans="1:1" x14ac:dyDescent="0.25">
      <c r="A13890" s="1"/>
    </row>
    <row r="13891" spans="1:1" x14ac:dyDescent="0.25">
      <c r="A13891" s="1"/>
    </row>
    <row r="13892" spans="1:1" x14ac:dyDescent="0.25">
      <c r="A13892" s="1"/>
    </row>
    <row r="13893" spans="1:1" x14ac:dyDescent="0.25">
      <c r="A13893" s="1"/>
    </row>
    <row r="13894" spans="1:1" x14ac:dyDescent="0.25">
      <c r="A13894" s="1"/>
    </row>
    <row r="13895" spans="1:1" x14ac:dyDescent="0.25">
      <c r="A13895" s="1"/>
    </row>
    <row r="13896" spans="1:1" x14ac:dyDescent="0.25">
      <c r="A13896" s="1"/>
    </row>
    <row r="13897" spans="1:1" x14ac:dyDescent="0.25">
      <c r="A13897" s="1"/>
    </row>
    <row r="13898" spans="1:1" x14ac:dyDescent="0.25">
      <c r="A13898" s="1"/>
    </row>
    <row r="13899" spans="1:1" x14ac:dyDescent="0.25">
      <c r="A13899" s="1"/>
    </row>
    <row r="13900" spans="1:1" x14ac:dyDescent="0.25">
      <c r="A13900" s="1"/>
    </row>
    <row r="13901" spans="1:1" x14ac:dyDescent="0.25">
      <c r="A13901" s="1"/>
    </row>
    <row r="13902" spans="1:1" x14ac:dyDescent="0.25">
      <c r="A13902" s="1"/>
    </row>
    <row r="13903" spans="1:1" x14ac:dyDescent="0.25">
      <c r="A13903" s="1"/>
    </row>
    <row r="13904" spans="1:1" x14ac:dyDescent="0.25">
      <c r="A13904" s="1"/>
    </row>
    <row r="13905" spans="1:1" x14ac:dyDescent="0.25">
      <c r="A13905" s="1"/>
    </row>
    <row r="13906" spans="1:1" x14ac:dyDescent="0.25">
      <c r="A13906" s="1"/>
    </row>
    <row r="13907" spans="1:1" x14ac:dyDescent="0.25">
      <c r="A13907" s="1"/>
    </row>
    <row r="13908" spans="1:1" x14ac:dyDescent="0.25">
      <c r="A13908" s="1"/>
    </row>
    <row r="13909" spans="1:1" x14ac:dyDescent="0.25">
      <c r="A13909" s="1"/>
    </row>
    <row r="13910" spans="1:1" x14ac:dyDescent="0.25">
      <c r="A13910" s="1"/>
    </row>
    <row r="13911" spans="1:1" x14ac:dyDescent="0.25">
      <c r="A13911" s="1"/>
    </row>
    <row r="13912" spans="1:1" x14ac:dyDescent="0.25">
      <c r="A13912" s="1"/>
    </row>
    <row r="13913" spans="1:1" x14ac:dyDescent="0.25">
      <c r="A13913" s="1"/>
    </row>
    <row r="13914" spans="1:1" x14ac:dyDescent="0.25">
      <c r="A13914" s="1"/>
    </row>
    <row r="13915" spans="1:1" x14ac:dyDescent="0.25">
      <c r="A13915" s="1"/>
    </row>
    <row r="13916" spans="1:1" x14ac:dyDescent="0.25">
      <c r="A13916" s="1"/>
    </row>
    <row r="13917" spans="1:1" x14ac:dyDescent="0.25">
      <c r="A13917" s="1"/>
    </row>
    <row r="13918" spans="1:1" x14ac:dyDescent="0.25">
      <c r="A13918" s="1"/>
    </row>
    <row r="13919" spans="1:1" x14ac:dyDescent="0.25">
      <c r="A13919" s="1"/>
    </row>
    <row r="13920" spans="1:1" x14ac:dyDescent="0.25">
      <c r="A13920" s="1"/>
    </row>
    <row r="13921" spans="1:1" x14ac:dyDescent="0.25">
      <c r="A13921" s="1"/>
    </row>
    <row r="13922" spans="1:1" x14ac:dyDescent="0.25">
      <c r="A13922" s="1"/>
    </row>
    <row r="13923" spans="1:1" x14ac:dyDescent="0.25">
      <c r="A13923" s="1"/>
    </row>
    <row r="13924" spans="1:1" x14ac:dyDescent="0.25">
      <c r="A13924" s="1"/>
    </row>
    <row r="13925" spans="1:1" x14ac:dyDescent="0.25">
      <c r="A13925" s="1"/>
    </row>
    <row r="13926" spans="1:1" x14ac:dyDescent="0.25">
      <c r="A13926" s="1"/>
    </row>
    <row r="13927" spans="1:1" x14ac:dyDescent="0.25">
      <c r="A13927" s="1"/>
    </row>
    <row r="13928" spans="1:1" x14ac:dyDescent="0.25">
      <c r="A13928" s="1"/>
    </row>
    <row r="13929" spans="1:1" x14ac:dyDescent="0.25">
      <c r="A13929" s="1"/>
    </row>
    <row r="13930" spans="1:1" x14ac:dyDescent="0.25">
      <c r="A13930" s="1"/>
    </row>
    <row r="13931" spans="1:1" x14ac:dyDescent="0.25">
      <c r="A13931" s="1"/>
    </row>
    <row r="13932" spans="1:1" x14ac:dyDescent="0.25">
      <c r="A13932" s="1"/>
    </row>
    <row r="13933" spans="1:1" x14ac:dyDescent="0.25">
      <c r="A13933" s="1"/>
    </row>
    <row r="13934" spans="1:1" x14ac:dyDescent="0.25">
      <c r="A13934" s="1"/>
    </row>
    <row r="13935" spans="1:1" x14ac:dyDescent="0.25">
      <c r="A13935" s="1"/>
    </row>
    <row r="13936" spans="1:1" x14ac:dyDescent="0.25">
      <c r="A13936" s="1"/>
    </row>
    <row r="13937" spans="1:1" x14ac:dyDescent="0.25">
      <c r="A13937" s="1"/>
    </row>
    <row r="13938" spans="1:1" x14ac:dyDescent="0.25">
      <c r="A13938" s="1"/>
    </row>
    <row r="13939" spans="1:1" x14ac:dyDescent="0.25">
      <c r="A13939" s="1"/>
    </row>
    <row r="13940" spans="1:1" x14ac:dyDescent="0.25">
      <c r="A13940" s="1"/>
    </row>
    <row r="13941" spans="1:1" x14ac:dyDescent="0.25">
      <c r="A13941" s="1"/>
    </row>
    <row r="13942" spans="1:1" x14ac:dyDescent="0.25">
      <c r="A13942" s="1"/>
    </row>
    <row r="13943" spans="1:1" x14ac:dyDescent="0.25">
      <c r="A13943" s="1"/>
    </row>
    <row r="13944" spans="1:1" x14ac:dyDescent="0.25">
      <c r="A13944" s="1"/>
    </row>
    <row r="13945" spans="1:1" x14ac:dyDescent="0.25">
      <c r="A13945" s="1"/>
    </row>
    <row r="13946" spans="1:1" x14ac:dyDescent="0.25">
      <c r="A13946" s="1"/>
    </row>
    <row r="13947" spans="1:1" x14ac:dyDescent="0.25">
      <c r="A13947" s="1"/>
    </row>
    <row r="13948" spans="1:1" x14ac:dyDescent="0.25">
      <c r="A13948" s="1"/>
    </row>
    <row r="13949" spans="1:1" x14ac:dyDescent="0.25">
      <c r="A13949" s="1"/>
    </row>
    <row r="13950" spans="1:1" x14ac:dyDescent="0.25">
      <c r="A13950" s="1"/>
    </row>
    <row r="13951" spans="1:1" x14ac:dyDescent="0.25">
      <c r="A13951" s="1"/>
    </row>
    <row r="13952" spans="1:1" x14ac:dyDescent="0.25">
      <c r="A13952" s="1"/>
    </row>
    <row r="13953" spans="1:1" x14ac:dyDescent="0.25">
      <c r="A13953" s="1"/>
    </row>
    <row r="13954" spans="1:1" x14ac:dyDescent="0.25">
      <c r="A13954" s="1"/>
    </row>
    <row r="13955" spans="1:1" x14ac:dyDescent="0.25">
      <c r="A13955" s="1"/>
    </row>
    <row r="13956" spans="1:1" x14ac:dyDescent="0.25">
      <c r="A13956" s="1"/>
    </row>
    <row r="13957" spans="1:1" x14ac:dyDescent="0.25">
      <c r="A13957" s="1"/>
    </row>
    <row r="13958" spans="1:1" x14ac:dyDescent="0.25">
      <c r="A13958" s="1"/>
    </row>
    <row r="13959" spans="1:1" x14ac:dyDescent="0.25">
      <c r="A13959" s="1"/>
    </row>
    <row r="13960" spans="1:1" x14ac:dyDescent="0.25">
      <c r="A13960" s="1"/>
    </row>
    <row r="13961" spans="1:1" x14ac:dyDescent="0.25">
      <c r="A13961" s="1"/>
    </row>
    <row r="13962" spans="1:1" x14ac:dyDescent="0.25">
      <c r="A13962" s="1"/>
    </row>
    <row r="13963" spans="1:1" x14ac:dyDescent="0.25">
      <c r="A13963" s="1"/>
    </row>
    <row r="13964" spans="1:1" x14ac:dyDescent="0.25">
      <c r="A13964" s="1"/>
    </row>
    <row r="13965" spans="1:1" x14ac:dyDescent="0.25">
      <c r="A13965" s="1"/>
    </row>
    <row r="13966" spans="1:1" x14ac:dyDescent="0.25">
      <c r="A13966" s="1"/>
    </row>
    <row r="13967" spans="1:1" x14ac:dyDescent="0.25">
      <c r="A13967" s="1"/>
    </row>
    <row r="13968" spans="1:1" x14ac:dyDescent="0.25">
      <c r="A13968" s="1"/>
    </row>
    <row r="13969" spans="1:1" x14ac:dyDescent="0.25">
      <c r="A13969" s="1"/>
    </row>
    <row r="13970" spans="1:1" x14ac:dyDescent="0.25">
      <c r="A13970" s="1"/>
    </row>
    <row r="13971" spans="1:1" x14ac:dyDescent="0.25">
      <c r="A13971" s="1"/>
    </row>
    <row r="13972" spans="1:1" x14ac:dyDescent="0.25">
      <c r="A13972" s="1"/>
    </row>
    <row r="13973" spans="1:1" x14ac:dyDescent="0.25">
      <c r="A13973" s="1"/>
    </row>
    <row r="13974" spans="1:1" x14ac:dyDescent="0.25">
      <c r="A13974" s="1"/>
    </row>
    <row r="13975" spans="1:1" x14ac:dyDescent="0.25">
      <c r="A13975" s="1"/>
    </row>
    <row r="13976" spans="1:1" x14ac:dyDescent="0.25">
      <c r="A13976" s="1"/>
    </row>
    <row r="13977" spans="1:1" x14ac:dyDescent="0.25">
      <c r="A13977" s="1"/>
    </row>
    <row r="13978" spans="1:1" x14ac:dyDescent="0.25">
      <c r="A13978" s="1"/>
    </row>
    <row r="13979" spans="1:1" x14ac:dyDescent="0.25">
      <c r="A13979" s="1"/>
    </row>
    <row r="13980" spans="1:1" x14ac:dyDescent="0.25">
      <c r="A13980" s="1"/>
    </row>
    <row r="13981" spans="1:1" x14ac:dyDescent="0.25">
      <c r="A13981" s="1"/>
    </row>
    <row r="13982" spans="1:1" x14ac:dyDescent="0.25">
      <c r="A13982" s="1"/>
    </row>
    <row r="13983" spans="1:1" x14ac:dyDescent="0.25">
      <c r="A13983" s="1"/>
    </row>
    <row r="13984" spans="1:1" x14ac:dyDescent="0.25">
      <c r="A13984" s="1"/>
    </row>
    <row r="13985" spans="1:1" x14ac:dyDescent="0.25">
      <c r="A13985" s="1"/>
    </row>
    <row r="13986" spans="1:1" x14ac:dyDescent="0.25">
      <c r="A13986" s="1"/>
    </row>
    <row r="13987" spans="1:1" x14ac:dyDescent="0.25">
      <c r="A13987" s="1"/>
    </row>
    <row r="13988" spans="1:1" x14ac:dyDescent="0.25">
      <c r="A13988" s="1"/>
    </row>
    <row r="13989" spans="1:1" x14ac:dyDescent="0.25">
      <c r="A13989" s="1"/>
    </row>
    <row r="13990" spans="1:1" x14ac:dyDescent="0.25">
      <c r="A13990" s="1"/>
    </row>
    <row r="13991" spans="1:1" x14ac:dyDescent="0.25">
      <c r="A13991" s="1"/>
    </row>
    <row r="13992" spans="1:1" x14ac:dyDescent="0.25">
      <c r="A13992" s="1"/>
    </row>
    <row r="13993" spans="1:1" x14ac:dyDescent="0.25">
      <c r="A13993" s="1"/>
    </row>
    <row r="13994" spans="1:1" x14ac:dyDescent="0.25">
      <c r="A13994" s="1"/>
    </row>
    <row r="13995" spans="1:1" x14ac:dyDescent="0.25">
      <c r="A13995" s="1"/>
    </row>
    <row r="13996" spans="1:1" x14ac:dyDescent="0.25">
      <c r="A13996" s="1"/>
    </row>
    <row r="13997" spans="1:1" x14ac:dyDescent="0.25">
      <c r="A13997" s="1"/>
    </row>
    <row r="13998" spans="1:1" x14ac:dyDescent="0.25">
      <c r="A13998" s="1"/>
    </row>
    <row r="13999" spans="1:1" x14ac:dyDescent="0.25">
      <c r="A13999" s="1"/>
    </row>
    <row r="14000" spans="1:1" x14ac:dyDescent="0.25">
      <c r="A14000" s="1"/>
    </row>
    <row r="14001" spans="1:1" x14ac:dyDescent="0.25">
      <c r="A14001" s="1"/>
    </row>
    <row r="14002" spans="1:1" x14ac:dyDescent="0.25">
      <c r="A14002" s="1"/>
    </row>
    <row r="14003" spans="1:1" x14ac:dyDescent="0.25">
      <c r="A14003" s="1"/>
    </row>
    <row r="14004" spans="1:1" x14ac:dyDescent="0.25">
      <c r="A14004" s="1"/>
    </row>
    <row r="14005" spans="1:1" x14ac:dyDescent="0.25">
      <c r="A14005" s="1"/>
    </row>
    <row r="14006" spans="1:1" x14ac:dyDescent="0.25">
      <c r="A14006" s="1"/>
    </row>
    <row r="14007" spans="1:1" x14ac:dyDescent="0.25">
      <c r="A14007" s="1"/>
    </row>
    <row r="14008" spans="1:1" x14ac:dyDescent="0.25">
      <c r="A14008" s="1"/>
    </row>
    <row r="14009" spans="1:1" x14ac:dyDescent="0.25">
      <c r="A14009" s="1"/>
    </row>
    <row r="14010" spans="1:1" x14ac:dyDescent="0.25">
      <c r="A14010" s="1"/>
    </row>
    <row r="14011" spans="1:1" x14ac:dyDescent="0.25">
      <c r="A14011" s="1"/>
    </row>
    <row r="14012" spans="1:1" x14ac:dyDescent="0.25">
      <c r="A14012" s="1"/>
    </row>
    <row r="14013" spans="1:1" x14ac:dyDescent="0.25">
      <c r="A14013" s="1"/>
    </row>
    <row r="14014" spans="1:1" x14ac:dyDescent="0.25">
      <c r="A14014" s="1"/>
    </row>
    <row r="14015" spans="1:1" x14ac:dyDescent="0.25">
      <c r="A14015" s="1"/>
    </row>
    <row r="14016" spans="1:1" x14ac:dyDescent="0.25">
      <c r="A14016" s="1"/>
    </row>
    <row r="14017" spans="1:1" x14ac:dyDescent="0.25">
      <c r="A14017" s="1"/>
    </row>
    <row r="14018" spans="1:1" x14ac:dyDescent="0.25">
      <c r="A14018" s="1"/>
    </row>
    <row r="14019" spans="1:1" x14ac:dyDescent="0.25">
      <c r="A14019" s="1"/>
    </row>
    <row r="14020" spans="1:1" x14ac:dyDescent="0.25">
      <c r="A14020" s="1"/>
    </row>
    <row r="14021" spans="1:1" x14ac:dyDescent="0.25">
      <c r="A14021" s="1"/>
    </row>
    <row r="14022" spans="1:1" x14ac:dyDescent="0.25">
      <c r="A14022" s="1"/>
    </row>
    <row r="14023" spans="1:1" x14ac:dyDescent="0.25">
      <c r="A14023" s="1"/>
    </row>
    <row r="14024" spans="1:1" x14ac:dyDescent="0.25">
      <c r="A14024" s="1"/>
    </row>
    <row r="14025" spans="1:1" x14ac:dyDescent="0.25">
      <c r="A14025" s="1"/>
    </row>
    <row r="14026" spans="1:1" x14ac:dyDescent="0.25">
      <c r="A14026" s="1"/>
    </row>
    <row r="14027" spans="1:1" x14ac:dyDescent="0.25">
      <c r="A14027" s="1"/>
    </row>
    <row r="14028" spans="1:1" x14ac:dyDescent="0.25">
      <c r="A14028" s="1"/>
    </row>
    <row r="14029" spans="1:1" x14ac:dyDescent="0.25">
      <c r="A14029" s="1"/>
    </row>
    <row r="14030" spans="1:1" x14ac:dyDescent="0.25">
      <c r="A14030" s="1"/>
    </row>
    <row r="14031" spans="1:1" x14ac:dyDescent="0.25">
      <c r="A14031" s="1"/>
    </row>
    <row r="14032" spans="1:1" x14ac:dyDescent="0.25">
      <c r="A14032" s="1"/>
    </row>
    <row r="14033" spans="1:1" x14ac:dyDescent="0.25">
      <c r="A14033" s="1"/>
    </row>
    <row r="14034" spans="1:1" x14ac:dyDescent="0.25">
      <c r="A14034" s="1"/>
    </row>
    <row r="14035" spans="1:1" x14ac:dyDescent="0.25">
      <c r="A14035" s="1"/>
    </row>
    <row r="14036" spans="1:1" x14ac:dyDescent="0.25">
      <c r="A14036" s="1"/>
    </row>
    <row r="14037" spans="1:1" x14ac:dyDescent="0.25">
      <c r="A14037" s="1"/>
    </row>
    <row r="14038" spans="1:1" x14ac:dyDescent="0.25">
      <c r="A14038" s="1"/>
    </row>
    <row r="14039" spans="1:1" x14ac:dyDescent="0.25">
      <c r="A14039" s="1"/>
    </row>
    <row r="14040" spans="1:1" x14ac:dyDescent="0.25">
      <c r="A14040" s="1"/>
    </row>
    <row r="14041" spans="1:1" x14ac:dyDescent="0.25">
      <c r="A14041" s="1"/>
    </row>
    <row r="14042" spans="1:1" x14ac:dyDescent="0.25">
      <c r="A14042" s="1"/>
    </row>
    <row r="14043" spans="1:1" x14ac:dyDescent="0.25">
      <c r="A14043" s="1"/>
    </row>
    <row r="14044" spans="1:1" x14ac:dyDescent="0.25">
      <c r="A14044" s="1"/>
    </row>
    <row r="14045" spans="1:1" x14ac:dyDescent="0.25">
      <c r="A14045" s="1"/>
    </row>
    <row r="14046" spans="1:1" x14ac:dyDescent="0.25">
      <c r="A14046" s="1"/>
    </row>
    <row r="14047" spans="1:1" x14ac:dyDescent="0.25">
      <c r="A14047" s="1"/>
    </row>
    <row r="14048" spans="1:1" x14ac:dyDescent="0.25">
      <c r="A14048" s="1"/>
    </row>
    <row r="14049" spans="1:1" x14ac:dyDescent="0.25">
      <c r="A14049" s="1"/>
    </row>
    <row r="14050" spans="1:1" x14ac:dyDescent="0.25">
      <c r="A14050" s="1"/>
    </row>
    <row r="14051" spans="1:1" x14ac:dyDescent="0.25">
      <c r="A14051" s="1"/>
    </row>
    <row r="14052" spans="1:1" x14ac:dyDescent="0.25">
      <c r="A14052" s="1"/>
    </row>
    <row r="14053" spans="1:1" x14ac:dyDescent="0.25">
      <c r="A14053" s="1"/>
    </row>
    <row r="14054" spans="1:1" x14ac:dyDescent="0.25">
      <c r="A14054" s="1"/>
    </row>
    <row r="14055" spans="1:1" x14ac:dyDescent="0.25">
      <c r="A14055" s="1"/>
    </row>
    <row r="14056" spans="1:1" x14ac:dyDescent="0.25">
      <c r="A14056" s="1"/>
    </row>
    <row r="14057" spans="1:1" x14ac:dyDescent="0.25">
      <c r="A14057" s="1"/>
    </row>
    <row r="14058" spans="1:1" x14ac:dyDescent="0.25">
      <c r="A14058" s="1"/>
    </row>
    <row r="14059" spans="1:1" x14ac:dyDescent="0.25">
      <c r="A14059" s="1"/>
    </row>
    <row r="14060" spans="1:1" x14ac:dyDescent="0.25">
      <c r="A14060" s="1"/>
    </row>
    <row r="14061" spans="1:1" x14ac:dyDescent="0.25">
      <c r="A14061" s="1"/>
    </row>
    <row r="14062" spans="1:1" x14ac:dyDescent="0.25">
      <c r="A14062" s="1"/>
    </row>
    <row r="14063" spans="1:1" x14ac:dyDescent="0.25">
      <c r="A14063" s="1"/>
    </row>
    <row r="14064" spans="1:1" x14ac:dyDescent="0.25">
      <c r="A14064" s="1"/>
    </row>
    <row r="14065" spans="1:1" x14ac:dyDescent="0.25">
      <c r="A14065" s="1"/>
    </row>
    <row r="14066" spans="1:1" x14ac:dyDescent="0.25">
      <c r="A14066" s="1"/>
    </row>
    <row r="14067" spans="1:1" x14ac:dyDescent="0.25">
      <c r="A14067" s="1"/>
    </row>
    <row r="14068" spans="1:1" x14ac:dyDescent="0.25">
      <c r="A14068" s="1"/>
    </row>
    <row r="14069" spans="1:1" x14ac:dyDescent="0.25">
      <c r="A14069" s="1"/>
    </row>
    <row r="14070" spans="1:1" x14ac:dyDescent="0.25">
      <c r="A14070" s="1"/>
    </row>
    <row r="14071" spans="1:1" x14ac:dyDescent="0.25">
      <c r="A14071" s="1"/>
    </row>
    <row r="14072" spans="1:1" x14ac:dyDescent="0.25">
      <c r="A14072" s="1"/>
    </row>
    <row r="14073" spans="1:1" x14ac:dyDescent="0.25">
      <c r="A14073" s="1"/>
    </row>
    <row r="14074" spans="1:1" x14ac:dyDescent="0.25">
      <c r="A14074" s="1"/>
    </row>
    <row r="14075" spans="1:1" x14ac:dyDescent="0.25">
      <c r="A14075" s="1"/>
    </row>
    <row r="14076" spans="1:1" x14ac:dyDescent="0.25">
      <c r="A14076" s="1"/>
    </row>
    <row r="14077" spans="1:1" x14ac:dyDescent="0.25">
      <c r="A14077" s="1"/>
    </row>
    <row r="14078" spans="1:1" x14ac:dyDescent="0.25">
      <c r="A14078" s="1"/>
    </row>
    <row r="14079" spans="1:1" x14ac:dyDescent="0.25">
      <c r="A14079" s="1"/>
    </row>
    <row r="14080" spans="1:1" x14ac:dyDescent="0.25">
      <c r="A14080" s="1"/>
    </row>
    <row r="14081" spans="1:1" x14ac:dyDescent="0.25">
      <c r="A14081" s="1"/>
    </row>
    <row r="14082" spans="1:1" x14ac:dyDescent="0.25">
      <c r="A14082" s="1"/>
    </row>
    <row r="14083" spans="1:1" x14ac:dyDescent="0.25">
      <c r="A14083" s="1"/>
    </row>
    <row r="14084" spans="1:1" x14ac:dyDescent="0.25">
      <c r="A14084" s="1"/>
    </row>
    <row r="14085" spans="1:1" x14ac:dyDescent="0.25">
      <c r="A14085" s="1"/>
    </row>
    <row r="14086" spans="1:1" x14ac:dyDescent="0.25">
      <c r="A14086" s="1"/>
    </row>
    <row r="14087" spans="1:1" x14ac:dyDescent="0.25">
      <c r="A14087" s="1"/>
    </row>
    <row r="14088" spans="1:1" x14ac:dyDescent="0.25">
      <c r="A14088" s="1"/>
    </row>
    <row r="14089" spans="1:1" x14ac:dyDescent="0.25">
      <c r="A14089" s="1"/>
    </row>
    <row r="14090" spans="1:1" x14ac:dyDescent="0.25">
      <c r="A14090" s="1"/>
    </row>
    <row r="14091" spans="1:1" x14ac:dyDescent="0.25">
      <c r="A14091" s="1"/>
    </row>
    <row r="14092" spans="1:1" x14ac:dyDescent="0.25">
      <c r="A14092" s="1"/>
    </row>
    <row r="14093" spans="1:1" x14ac:dyDescent="0.25">
      <c r="A14093" s="1"/>
    </row>
    <row r="14094" spans="1:1" x14ac:dyDescent="0.25">
      <c r="A14094" s="1"/>
    </row>
    <row r="14095" spans="1:1" x14ac:dyDescent="0.25">
      <c r="A14095" s="1"/>
    </row>
    <row r="14096" spans="1:1" x14ac:dyDescent="0.25">
      <c r="A14096" s="1"/>
    </row>
    <row r="14097" spans="1:1" x14ac:dyDescent="0.25">
      <c r="A14097" s="1"/>
    </row>
    <row r="14098" spans="1:1" x14ac:dyDescent="0.25">
      <c r="A14098" s="1"/>
    </row>
    <row r="14099" spans="1:1" x14ac:dyDescent="0.25">
      <c r="A14099" s="1"/>
    </row>
    <row r="14100" spans="1:1" x14ac:dyDescent="0.25">
      <c r="A14100" s="1"/>
    </row>
    <row r="14101" spans="1:1" x14ac:dyDescent="0.25">
      <c r="A14101" s="1"/>
    </row>
    <row r="14102" spans="1:1" x14ac:dyDescent="0.25">
      <c r="A14102" s="1"/>
    </row>
    <row r="14103" spans="1:1" x14ac:dyDescent="0.25">
      <c r="A14103" s="1"/>
    </row>
    <row r="14104" spans="1:1" x14ac:dyDescent="0.25">
      <c r="A14104" s="1"/>
    </row>
    <row r="14105" spans="1:1" x14ac:dyDescent="0.25">
      <c r="A14105" s="1"/>
    </row>
    <row r="14106" spans="1:1" x14ac:dyDescent="0.25">
      <c r="A14106" s="1"/>
    </row>
    <row r="14107" spans="1:1" x14ac:dyDescent="0.25">
      <c r="A14107" s="1"/>
    </row>
    <row r="14108" spans="1:1" x14ac:dyDescent="0.25">
      <c r="A14108" s="1"/>
    </row>
    <row r="14109" spans="1:1" x14ac:dyDescent="0.25">
      <c r="A14109" s="1"/>
    </row>
    <row r="14110" spans="1:1" x14ac:dyDescent="0.25">
      <c r="A14110" s="1"/>
    </row>
    <row r="14111" spans="1:1" x14ac:dyDescent="0.25">
      <c r="A14111" s="1"/>
    </row>
    <row r="14112" spans="1:1" x14ac:dyDescent="0.25">
      <c r="A14112" s="1"/>
    </row>
    <row r="14113" spans="1:1" x14ac:dyDescent="0.25">
      <c r="A14113" s="1"/>
    </row>
    <row r="14114" spans="1:1" x14ac:dyDescent="0.25">
      <c r="A14114" s="1"/>
    </row>
    <row r="14115" spans="1:1" x14ac:dyDescent="0.25">
      <c r="A14115" s="1"/>
    </row>
    <row r="14116" spans="1:1" x14ac:dyDescent="0.25">
      <c r="A14116" s="1"/>
    </row>
    <row r="14117" spans="1:1" x14ac:dyDescent="0.25">
      <c r="A14117" s="1"/>
    </row>
    <row r="14118" spans="1:1" x14ac:dyDescent="0.25">
      <c r="A14118" s="1"/>
    </row>
    <row r="14119" spans="1:1" x14ac:dyDescent="0.25">
      <c r="A14119" s="1"/>
    </row>
    <row r="14120" spans="1:1" x14ac:dyDescent="0.25">
      <c r="A14120" s="1"/>
    </row>
    <row r="14121" spans="1:1" x14ac:dyDescent="0.25">
      <c r="A14121" s="1"/>
    </row>
    <row r="14122" spans="1:1" x14ac:dyDescent="0.25">
      <c r="A14122" s="1"/>
    </row>
    <row r="14123" spans="1:1" x14ac:dyDescent="0.25">
      <c r="A14123" s="1"/>
    </row>
    <row r="14124" spans="1:1" x14ac:dyDescent="0.25">
      <c r="A14124" s="1"/>
    </row>
    <row r="14125" spans="1:1" x14ac:dyDescent="0.25">
      <c r="A14125" s="1"/>
    </row>
    <row r="14126" spans="1:1" x14ac:dyDescent="0.25">
      <c r="A14126" s="1"/>
    </row>
    <row r="14127" spans="1:1" x14ac:dyDescent="0.25">
      <c r="A14127" s="1"/>
    </row>
    <row r="14128" spans="1:1" x14ac:dyDescent="0.25">
      <c r="A14128" s="1"/>
    </row>
    <row r="14129" spans="1:1" x14ac:dyDescent="0.25">
      <c r="A14129" s="1"/>
    </row>
    <row r="14130" spans="1:1" x14ac:dyDescent="0.25">
      <c r="A14130" s="1"/>
    </row>
    <row r="14131" spans="1:1" x14ac:dyDescent="0.25">
      <c r="A14131" s="1"/>
    </row>
    <row r="14132" spans="1:1" x14ac:dyDescent="0.25">
      <c r="A14132" s="1"/>
    </row>
    <row r="14133" spans="1:1" x14ac:dyDescent="0.25">
      <c r="A14133" s="1"/>
    </row>
    <row r="14134" spans="1:1" x14ac:dyDescent="0.25">
      <c r="A14134" s="1"/>
    </row>
    <row r="14135" spans="1:1" x14ac:dyDescent="0.25">
      <c r="A14135" s="1"/>
    </row>
    <row r="14136" spans="1:1" x14ac:dyDescent="0.25">
      <c r="A14136" s="1"/>
    </row>
    <row r="14137" spans="1:1" x14ac:dyDescent="0.25">
      <c r="A14137" s="1"/>
    </row>
    <row r="14138" spans="1:1" x14ac:dyDescent="0.25">
      <c r="A14138" s="1"/>
    </row>
    <row r="14139" spans="1:1" x14ac:dyDescent="0.25">
      <c r="A14139" s="1"/>
    </row>
    <row r="14140" spans="1:1" x14ac:dyDescent="0.25">
      <c r="A14140" s="1"/>
    </row>
    <row r="14141" spans="1:1" x14ac:dyDescent="0.25">
      <c r="A14141" s="1"/>
    </row>
    <row r="14142" spans="1:1" x14ac:dyDescent="0.25">
      <c r="A14142" s="1"/>
    </row>
    <row r="14143" spans="1:1" x14ac:dyDescent="0.25">
      <c r="A14143" s="1"/>
    </row>
    <row r="14144" spans="1:1" x14ac:dyDescent="0.25">
      <c r="A14144" s="1"/>
    </row>
    <row r="14145" spans="1:1" x14ac:dyDescent="0.25">
      <c r="A14145" s="1"/>
    </row>
    <row r="14146" spans="1:1" x14ac:dyDescent="0.25">
      <c r="A14146" s="1"/>
    </row>
    <row r="14147" spans="1:1" x14ac:dyDescent="0.25">
      <c r="A14147" s="1"/>
    </row>
    <row r="14148" spans="1:1" x14ac:dyDescent="0.25">
      <c r="A14148" s="1"/>
    </row>
    <row r="14149" spans="1:1" x14ac:dyDescent="0.25">
      <c r="A14149" s="1"/>
    </row>
    <row r="14150" spans="1:1" x14ac:dyDescent="0.25">
      <c r="A14150" s="1"/>
    </row>
    <row r="14151" spans="1:1" x14ac:dyDescent="0.25">
      <c r="A14151" s="1"/>
    </row>
    <row r="14152" spans="1:1" x14ac:dyDescent="0.25">
      <c r="A14152" s="1"/>
    </row>
    <row r="14153" spans="1:1" x14ac:dyDescent="0.25">
      <c r="A14153" s="1"/>
    </row>
    <row r="14154" spans="1:1" x14ac:dyDescent="0.25">
      <c r="A14154" s="1"/>
    </row>
    <row r="14155" spans="1:1" x14ac:dyDescent="0.25">
      <c r="A14155" s="1"/>
    </row>
    <row r="14156" spans="1:1" x14ac:dyDescent="0.25">
      <c r="A14156" s="1"/>
    </row>
    <row r="14157" spans="1:1" x14ac:dyDescent="0.25">
      <c r="A14157" s="1"/>
    </row>
    <row r="14158" spans="1:1" x14ac:dyDescent="0.25">
      <c r="A14158" s="1"/>
    </row>
    <row r="14159" spans="1:1" x14ac:dyDescent="0.25">
      <c r="A14159" s="1"/>
    </row>
    <row r="14160" spans="1:1" x14ac:dyDescent="0.25">
      <c r="A14160" s="1"/>
    </row>
    <row r="14161" spans="1:1" x14ac:dyDescent="0.25">
      <c r="A14161" s="1"/>
    </row>
    <row r="14162" spans="1:1" x14ac:dyDescent="0.25">
      <c r="A14162" s="1"/>
    </row>
    <row r="14163" spans="1:1" x14ac:dyDescent="0.25">
      <c r="A14163" s="1"/>
    </row>
    <row r="14164" spans="1:1" x14ac:dyDescent="0.25">
      <c r="A14164" s="1"/>
    </row>
    <row r="14165" spans="1:1" x14ac:dyDescent="0.25">
      <c r="A14165" s="1"/>
    </row>
    <row r="14166" spans="1:1" x14ac:dyDescent="0.25">
      <c r="A14166" s="1"/>
    </row>
    <row r="14167" spans="1:1" x14ac:dyDescent="0.25">
      <c r="A14167" s="1"/>
    </row>
    <row r="14168" spans="1:1" x14ac:dyDescent="0.25">
      <c r="A14168" s="1"/>
    </row>
    <row r="14169" spans="1:1" x14ac:dyDescent="0.25">
      <c r="A14169" s="1"/>
    </row>
    <row r="14170" spans="1:1" x14ac:dyDescent="0.25">
      <c r="A14170" s="1"/>
    </row>
    <row r="14171" spans="1:1" x14ac:dyDescent="0.25">
      <c r="A14171" s="1"/>
    </row>
    <row r="14172" spans="1:1" x14ac:dyDescent="0.25">
      <c r="A14172" s="1"/>
    </row>
    <row r="14173" spans="1:1" x14ac:dyDescent="0.25">
      <c r="A14173" s="1"/>
    </row>
    <row r="14174" spans="1:1" x14ac:dyDescent="0.25">
      <c r="A14174" s="1"/>
    </row>
    <row r="14175" spans="1:1" x14ac:dyDescent="0.25">
      <c r="A14175" s="1"/>
    </row>
    <row r="14176" spans="1:1" x14ac:dyDescent="0.25">
      <c r="A14176" s="1"/>
    </row>
    <row r="14177" spans="1:1" x14ac:dyDescent="0.25">
      <c r="A14177" s="1"/>
    </row>
    <row r="14178" spans="1:1" x14ac:dyDescent="0.25">
      <c r="A14178" s="1"/>
    </row>
    <row r="14179" spans="1:1" x14ac:dyDescent="0.25">
      <c r="A14179" s="1"/>
    </row>
    <row r="14180" spans="1:1" x14ac:dyDescent="0.25">
      <c r="A14180" s="1"/>
    </row>
    <row r="14181" spans="1:1" x14ac:dyDescent="0.25">
      <c r="A14181" s="1"/>
    </row>
    <row r="14182" spans="1:1" x14ac:dyDescent="0.25">
      <c r="A14182" s="1"/>
    </row>
    <row r="14183" spans="1:1" x14ac:dyDescent="0.25">
      <c r="A14183" s="1"/>
    </row>
    <row r="14184" spans="1:1" x14ac:dyDescent="0.25">
      <c r="A14184" s="1"/>
    </row>
    <row r="14185" spans="1:1" x14ac:dyDescent="0.25">
      <c r="A14185" s="1"/>
    </row>
    <row r="14186" spans="1:1" x14ac:dyDescent="0.25">
      <c r="A14186" s="1"/>
    </row>
    <row r="14187" spans="1:1" x14ac:dyDescent="0.25">
      <c r="A14187" s="1"/>
    </row>
    <row r="14188" spans="1:1" x14ac:dyDescent="0.25">
      <c r="A14188" s="1"/>
    </row>
    <row r="14189" spans="1:1" x14ac:dyDescent="0.25">
      <c r="A14189" s="1"/>
    </row>
    <row r="14190" spans="1:1" x14ac:dyDescent="0.25">
      <c r="A14190" s="1"/>
    </row>
    <row r="14191" spans="1:1" x14ac:dyDescent="0.25">
      <c r="A14191" s="1"/>
    </row>
    <row r="14192" spans="1:1" x14ac:dyDescent="0.25">
      <c r="A14192" s="1"/>
    </row>
    <row r="14193" spans="1:1" x14ac:dyDescent="0.25">
      <c r="A14193" s="1"/>
    </row>
    <row r="14194" spans="1:1" x14ac:dyDescent="0.25">
      <c r="A14194" s="1"/>
    </row>
    <row r="14195" spans="1:1" x14ac:dyDescent="0.25">
      <c r="A14195" s="1"/>
    </row>
    <row r="14196" spans="1:1" x14ac:dyDescent="0.25">
      <c r="A14196" s="1"/>
    </row>
    <row r="14197" spans="1:1" x14ac:dyDescent="0.25">
      <c r="A14197" s="1"/>
    </row>
    <row r="14198" spans="1:1" x14ac:dyDescent="0.25">
      <c r="A14198" s="1"/>
    </row>
    <row r="14199" spans="1:1" x14ac:dyDescent="0.25">
      <c r="A14199" s="1"/>
    </row>
    <row r="14200" spans="1:1" x14ac:dyDescent="0.25">
      <c r="A14200" s="1"/>
    </row>
    <row r="14201" spans="1:1" x14ac:dyDescent="0.25">
      <c r="A14201" s="1"/>
    </row>
    <row r="14202" spans="1:1" x14ac:dyDescent="0.25">
      <c r="A14202" s="1"/>
    </row>
    <row r="14203" spans="1:1" x14ac:dyDescent="0.25">
      <c r="A14203" s="1"/>
    </row>
    <row r="14204" spans="1:1" x14ac:dyDescent="0.25">
      <c r="A14204" s="1"/>
    </row>
    <row r="14205" spans="1:1" x14ac:dyDescent="0.25">
      <c r="A14205" s="1"/>
    </row>
    <row r="14206" spans="1:1" x14ac:dyDescent="0.25">
      <c r="A14206" s="1"/>
    </row>
    <row r="14207" spans="1:1" x14ac:dyDescent="0.25">
      <c r="A14207" s="1"/>
    </row>
    <row r="14208" spans="1:1" x14ac:dyDescent="0.25">
      <c r="A14208" s="1"/>
    </row>
    <row r="14209" spans="1:1" x14ac:dyDescent="0.25">
      <c r="A14209" s="1"/>
    </row>
    <row r="14210" spans="1:1" x14ac:dyDescent="0.25">
      <c r="A14210" s="1"/>
    </row>
    <row r="14211" spans="1:1" x14ac:dyDescent="0.25">
      <c r="A14211" s="1"/>
    </row>
    <row r="14212" spans="1:1" x14ac:dyDescent="0.25">
      <c r="A14212" s="1"/>
    </row>
    <row r="14213" spans="1:1" x14ac:dyDescent="0.25">
      <c r="A14213" s="1"/>
    </row>
    <row r="14214" spans="1:1" x14ac:dyDescent="0.25">
      <c r="A14214" s="1"/>
    </row>
    <row r="14215" spans="1:1" x14ac:dyDescent="0.25">
      <c r="A14215" s="1"/>
    </row>
    <row r="14216" spans="1:1" x14ac:dyDescent="0.25">
      <c r="A14216" s="1"/>
    </row>
    <row r="14217" spans="1:1" x14ac:dyDescent="0.25">
      <c r="A14217" s="1"/>
    </row>
    <row r="14218" spans="1:1" x14ac:dyDescent="0.25">
      <c r="A14218" s="1"/>
    </row>
    <row r="14219" spans="1:1" x14ac:dyDescent="0.25">
      <c r="A14219" s="1"/>
    </row>
    <row r="14220" spans="1:1" x14ac:dyDescent="0.25">
      <c r="A14220" s="1"/>
    </row>
    <row r="14221" spans="1:1" x14ac:dyDescent="0.25">
      <c r="A14221" s="1"/>
    </row>
    <row r="14222" spans="1:1" x14ac:dyDescent="0.25">
      <c r="A14222" s="1"/>
    </row>
    <row r="14223" spans="1:1" x14ac:dyDescent="0.25">
      <c r="A14223" s="1"/>
    </row>
    <row r="14224" spans="1:1" x14ac:dyDescent="0.25">
      <c r="A14224" s="1"/>
    </row>
    <row r="14225" spans="1:1" x14ac:dyDescent="0.25">
      <c r="A14225" s="1"/>
    </row>
    <row r="14226" spans="1:1" x14ac:dyDescent="0.25">
      <c r="A14226" s="1"/>
    </row>
    <row r="14227" spans="1:1" x14ac:dyDescent="0.25">
      <c r="A14227" s="1"/>
    </row>
    <row r="14228" spans="1:1" x14ac:dyDescent="0.25">
      <c r="A14228" s="1"/>
    </row>
    <row r="14229" spans="1:1" x14ac:dyDescent="0.25">
      <c r="A14229" s="1"/>
    </row>
    <row r="14230" spans="1:1" x14ac:dyDescent="0.25">
      <c r="A14230" s="1"/>
    </row>
    <row r="14231" spans="1:1" x14ac:dyDescent="0.25">
      <c r="A14231" s="1"/>
    </row>
    <row r="14232" spans="1:1" x14ac:dyDescent="0.25">
      <c r="A14232" s="1"/>
    </row>
    <row r="14233" spans="1:1" x14ac:dyDescent="0.25">
      <c r="A14233" s="1"/>
    </row>
    <row r="14234" spans="1:1" x14ac:dyDescent="0.25">
      <c r="A14234" s="1"/>
    </row>
    <row r="14235" spans="1:1" x14ac:dyDescent="0.25">
      <c r="A14235" s="1"/>
    </row>
    <row r="14236" spans="1:1" x14ac:dyDescent="0.25">
      <c r="A14236" s="1"/>
    </row>
    <row r="14237" spans="1:1" x14ac:dyDescent="0.25">
      <c r="A14237" s="1"/>
    </row>
    <row r="14238" spans="1:1" x14ac:dyDescent="0.25">
      <c r="A14238" s="1"/>
    </row>
    <row r="14239" spans="1:1" x14ac:dyDescent="0.25">
      <c r="A14239" s="1"/>
    </row>
    <row r="14240" spans="1:1" x14ac:dyDescent="0.25">
      <c r="A14240" s="1"/>
    </row>
    <row r="14241" spans="1:1" x14ac:dyDescent="0.25">
      <c r="A14241" s="1"/>
    </row>
    <row r="14242" spans="1:1" x14ac:dyDescent="0.25">
      <c r="A14242" s="1"/>
    </row>
    <row r="14243" spans="1:1" x14ac:dyDescent="0.25">
      <c r="A14243" s="1"/>
    </row>
    <row r="14244" spans="1:1" x14ac:dyDescent="0.25">
      <c r="A14244" s="1"/>
    </row>
    <row r="14245" spans="1:1" x14ac:dyDescent="0.25">
      <c r="A14245" s="1"/>
    </row>
    <row r="14246" spans="1:1" x14ac:dyDescent="0.25">
      <c r="A14246" s="1"/>
    </row>
    <row r="14247" spans="1:1" x14ac:dyDescent="0.25">
      <c r="A14247" s="1"/>
    </row>
    <row r="14248" spans="1:1" x14ac:dyDescent="0.25">
      <c r="A14248" s="1"/>
    </row>
    <row r="14249" spans="1:1" x14ac:dyDescent="0.25">
      <c r="A14249" s="1"/>
    </row>
    <row r="14250" spans="1:1" x14ac:dyDescent="0.25">
      <c r="A14250" s="1"/>
    </row>
    <row r="14251" spans="1:1" x14ac:dyDescent="0.25">
      <c r="A14251" s="1"/>
    </row>
    <row r="14252" spans="1:1" x14ac:dyDescent="0.25">
      <c r="A14252" s="1"/>
    </row>
    <row r="14253" spans="1:1" x14ac:dyDescent="0.25">
      <c r="A14253" s="1"/>
    </row>
    <row r="14254" spans="1:1" x14ac:dyDescent="0.25">
      <c r="A14254" s="1"/>
    </row>
    <row r="14255" spans="1:1" x14ac:dyDescent="0.25">
      <c r="A14255" s="1"/>
    </row>
    <row r="14256" spans="1:1" x14ac:dyDescent="0.25">
      <c r="A14256" s="1"/>
    </row>
    <row r="14257" spans="1:1" x14ac:dyDescent="0.25">
      <c r="A14257" s="1"/>
    </row>
    <row r="14258" spans="1:1" x14ac:dyDescent="0.25">
      <c r="A14258" s="1"/>
    </row>
    <row r="14259" spans="1:1" x14ac:dyDescent="0.25">
      <c r="A14259" s="1"/>
    </row>
    <row r="14260" spans="1:1" x14ac:dyDescent="0.25">
      <c r="A14260" s="1"/>
    </row>
    <row r="14261" spans="1:1" x14ac:dyDescent="0.25">
      <c r="A14261" s="1"/>
    </row>
    <row r="14262" spans="1:1" x14ac:dyDescent="0.25">
      <c r="A14262" s="1"/>
    </row>
    <row r="14263" spans="1:1" x14ac:dyDescent="0.25">
      <c r="A14263" s="1"/>
    </row>
    <row r="14264" spans="1:1" x14ac:dyDescent="0.25">
      <c r="A14264" s="1"/>
    </row>
    <row r="14265" spans="1:1" x14ac:dyDescent="0.25">
      <c r="A14265" s="1"/>
    </row>
    <row r="14266" spans="1:1" x14ac:dyDescent="0.25">
      <c r="A14266" s="1"/>
    </row>
    <row r="14267" spans="1:1" x14ac:dyDescent="0.25">
      <c r="A14267" s="1"/>
    </row>
    <row r="14268" spans="1:1" x14ac:dyDescent="0.25">
      <c r="A14268" s="1"/>
    </row>
    <row r="14269" spans="1:1" x14ac:dyDescent="0.25">
      <c r="A14269" s="1"/>
    </row>
    <row r="14270" spans="1:1" x14ac:dyDescent="0.25">
      <c r="A14270" s="1"/>
    </row>
    <row r="14271" spans="1:1" x14ac:dyDescent="0.25">
      <c r="A14271" s="1"/>
    </row>
    <row r="14272" spans="1:1" x14ac:dyDescent="0.25">
      <c r="A14272" s="1"/>
    </row>
    <row r="14273" spans="1:1" x14ac:dyDescent="0.25">
      <c r="A14273" s="1"/>
    </row>
    <row r="14274" spans="1:1" x14ac:dyDescent="0.25">
      <c r="A14274" s="1"/>
    </row>
    <row r="14275" spans="1:1" x14ac:dyDescent="0.25">
      <c r="A14275" s="1"/>
    </row>
    <row r="14276" spans="1:1" x14ac:dyDescent="0.25">
      <c r="A14276" s="1"/>
    </row>
    <row r="14277" spans="1:1" x14ac:dyDescent="0.25">
      <c r="A14277" s="1"/>
    </row>
    <row r="14278" spans="1:1" x14ac:dyDescent="0.25">
      <c r="A14278" s="1"/>
    </row>
    <row r="14279" spans="1:1" x14ac:dyDescent="0.25">
      <c r="A14279" s="1"/>
    </row>
    <row r="14280" spans="1:1" x14ac:dyDescent="0.25">
      <c r="A14280" s="1"/>
    </row>
    <row r="14281" spans="1:1" x14ac:dyDescent="0.25">
      <c r="A14281" s="1"/>
    </row>
    <row r="14282" spans="1:1" x14ac:dyDescent="0.25">
      <c r="A14282" s="1"/>
    </row>
    <row r="14283" spans="1:1" x14ac:dyDescent="0.25">
      <c r="A14283" s="1"/>
    </row>
    <row r="14284" spans="1:1" x14ac:dyDescent="0.25">
      <c r="A14284" s="1"/>
    </row>
    <row r="14285" spans="1:1" x14ac:dyDescent="0.25">
      <c r="A14285" s="1"/>
    </row>
    <row r="14286" spans="1:1" x14ac:dyDescent="0.25">
      <c r="A14286" s="1"/>
    </row>
    <row r="14287" spans="1:1" x14ac:dyDescent="0.25">
      <c r="A14287" s="1"/>
    </row>
    <row r="14288" spans="1:1" x14ac:dyDescent="0.25">
      <c r="A14288" s="1"/>
    </row>
    <row r="14289" spans="1:1" x14ac:dyDescent="0.25">
      <c r="A14289" s="1"/>
    </row>
    <row r="14290" spans="1:1" x14ac:dyDescent="0.25">
      <c r="A14290" s="1"/>
    </row>
    <row r="14291" spans="1:1" x14ac:dyDescent="0.25">
      <c r="A14291" s="1"/>
    </row>
    <row r="14292" spans="1:1" x14ac:dyDescent="0.25">
      <c r="A14292" s="1"/>
    </row>
    <row r="14293" spans="1:1" x14ac:dyDescent="0.25">
      <c r="A14293" s="1"/>
    </row>
    <row r="14294" spans="1:1" x14ac:dyDescent="0.25">
      <c r="A14294" s="1"/>
    </row>
    <row r="14295" spans="1:1" x14ac:dyDescent="0.25">
      <c r="A14295" s="1"/>
    </row>
    <row r="14296" spans="1:1" x14ac:dyDescent="0.25">
      <c r="A14296" s="1"/>
    </row>
    <row r="14297" spans="1:1" x14ac:dyDescent="0.25">
      <c r="A14297" s="1"/>
    </row>
    <row r="14298" spans="1:1" x14ac:dyDescent="0.25">
      <c r="A14298" s="1"/>
    </row>
    <row r="14299" spans="1:1" x14ac:dyDescent="0.25">
      <c r="A14299" s="1"/>
    </row>
    <row r="14300" spans="1:1" x14ac:dyDescent="0.25">
      <c r="A14300" s="1"/>
    </row>
    <row r="14301" spans="1:1" x14ac:dyDescent="0.25">
      <c r="A14301" s="1"/>
    </row>
    <row r="14302" spans="1:1" x14ac:dyDescent="0.25">
      <c r="A14302" s="1"/>
    </row>
    <row r="14303" spans="1:1" x14ac:dyDescent="0.25">
      <c r="A14303" s="1"/>
    </row>
    <row r="14304" spans="1:1" x14ac:dyDescent="0.25">
      <c r="A14304" s="1"/>
    </row>
    <row r="14305" spans="1:1" x14ac:dyDescent="0.25">
      <c r="A14305" s="1"/>
    </row>
    <row r="14306" spans="1:1" x14ac:dyDescent="0.25">
      <c r="A14306" s="1"/>
    </row>
    <row r="14307" spans="1:1" x14ac:dyDescent="0.25">
      <c r="A14307" s="1"/>
    </row>
    <row r="14308" spans="1:1" x14ac:dyDescent="0.25">
      <c r="A14308" s="1"/>
    </row>
    <row r="14309" spans="1:1" x14ac:dyDescent="0.25">
      <c r="A14309" s="1"/>
    </row>
    <row r="14310" spans="1:1" x14ac:dyDescent="0.25">
      <c r="A14310" s="1"/>
    </row>
    <row r="14311" spans="1:1" x14ac:dyDescent="0.25">
      <c r="A14311" s="1"/>
    </row>
    <row r="14312" spans="1:1" x14ac:dyDescent="0.25">
      <c r="A14312" s="1"/>
    </row>
    <row r="14313" spans="1:1" x14ac:dyDescent="0.25">
      <c r="A14313" s="1"/>
    </row>
    <row r="14314" spans="1:1" x14ac:dyDescent="0.25">
      <c r="A14314" s="1"/>
    </row>
    <row r="14315" spans="1:1" x14ac:dyDescent="0.25">
      <c r="A14315" s="1"/>
    </row>
    <row r="14316" spans="1:1" x14ac:dyDescent="0.25">
      <c r="A14316" s="1"/>
    </row>
    <row r="14317" spans="1:1" x14ac:dyDescent="0.25">
      <c r="A14317" s="1"/>
    </row>
    <row r="14318" spans="1:1" x14ac:dyDescent="0.25">
      <c r="A14318" s="1"/>
    </row>
    <row r="14319" spans="1:1" x14ac:dyDescent="0.25">
      <c r="A14319" s="1"/>
    </row>
    <row r="14320" spans="1:1" x14ac:dyDescent="0.25">
      <c r="A14320" s="1"/>
    </row>
    <row r="14321" spans="1:1" x14ac:dyDescent="0.25">
      <c r="A14321" s="1"/>
    </row>
    <row r="14322" spans="1:1" x14ac:dyDescent="0.25">
      <c r="A14322" s="1"/>
    </row>
    <row r="14323" spans="1:1" x14ac:dyDescent="0.25">
      <c r="A14323" s="1"/>
    </row>
    <row r="14324" spans="1:1" x14ac:dyDescent="0.25">
      <c r="A14324" s="1"/>
    </row>
    <row r="14325" spans="1:1" x14ac:dyDescent="0.25">
      <c r="A14325" s="1"/>
    </row>
    <row r="14326" spans="1:1" x14ac:dyDescent="0.25">
      <c r="A14326" s="1"/>
    </row>
    <row r="14327" spans="1:1" x14ac:dyDescent="0.25">
      <c r="A14327" s="1"/>
    </row>
    <row r="14328" spans="1:1" x14ac:dyDescent="0.25">
      <c r="A14328" s="1"/>
    </row>
    <row r="14329" spans="1:1" x14ac:dyDescent="0.25">
      <c r="A14329" s="1"/>
    </row>
    <row r="14330" spans="1:1" x14ac:dyDescent="0.25">
      <c r="A14330" s="1"/>
    </row>
    <row r="14331" spans="1:1" x14ac:dyDescent="0.25">
      <c r="A14331" s="1"/>
    </row>
    <row r="14332" spans="1:1" x14ac:dyDescent="0.25">
      <c r="A14332" s="1"/>
    </row>
    <row r="14333" spans="1:1" x14ac:dyDescent="0.25">
      <c r="A14333" s="1"/>
    </row>
    <row r="14334" spans="1:1" x14ac:dyDescent="0.25">
      <c r="A14334" s="1"/>
    </row>
    <row r="14335" spans="1:1" x14ac:dyDescent="0.25">
      <c r="A14335" s="1"/>
    </row>
    <row r="14336" spans="1:1" x14ac:dyDescent="0.25">
      <c r="A14336" s="1"/>
    </row>
    <row r="14337" spans="1:1" x14ac:dyDescent="0.25">
      <c r="A14337" s="1"/>
    </row>
    <row r="14338" spans="1:1" x14ac:dyDescent="0.25">
      <c r="A14338" s="1"/>
    </row>
    <row r="14339" spans="1:1" x14ac:dyDescent="0.25">
      <c r="A14339" s="1"/>
    </row>
    <row r="14340" spans="1:1" x14ac:dyDescent="0.25">
      <c r="A14340" s="1"/>
    </row>
    <row r="14341" spans="1:1" x14ac:dyDescent="0.25">
      <c r="A14341" s="1"/>
    </row>
    <row r="14342" spans="1:1" x14ac:dyDescent="0.25">
      <c r="A14342" s="1"/>
    </row>
    <row r="14343" spans="1:1" x14ac:dyDescent="0.25">
      <c r="A14343" s="1"/>
    </row>
    <row r="14344" spans="1:1" x14ac:dyDescent="0.25">
      <c r="A14344" s="1"/>
    </row>
    <row r="14345" spans="1:1" x14ac:dyDescent="0.25">
      <c r="A14345" s="1"/>
    </row>
    <row r="14346" spans="1:1" x14ac:dyDescent="0.25">
      <c r="A14346" s="1"/>
    </row>
    <row r="14347" spans="1:1" x14ac:dyDescent="0.25">
      <c r="A14347" s="1"/>
    </row>
    <row r="14348" spans="1:1" x14ac:dyDescent="0.25">
      <c r="A14348" s="1"/>
    </row>
    <row r="14349" spans="1:1" x14ac:dyDescent="0.25">
      <c r="A14349" s="1"/>
    </row>
    <row r="14350" spans="1:1" x14ac:dyDescent="0.25">
      <c r="A14350" s="1"/>
    </row>
    <row r="14351" spans="1:1" x14ac:dyDescent="0.25">
      <c r="A14351" s="1"/>
    </row>
    <row r="14352" spans="1:1" x14ac:dyDescent="0.25">
      <c r="A14352" s="1"/>
    </row>
    <row r="14353" spans="1:1" x14ac:dyDescent="0.25">
      <c r="A14353" s="1"/>
    </row>
    <row r="14354" spans="1:1" x14ac:dyDescent="0.25">
      <c r="A14354" s="1"/>
    </row>
    <row r="14355" spans="1:1" x14ac:dyDescent="0.25">
      <c r="A14355" s="1"/>
    </row>
    <row r="14356" spans="1:1" x14ac:dyDescent="0.25">
      <c r="A14356" s="1"/>
    </row>
    <row r="14357" spans="1:1" x14ac:dyDescent="0.25">
      <c r="A14357" s="1"/>
    </row>
    <row r="14358" spans="1:1" x14ac:dyDescent="0.25">
      <c r="A14358" s="1"/>
    </row>
    <row r="14359" spans="1:1" x14ac:dyDescent="0.25">
      <c r="A14359" s="1"/>
    </row>
    <row r="14360" spans="1:1" x14ac:dyDescent="0.25">
      <c r="A14360" s="1"/>
    </row>
    <row r="14361" spans="1:1" x14ac:dyDescent="0.25">
      <c r="A14361" s="1"/>
    </row>
    <row r="14362" spans="1:1" x14ac:dyDescent="0.25">
      <c r="A14362" s="1"/>
    </row>
    <row r="14363" spans="1:1" x14ac:dyDescent="0.25">
      <c r="A14363" s="1"/>
    </row>
    <row r="14364" spans="1:1" x14ac:dyDescent="0.25">
      <c r="A14364" s="1"/>
    </row>
    <row r="14365" spans="1:1" x14ac:dyDescent="0.25">
      <c r="A14365" s="1"/>
    </row>
    <row r="14366" spans="1:1" x14ac:dyDescent="0.25">
      <c r="A14366" s="1"/>
    </row>
    <row r="14367" spans="1:1" x14ac:dyDescent="0.25">
      <c r="A14367" s="1"/>
    </row>
    <row r="14368" spans="1:1" x14ac:dyDescent="0.25">
      <c r="A14368" s="1"/>
    </row>
    <row r="14369" spans="1:1" x14ac:dyDescent="0.25">
      <c r="A14369" s="1"/>
    </row>
    <row r="14370" spans="1:1" x14ac:dyDescent="0.25">
      <c r="A14370" s="1"/>
    </row>
    <row r="14371" spans="1:1" x14ac:dyDescent="0.25">
      <c r="A14371" s="1"/>
    </row>
    <row r="14372" spans="1:1" x14ac:dyDescent="0.25">
      <c r="A14372" s="1"/>
    </row>
    <row r="14373" spans="1:1" x14ac:dyDescent="0.25">
      <c r="A14373" s="1"/>
    </row>
    <row r="14374" spans="1:1" x14ac:dyDescent="0.25">
      <c r="A14374" s="1"/>
    </row>
    <row r="14375" spans="1:1" x14ac:dyDescent="0.25">
      <c r="A14375" s="1"/>
    </row>
    <row r="14376" spans="1:1" x14ac:dyDescent="0.25">
      <c r="A14376" s="1"/>
    </row>
    <row r="14377" spans="1:1" x14ac:dyDescent="0.25">
      <c r="A14377" s="1"/>
    </row>
    <row r="14378" spans="1:1" x14ac:dyDescent="0.25">
      <c r="A14378" s="1"/>
    </row>
    <row r="14379" spans="1:1" x14ac:dyDescent="0.25">
      <c r="A14379" s="1"/>
    </row>
    <row r="14380" spans="1:1" x14ac:dyDescent="0.25">
      <c r="A14380" s="1"/>
    </row>
    <row r="14381" spans="1:1" x14ac:dyDescent="0.25">
      <c r="A14381" s="1"/>
    </row>
    <row r="14382" spans="1:1" x14ac:dyDescent="0.25">
      <c r="A14382" s="1"/>
    </row>
    <row r="14383" spans="1:1" x14ac:dyDescent="0.25">
      <c r="A14383" s="1"/>
    </row>
    <row r="14384" spans="1:1" x14ac:dyDescent="0.25">
      <c r="A14384" s="1"/>
    </row>
    <row r="14385" spans="1:1" x14ac:dyDescent="0.25">
      <c r="A14385" s="1"/>
    </row>
    <row r="14386" spans="1:1" x14ac:dyDescent="0.25">
      <c r="A14386" s="1"/>
    </row>
    <row r="14387" spans="1:1" x14ac:dyDescent="0.25">
      <c r="A14387" s="1"/>
    </row>
    <row r="14388" spans="1:1" x14ac:dyDescent="0.25">
      <c r="A14388" s="1"/>
    </row>
    <row r="14389" spans="1:1" x14ac:dyDescent="0.25">
      <c r="A14389" s="1"/>
    </row>
    <row r="14390" spans="1:1" x14ac:dyDescent="0.25">
      <c r="A14390" s="1"/>
    </row>
    <row r="14391" spans="1:1" x14ac:dyDescent="0.25">
      <c r="A14391" s="1"/>
    </row>
    <row r="14392" spans="1:1" x14ac:dyDescent="0.25">
      <c r="A14392" s="1"/>
    </row>
    <row r="14393" spans="1:1" x14ac:dyDescent="0.25">
      <c r="A14393" s="1"/>
    </row>
    <row r="14394" spans="1:1" x14ac:dyDescent="0.25">
      <c r="A14394" s="1"/>
    </row>
    <row r="14395" spans="1:1" x14ac:dyDescent="0.25">
      <c r="A14395" s="1"/>
    </row>
    <row r="14396" spans="1:1" x14ac:dyDescent="0.25">
      <c r="A14396" s="1"/>
    </row>
    <row r="14397" spans="1:1" x14ac:dyDescent="0.25">
      <c r="A14397" s="1"/>
    </row>
    <row r="14398" spans="1:1" x14ac:dyDescent="0.25">
      <c r="A14398" s="1"/>
    </row>
    <row r="14399" spans="1:1" x14ac:dyDescent="0.25">
      <c r="A14399" s="1"/>
    </row>
    <row r="14400" spans="1:1" x14ac:dyDescent="0.25">
      <c r="A14400" s="1"/>
    </row>
    <row r="14401" spans="1:1" x14ac:dyDescent="0.25">
      <c r="A14401" s="1"/>
    </row>
    <row r="14402" spans="1:1" x14ac:dyDescent="0.25">
      <c r="A14402" s="1"/>
    </row>
    <row r="14403" spans="1:1" x14ac:dyDescent="0.25">
      <c r="A14403" s="1"/>
    </row>
    <row r="14404" spans="1:1" x14ac:dyDescent="0.25">
      <c r="A14404" s="1"/>
    </row>
    <row r="14405" spans="1:1" x14ac:dyDescent="0.25">
      <c r="A14405" s="1"/>
    </row>
    <row r="14406" spans="1:1" x14ac:dyDescent="0.25">
      <c r="A14406" s="1"/>
    </row>
    <row r="14407" spans="1:1" x14ac:dyDescent="0.25">
      <c r="A14407" s="1"/>
    </row>
    <row r="14408" spans="1:1" x14ac:dyDescent="0.25">
      <c r="A14408" s="1"/>
    </row>
    <row r="14409" spans="1:1" x14ac:dyDescent="0.25">
      <c r="A14409" s="1"/>
    </row>
    <row r="14410" spans="1:1" x14ac:dyDescent="0.25">
      <c r="A14410" s="1"/>
    </row>
    <row r="14411" spans="1:1" x14ac:dyDescent="0.25">
      <c r="A14411" s="1"/>
    </row>
    <row r="14412" spans="1:1" x14ac:dyDescent="0.25">
      <c r="A14412" s="1"/>
    </row>
    <row r="14413" spans="1:1" x14ac:dyDescent="0.25">
      <c r="A14413" s="1"/>
    </row>
    <row r="14414" spans="1:1" x14ac:dyDescent="0.25">
      <c r="A14414" s="1"/>
    </row>
    <row r="14415" spans="1:1" x14ac:dyDescent="0.25">
      <c r="A14415" s="1"/>
    </row>
    <row r="14416" spans="1:1" x14ac:dyDescent="0.25">
      <c r="A14416" s="1"/>
    </row>
    <row r="14417" spans="1:1" x14ac:dyDescent="0.25">
      <c r="A14417" s="1"/>
    </row>
    <row r="14418" spans="1:1" x14ac:dyDescent="0.25">
      <c r="A14418" s="1"/>
    </row>
    <row r="14419" spans="1:1" x14ac:dyDescent="0.25">
      <c r="A14419" s="1"/>
    </row>
    <row r="14420" spans="1:1" x14ac:dyDescent="0.25">
      <c r="A14420" s="1"/>
    </row>
    <row r="14421" spans="1:1" x14ac:dyDescent="0.25">
      <c r="A14421" s="1"/>
    </row>
    <row r="14422" spans="1:1" x14ac:dyDescent="0.25">
      <c r="A14422" s="1"/>
    </row>
    <row r="14423" spans="1:1" x14ac:dyDescent="0.25">
      <c r="A14423" s="1"/>
    </row>
    <row r="14424" spans="1:1" x14ac:dyDescent="0.25">
      <c r="A14424" s="1"/>
    </row>
    <row r="14425" spans="1:1" x14ac:dyDescent="0.25">
      <c r="A14425" s="1"/>
    </row>
    <row r="14426" spans="1:1" x14ac:dyDescent="0.25">
      <c r="A14426" s="1"/>
    </row>
    <row r="14427" spans="1:1" x14ac:dyDescent="0.25">
      <c r="A14427" s="1"/>
    </row>
    <row r="14428" spans="1:1" x14ac:dyDescent="0.25">
      <c r="A14428" s="1"/>
    </row>
    <row r="14429" spans="1:1" x14ac:dyDescent="0.25">
      <c r="A14429" s="1"/>
    </row>
    <row r="14430" spans="1:1" x14ac:dyDescent="0.25">
      <c r="A14430" s="1"/>
    </row>
    <row r="14431" spans="1:1" x14ac:dyDescent="0.25">
      <c r="A14431" s="1"/>
    </row>
    <row r="14432" spans="1:1" x14ac:dyDescent="0.25">
      <c r="A14432" s="1"/>
    </row>
    <row r="14433" spans="1:1" x14ac:dyDescent="0.25">
      <c r="A14433" s="1"/>
    </row>
    <row r="14434" spans="1:1" x14ac:dyDescent="0.25">
      <c r="A14434" s="1"/>
    </row>
    <row r="14435" spans="1:1" x14ac:dyDescent="0.25">
      <c r="A14435" s="1"/>
    </row>
    <row r="14436" spans="1:1" x14ac:dyDescent="0.25">
      <c r="A14436" s="1"/>
    </row>
    <row r="14437" spans="1:1" x14ac:dyDescent="0.25">
      <c r="A14437" s="1"/>
    </row>
    <row r="14438" spans="1:1" x14ac:dyDescent="0.25">
      <c r="A14438" s="1"/>
    </row>
    <row r="14439" spans="1:1" x14ac:dyDescent="0.25">
      <c r="A14439" s="1"/>
    </row>
    <row r="14440" spans="1:1" x14ac:dyDescent="0.25">
      <c r="A14440" s="1"/>
    </row>
    <row r="14441" spans="1:1" x14ac:dyDescent="0.25">
      <c r="A14441" s="1"/>
    </row>
    <row r="14442" spans="1:1" x14ac:dyDescent="0.25">
      <c r="A14442" s="1"/>
    </row>
    <row r="14443" spans="1:1" x14ac:dyDescent="0.25">
      <c r="A14443" s="1"/>
    </row>
    <row r="14444" spans="1:1" x14ac:dyDescent="0.25">
      <c r="A14444" s="1"/>
    </row>
    <row r="14445" spans="1:1" x14ac:dyDescent="0.25">
      <c r="A14445" s="1"/>
    </row>
    <row r="14446" spans="1:1" x14ac:dyDescent="0.25">
      <c r="A14446" s="1"/>
    </row>
    <row r="14447" spans="1:1" x14ac:dyDescent="0.25">
      <c r="A14447" s="1"/>
    </row>
    <row r="14448" spans="1:1" x14ac:dyDescent="0.25">
      <c r="A14448" s="1"/>
    </row>
    <row r="14449" spans="1:1" x14ac:dyDescent="0.25">
      <c r="A14449" s="1"/>
    </row>
    <row r="14450" spans="1:1" x14ac:dyDescent="0.25">
      <c r="A14450" s="1"/>
    </row>
    <row r="14451" spans="1:1" x14ac:dyDescent="0.25">
      <c r="A14451" s="1"/>
    </row>
    <row r="14452" spans="1:1" x14ac:dyDescent="0.25">
      <c r="A14452" s="1"/>
    </row>
    <row r="14453" spans="1:1" x14ac:dyDescent="0.25">
      <c r="A14453" s="1"/>
    </row>
    <row r="14454" spans="1:1" x14ac:dyDescent="0.25">
      <c r="A14454" s="1"/>
    </row>
    <row r="14455" spans="1:1" x14ac:dyDescent="0.25">
      <c r="A14455" s="1"/>
    </row>
    <row r="14456" spans="1:1" x14ac:dyDescent="0.25">
      <c r="A14456" s="1"/>
    </row>
    <row r="14457" spans="1:1" x14ac:dyDescent="0.25">
      <c r="A14457" s="1"/>
    </row>
    <row r="14458" spans="1:1" x14ac:dyDescent="0.25">
      <c r="A14458" s="1"/>
    </row>
    <row r="14459" spans="1:1" x14ac:dyDescent="0.25">
      <c r="A14459" s="1"/>
    </row>
    <row r="14460" spans="1:1" x14ac:dyDescent="0.25">
      <c r="A14460" s="1"/>
    </row>
    <row r="14461" spans="1:1" x14ac:dyDescent="0.25">
      <c r="A14461" s="1"/>
    </row>
    <row r="14462" spans="1:1" x14ac:dyDescent="0.25">
      <c r="A14462" s="1"/>
    </row>
    <row r="14463" spans="1:1" x14ac:dyDescent="0.25">
      <c r="A14463" s="1"/>
    </row>
    <row r="14464" spans="1:1" x14ac:dyDescent="0.25">
      <c r="A14464" s="1"/>
    </row>
    <row r="14465" spans="1:1" x14ac:dyDescent="0.25">
      <c r="A14465" s="1"/>
    </row>
    <row r="14466" spans="1:1" x14ac:dyDescent="0.25">
      <c r="A14466" s="1"/>
    </row>
    <row r="14467" spans="1:1" x14ac:dyDescent="0.25">
      <c r="A14467" s="1"/>
    </row>
    <row r="14468" spans="1:1" x14ac:dyDescent="0.25">
      <c r="A14468" s="1"/>
    </row>
    <row r="14469" spans="1:1" x14ac:dyDescent="0.25">
      <c r="A14469" s="1"/>
    </row>
    <row r="14470" spans="1:1" x14ac:dyDescent="0.25">
      <c r="A14470" s="1"/>
    </row>
    <row r="14471" spans="1:1" x14ac:dyDescent="0.25">
      <c r="A14471" s="1"/>
    </row>
    <row r="14472" spans="1:1" x14ac:dyDescent="0.25">
      <c r="A14472" s="1"/>
    </row>
    <row r="14473" spans="1:1" x14ac:dyDescent="0.25">
      <c r="A14473" s="1"/>
    </row>
    <row r="14474" spans="1:1" x14ac:dyDescent="0.25">
      <c r="A14474" s="1"/>
    </row>
    <row r="14475" spans="1:1" x14ac:dyDescent="0.25">
      <c r="A14475" s="1"/>
    </row>
    <row r="14476" spans="1:1" x14ac:dyDescent="0.25">
      <c r="A14476" s="1"/>
    </row>
    <row r="14477" spans="1:1" x14ac:dyDescent="0.25">
      <c r="A14477" s="1"/>
    </row>
    <row r="14478" spans="1:1" x14ac:dyDescent="0.25">
      <c r="A14478" s="1"/>
    </row>
    <row r="14479" spans="1:1" x14ac:dyDescent="0.25">
      <c r="A14479" s="1"/>
    </row>
    <row r="14480" spans="1:1" x14ac:dyDescent="0.25">
      <c r="A14480" s="1"/>
    </row>
    <row r="14481" spans="1:1" x14ac:dyDescent="0.25">
      <c r="A14481" s="1"/>
    </row>
    <row r="14482" spans="1:1" x14ac:dyDescent="0.25">
      <c r="A14482" s="1"/>
    </row>
    <row r="14483" spans="1:1" x14ac:dyDescent="0.25">
      <c r="A14483" s="1"/>
    </row>
    <row r="14484" spans="1:1" x14ac:dyDescent="0.25">
      <c r="A14484" s="1"/>
    </row>
    <row r="14485" spans="1:1" x14ac:dyDescent="0.25">
      <c r="A14485" s="1"/>
    </row>
    <row r="14486" spans="1:1" x14ac:dyDescent="0.25">
      <c r="A14486" s="1"/>
    </row>
    <row r="14487" spans="1:1" x14ac:dyDescent="0.25">
      <c r="A14487" s="1"/>
    </row>
    <row r="14488" spans="1:1" x14ac:dyDescent="0.25">
      <c r="A14488" s="1"/>
    </row>
    <row r="14489" spans="1:1" x14ac:dyDescent="0.25">
      <c r="A14489" s="1"/>
    </row>
    <row r="14490" spans="1:1" x14ac:dyDescent="0.25">
      <c r="A14490" s="1"/>
    </row>
    <row r="14491" spans="1:1" x14ac:dyDescent="0.25">
      <c r="A14491" s="1"/>
    </row>
    <row r="14492" spans="1:1" x14ac:dyDescent="0.25">
      <c r="A14492" s="1"/>
    </row>
    <row r="14493" spans="1:1" x14ac:dyDescent="0.25">
      <c r="A14493" s="1"/>
    </row>
    <row r="14494" spans="1:1" x14ac:dyDescent="0.25">
      <c r="A14494" s="1"/>
    </row>
    <row r="14495" spans="1:1" x14ac:dyDescent="0.25">
      <c r="A14495" s="1"/>
    </row>
    <row r="14496" spans="1:1" x14ac:dyDescent="0.25">
      <c r="A14496" s="1"/>
    </row>
    <row r="14497" spans="1:1" x14ac:dyDescent="0.25">
      <c r="A14497" s="1"/>
    </row>
    <row r="14498" spans="1:1" x14ac:dyDescent="0.25">
      <c r="A14498" s="1"/>
    </row>
    <row r="14499" spans="1:1" x14ac:dyDescent="0.25">
      <c r="A14499" s="1"/>
    </row>
    <row r="14500" spans="1:1" x14ac:dyDescent="0.25">
      <c r="A14500" s="1"/>
    </row>
    <row r="14501" spans="1:1" x14ac:dyDescent="0.25">
      <c r="A14501" s="1"/>
    </row>
    <row r="14502" spans="1:1" x14ac:dyDescent="0.25">
      <c r="A14502" s="1"/>
    </row>
    <row r="14503" spans="1:1" x14ac:dyDescent="0.25">
      <c r="A14503" s="1"/>
    </row>
    <row r="14504" spans="1:1" x14ac:dyDescent="0.25">
      <c r="A14504" s="1"/>
    </row>
    <row r="14505" spans="1:1" x14ac:dyDescent="0.25">
      <c r="A14505" s="1"/>
    </row>
    <row r="14506" spans="1:1" x14ac:dyDescent="0.25">
      <c r="A14506" s="1"/>
    </row>
    <row r="14507" spans="1:1" x14ac:dyDescent="0.25">
      <c r="A14507" s="1"/>
    </row>
    <row r="14508" spans="1:1" x14ac:dyDescent="0.25">
      <c r="A14508" s="1"/>
    </row>
    <row r="14509" spans="1:1" x14ac:dyDescent="0.25">
      <c r="A14509" s="1"/>
    </row>
    <row r="14510" spans="1:1" x14ac:dyDescent="0.25">
      <c r="A14510" s="1"/>
    </row>
    <row r="14511" spans="1:1" x14ac:dyDescent="0.25">
      <c r="A14511" s="1"/>
    </row>
    <row r="14512" spans="1:1" x14ac:dyDescent="0.25">
      <c r="A14512" s="1"/>
    </row>
    <row r="14513" spans="1:1" x14ac:dyDescent="0.25">
      <c r="A14513" s="1"/>
    </row>
    <row r="14514" spans="1:1" x14ac:dyDescent="0.25">
      <c r="A14514" s="1"/>
    </row>
    <row r="14515" spans="1:1" x14ac:dyDescent="0.25">
      <c r="A14515" s="1"/>
    </row>
    <row r="14516" spans="1:1" x14ac:dyDescent="0.25">
      <c r="A14516" s="1"/>
    </row>
    <row r="14517" spans="1:1" x14ac:dyDescent="0.25">
      <c r="A14517" s="1"/>
    </row>
    <row r="14518" spans="1:1" x14ac:dyDescent="0.25">
      <c r="A14518" s="1"/>
    </row>
    <row r="14519" spans="1:1" x14ac:dyDescent="0.25">
      <c r="A14519" s="1"/>
    </row>
    <row r="14520" spans="1:1" x14ac:dyDescent="0.25">
      <c r="A14520" s="1"/>
    </row>
    <row r="14521" spans="1:1" x14ac:dyDescent="0.25">
      <c r="A14521" s="1"/>
    </row>
    <row r="14522" spans="1:1" x14ac:dyDescent="0.25">
      <c r="A14522" s="1"/>
    </row>
    <row r="14523" spans="1:1" x14ac:dyDescent="0.25">
      <c r="A14523" s="1"/>
    </row>
    <row r="14524" spans="1:1" x14ac:dyDescent="0.25">
      <c r="A14524" s="1"/>
    </row>
    <row r="14525" spans="1:1" x14ac:dyDescent="0.25">
      <c r="A14525" s="1"/>
    </row>
    <row r="14526" spans="1:1" x14ac:dyDescent="0.25">
      <c r="A14526" s="1"/>
    </row>
    <row r="14527" spans="1:1" x14ac:dyDescent="0.25">
      <c r="A14527" s="1"/>
    </row>
    <row r="14528" spans="1:1" x14ac:dyDescent="0.25">
      <c r="A14528" s="1"/>
    </row>
    <row r="14529" spans="1:1" x14ac:dyDescent="0.25">
      <c r="A14529" s="1"/>
    </row>
    <row r="14530" spans="1:1" x14ac:dyDescent="0.25">
      <c r="A14530" s="1"/>
    </row>
    <row r="14531" spans="1:1" x14ac:dyDescent="0.25">
      <c r="A14531" s="1"/>
    </row>
    <row r="14532" spans="1:1" x14ac:dyDescent="0.25">
      <c r="A14532" s="1"/>
    </row>
    <row r="14533" spans="1:1" x14ac:dyDescent="0.25">
      <c r="A14533" s="1"/>
    </row>
    <row r="14534" spans="1:1" x14ac:dyDescent="0.25">
      <c r="A14534" s="1"/>
    </row>
    <row r="14535" spans="1:1" x14ac:dyDescent="0.25">
      <c r="A14535" s="1"/>
    </row>
    <row r="14536" spans="1:1" x14ac:dyDescent="0.25">
      <c r="A14536" s="1"/>
    </row>
    <row r="14537" spans="1:1" x14ac:dyDescent="0.25">
      <c r="A14537" s="1"/>
    </row>
    <row r="14538" spans="1:1" x14ac:dyDescent="0.25">
      <c r="A14538" s="1"/>
    </row>
    <row r="14539" spans="1:1" x14ac:dyDescent="0.25">
      <c r="A14539" s="1"/>
    </row>
    <row r="14540" spans="1:1" x14ac:dyDescent="0.25">
      <c r="A14540" s="1"/>
    </row>
    <row r="14541" spans="1:1" x14ac:dyDescent="0.25">
      <c r="A14541" s="1"/>
    </row>
    <row r="14542" spans="1:1" x14ac:dyDescent="0.25">
      <c r="A14542" s="1"/>
    </row>
    <row r="14543" spans="1:1" x14ac:dyDescent="0.25">
      <c r="A14543" s="1"/>
    </row>
    <row r="14544" spans="1:1" x14ac:dyDescent="0.25">
      <c r="A14544" s="1"/>
    </row>
    <row r="14545" spans="1:1" x14ac:dyDescent="0.25">
      <c r="A14545" s="1"/>
    </row>
    <row r="14546" spans="1:1" x14ac:dyDescent="0.25">
      <c r="A14546" s="1"/>
    </row>
    <row r="14547" spans="1:1" x14ac:dyDescent="0.25">
      <c r="A14547" s="1"/>
    </row>
    <row r="14548" spans="1:1" x14ac:dyDescent="0.25">
      <c r="A14548" s="1"/>
    </row>
    <row r="14549" spans="1:1" x14ac:dyDescent="0.25">
      <c r="A14549" s="1"/>
    </row>
    <row r="14550" spans="1:1" x14ac:dyDescent="0.25">
      <c r="A14550" s="1"/>
    </row>
    <row r="14551" spans="1:1" x14ac:dyDescent="0.25">
      <c r="A14551" s="1"/>
    </row>
    <row r="14552" spans="1:1" x14ac:dyDescent="0.25">
      <c r="A14552" s="1"/>
    </row>
    <row r="14553" spans="1:1" x14ac:dyDescent="0.25">
      <c r="A14553" s="1"/>
    </row>
    <row r="14554" spans="1:1" x14ac:dyDescent="0.25">
      <c r="A14554" s="1"/>
    </row>
    <row r="14555" spans="1:1" x14ac:dyDescent="0.25">
      <c r="A14555" s="1"/>
    </row>
    <row r="14556" spans="1:1" x14ac:dyDescent="0.25">
      <c r="A14556" s="1"/>
    </row>
    <row r="14557" spans="1:1" x14ac:dyDescent="0.25">
      <c r="A14557" s="1"/>
    </row>
    <row r="14558" spans="1:1" x14ac:dyDescent="0.25">
      <c r="A14558" s="1"/>
    </row>
    <row r="14559" spans="1:1" x14ac:dyDescent="0.25">
      <c r="A14559" s="1"/>
    </row>
    <row r="14560" spans="1:1" x14ac:dyDescent="0.25">
      <c r="A14560" s="1"/>
    </row>
    <row r="14561" spans="1:1" x14ac:dyDescent="0.25">
      <c r="A14561" s="1"/>
    </row>
    <row r="14562" spans="1:1" x14ac:dyDescent="0.25">
      <c r="A14562" s="1"/>
    </row>
    <row r="14563" spans="1:1" x14ac:dyDescent="0.25">
      <c r="A14563" s="1"/>
    </row>
    <row r="14564" spans="1:1" x14ac:dyDescent="0.25">
      <c r="A14564" s="1"/>
    </row>
    <row r="14565" spans="1:1" x14ac:dyDescent="0.25">
      <c r="A14565" s="1"/>
    </row>
    <row r="14566" spans="1:1" x14ac:dyDescent="0.25">
      <c r="A14566" s="1"/>
    </row>
    <row r="14567" spans="1:1" x14ac:dyDescent="0.25">
      <c r="A14567" s="1"/>
    </row>
    <row r="14568" spans="1:1" x14ac:dyDescent="0.25">
      <c r="A14568" s="1"/>
    </row>
    <row r="14569" spans="1:1" x14ac:dyDescent="0.25">
      <c r="A14569" s="1"/>
    </row>
    <row r="14570" spans="1:1" x14ac:dyDescent="0.25">
      <c r="A14570" s="1"/>
    </row>
    <row r="14571" spans="1:1" x14ac:dyDescent="0.25">
      <c r="A14571" s="1"/>
    </row>
    <row r="14572" spans="1:1" x14ac:dyDescent="0.25">
      <c r="A14572" s="1"/>
    </row>
    <row r="14573" spans="1:1" x14ac:dyDescent="0.25">
      <c r="A14573" s="1"/>
    </row>
    <row r="14574" spans="1:1" x14ac:dyDescent="0.25">
      <c r="A14574" s="1"/>
    </row>
    <row r="14575" spans="1:1" x14ac:dyDescent="0.25">
      <c r="A14575" s="1"/>
    </row>
    <row r="14576" spans="1:1" x14ac:dyDescent="0.25">
      <c r="A14576" s="1"/>
    </row>
    <row r="14577" spans="1:1" x14ac:dyDescent="0.25">
      <c r="A14577" s="1"/>
    </row>
    <row r="14578" spans="1:1" x14ac:dyDescent="0.25">
      <c r="A14578" s="1"/>
    </row>
    <row r="14579" spans="1:1" x14ac:dyDescent="0.25">
      <c r="A14579" s="1"/>
    </row>
    <row r="14580" spans="1:1" x14ac:dyDescent="0.25">
      <c r="A14580" s="1"/>
    </row>
    <row r="14581" spans="1:1" x14ac:dyDescent="0.25">
      <c r="A14581" s="1"/>
    </row>
    <row r="14582" spans="1:1" x14ac:dyDescent="0.25">
      <c r="A14582" s="1"/>
    </row>
    <row r="14583" spans="1:1" x14ac:dyDescent="0.25">
      <c r="A14583" s="1"/>
    </row>
    <row r="14584" spans="1:1" x14ac:dyDescent="0.25">
      <c r="A14584" s="1"/>
    </row>
    <row r="14585" spans="1:1" x14ac:dyDescent="0.25">
      <c r="A14585" s="1"/>
    </row>
    <row r="14586" spans="1:1" x14ac:dyDescent="0.25">
      <c r="A14586" s="1"/>
    </row>
    <row r="14587" spans="1:1" x14ac:dyDescent="0.25">
      <c r="A14587" s="1"/>
    </row>
    <row r="14588" spans="1:1" x14ac:dyDescent="0.25">
      <c r="A14588" s="1"/>
    </row>
    <row r="14589" spans="1:1" x14ac:dyDescent="0.25">
      <c r="A14589" s="1"/>
    </row>
    <row r="14590" spans="1:1" x14ac:dyDescent="0.25">
      <c r="A14590" s="1"/>
    </row>
    <row r="14591" spans="1:1" x14ac:dyDescent="0.25">
      <c r="A14591" s="1"/>
    </row>
    <row r="14592" spans="1:1" x14ac:dyDescent="0.25">
      <c r="A14592" s="1"/>
    </row>
    <row r="14593" spans="1:1" x14ac:dyDescent="0.25">
      <c r="A14593" s="1"/>
    </row>
    <row r="14594" spans="1:1" x14ac:dyDescent="0.25">
      <c r="A14594" s="1"/>
    </row>
    <row r="14595" spans="1:1" x14ac:dyDescent="0.25">
      <c r="A14595" s="1"/>
    </row>
    <row r="14596" spans="1:1" x14ac:dyDescent="0.25">
      <c r="A14596" s="1"/>
    </row>
    <row r="14597" spans="1:1" x14ac:dyDescent="0.25">
      <c r="A14597" s="1"/>
    </row>
    <row r="14598" spans="1:1" x14ac:dyDescent="0.25">
      <c r="A14598" s="1"/>
    </row>
    <row r="14599" spans="1:1" x14ac:dyDescent="0.25">
      <c r="A14599" s="1"/>
    </row>
    <row r="14600" spans="1:1" x14ac:dyDescent="0.25">
      <c r="A14600" s="1"/>
    </row>
    <row r="14601" spans="1:1" x14ac:dyDescent="0.25">
      <c r="A14601" s="1"/>
    </row>
    <row r="14602" spans="1:1" x14ac:dyDescent="0.25">
      <c r="A14602" s="1"/>
    </row>
    <row r="14603" spans="1:1" x14ac:dyDescent="0.25">
      <c r="A14603" s="1"/>
    </row>
    <row r="14604" spans="1:1" x14ac:dyDescent="0.25">
      <c r="A14604" s="1"/>
    </row>
    <row r="14605" spans="1:1" x14ac:dyDescent="0.25">
      <c r="A14605" s="1"/>
    </row>
    <row r="14606" spans="1:1" x14ac:dyDescent="0.25">
      <c r="A14606" s="1"/>
    </row>
    <row r="14607" spans="1:1" x14ac:dyDescent="0.25">
      <c r="A14607" s="1"/>
    </row>
    <row r="14608" spans="1:1" x14ac:dyDescent="0.25">
      <c r="A14608" s="1"/>
    </row>
    <row r="14609" spans="1:1" x14ac:dyDescent="0.25">
      <c r="A14609" s="1"/>
    </row>
    <row r="14610" spans="1:1" x14ac:dyDescent="0.25">
      <c r="A14610" s="1"/>
    </row>
    <row r="14611" spans="1:1" x14ac:dyDescent="0.25">
      <c r="A14611" s="1"/>
    </row>
    <row r="14612" spans="1:1" x14ac:dyDescent="0.25">
      <c r="A14612" s="1"/>
    </row>
    <row r="14613" spans="1:1" x14ac:dyDescent="0.25">
      <c r="A14613" s="1"/>
    </row>
    <row r="14614" spans="1:1" x14ac:dyDescent="0.25">
      <c r="A14614" s="1"/>
    </row>
    <row r="14615" spans="1:1" x14ac:dyDescent="0.25">
      <c r="A14615" s="1"/>
    </row>
    <row r="14616" spans="1:1" x14ac:dyDescent="0.25">
      <c r="A14616" s="1"/>
    </row>
    <row r="14617" spans="1:1" x14ac:dyDescent="0.25">
      <c r="A14617" s="1"/>
    </row>
    <row r="14618" spans="1:1" x14ac:dyDescent="0.25">
      <c r="A14618" s="1"/>
    </row>
    <row r="14619" spans="1:1" x14ac:dyDescent="0.25">
      <c r="A14619" s="1"/>
    </row>
    <row r="14620" spans="1:1" x14ac:dyDescent="0.25">
      <c r="A14620" s="1"/>
    </row>
    <row r="14621" spans="1:1" x14ac:dyDescent="0.25">
      <c r="A14621" s="1"/>
    </row>
    <row r="14622" spans="1:1" x14ac:dyDescent="0.25">
      <c r="A14622" s="1"/>
    </row>
    <row r="14623" spans="1:1" x14ac:dyDescent="0.25">
      <c r="A14623" s="1"/>
    </row>
    <row r="14624" spans="1:1" x14ac:dyDescent="0.25">
      <c r="A14624" s="1"/>
    </row>
    <row r="14625" spans="1:1" x14ac:dyDescent="0.25">
      <c r="A14625" s="1"/>
    </row>
    <row r="14626" spans="1:1" x14ac:dyDescent="0.25">
      <c r="A14626" s="1"/>
    </row>
    <row r="14627" spans="1:1" x14ac:dyDescent="0.25">
      <c r="A14627" s="1"/>
    </row>
    <row r="14628" spans="1:1" x14ac:dyDescent="0.25">
      <c r="A14628" s="1"/>
    </row>
    <row r="14629" spans="1:1" x14ac:dyDescent="0.25">
      <c r="A14629" s="1"/>
    </row>
    <row r="14630" spans="1:1" x14ac:dyDescent="0.25">
      <c r="A14630" s="1"/>
    </row>
    <row r="14631" spans="1:1" x14ac:dyDescent="0.25">
      <c r="A14631" s="1"/>
    </row>
    <row r="14632" spans="1:1" x14ac:dyDescent="0.25">
      <c r="A14632" s="1"/>
    </row>
    <row r="14633" spans="1:1" x14ac:dyDescent="0.25">
      <c r="A14633" s="1"/>
    </row>
    <row r="14634" spans="1:1" x14ac:dyDescent="0.25">
      <c r="A14634" s="1"/>
    </row>
    <row r="14635" spans="1:1" x14ac:dyDescent="0.25">
      <c r="A14635" s="1"/>
    </row>
    <row r="14636" spans="1:1" x14ac:dyDescent="0.25">
      <c r="A14636" s="1"/>
    </row>
    <row r="14637" spans="1:1" x14ac:dyDescent="0.25">
      <c r="A14637" s="1"/>
    </row>
    <row r="14638" spans="1:1" x14ac:dyDescent="0.25">
      <c r="A14638" s="1"/>
    </row>
    <row r="14639" spans="1:1" x14ac:dyDescent="0.25">
      <c r="A14639" s="1"/>
    </row>
    <row r="14640" spans="1:1" x14ac:dyDescent="0.25">
      <c r="A14640" s="1"/>
    </row>
    <row r="14641" spans="1:1" x14ac:dyDescent="0.25">
      <c r="A14641" s="1"/>
    </row>
    <row r="14642" spans="1:1" x14ac:dyDescent="0.25">
      <c r="A14642" s="1"/>
    </row>
    <row r="14643" spans="1:1" x14ac:dyDescent="0.25">
      <c r="A14643" s="1"/>
    </row>
    <row r="14644" spans="1:1" x14ac:dyDescent="0.25">
      <c r="A14644" s="1"/>
    </row>
    <row r="14645" spans="1:1" x14ac:dyDescent="0.25">
      <c r="A14645" s="1"/>
    </row>
    <row r="14646" spans="1:1" x14ac:dyDescent="0.25">
      <c r="A14646" s="1"/>
    </row>
    <row r="14647" spans="1:1" x14ac:dyDescent="0.25">
      <c r="A14647" s="1"/>
    </row>
    <row r="14648" spans="1:1" x14ac:dyDescent="0.25">
      <c r="A14648" s="1"/>
    </row>
    <row r="14649" spans="1:1" x14ac:dyDescent="0.25">
      <c r="A14649" s="1"/>
    </row>
    <row r="14650" spans="1:1" x14ac:dyDescent="0.25">
      <c r="A14650" s="1"/>
    </row>
    <row r="14651" spans="1:1" x14ac:dyDescent="0.25">
      <c r="A14651" s="1"/>
    </row>
    <row r="14652" spans="1:1" x14ac:dyDescent="0.25">
      <c r="A14652" s="1"/>
    </row>
    <row r="14653" spans="1:1" x14ac:dyDescent="0.25">
      <c r="A14653" s="1"/>
    </row>
    <row r="14654" spans="1:1" x14ac:dyDescent="0.25">
      <c r="A14654" s="1"/>
    </row>
    <row r="14655" spans="1:1" x14ac:dyDescent="0.25">
      <c r="A14655" s="1"/>
    </row>
    <row r="14656" spans="1:1" x14ac:dyDescent="0.25">
      <c r="A14656" s="1"/>
    </row>
    <row r="14657" spans="1:1" x14ac:dyDescent="0.25">
      <c r="A14657" s="1"/>
    </row>
    <row r="14658" spans="1:1" x14ac:dyDescent="0.25">
      <c r="A14658" s="1"/>
    </row>
    <row r="14659" spans="1:1" x14ac:dyDescent="0.25">
      <c r="A14659" s="1"/>
    </row>
    <row r="14660" spans="1:1" x14ac:dyDescent="0.25">
      <c r="A14660" s="1"/>
    </row>
    <row r="14661" spans="1:1" x14ac:dyDescent="0.25">
      <c r="A14661" s="1"/>
    </row>
    <row r="14662" spans="1:1" x14ac:dyDescent="0.25">
      <c r="A14662" s="1"/>
    </row>
    <row r="14663" spans="1:1" x14ac:dyDescent="0.25">
      <c r="A14663" s="1"/>
    </row>
    <row r="14664" spans="1:1" x14ac:dyDescent="0.25">
      <c r="A14664" s="1"/>
    </row>
    <row r="14665" spans="1:1" x14ac:dyDescent="0.25">
      <c r="A14665" s="1"/>
    </row>
    <row r="14666" spans="1:1" x14ac:dyDescent="0.25">
      <c r="A14666" s="1"/>
    </row>
    <row r="14667" spans="1:1" x14ac:dyDescent="0.25">
      <c r="A14667" s="1"/>
    </row>
    <row r="14668" spans="1:1" x14ac:dyDescent="0.25">
      <c r="A14668" s="1"/>
    </row>
    <row r="14669" spans="1:1" x14ac:dyDescent="0.25">
      <c r="A14669" s="1"/>
    </row>
    <row r="14670" spans="1:1" x14ac:dyDescent="0.25">
      <c r="A14670" s="1"/>
    </row>
    <row r="14671" spans="1:1" x14ac:dyDescent="0.25">
      <c r="A14671" s="1"/>
    </row>
    <row r="14672" spans="1:1" x14ac:dyDescent="0.25">
      <c r="A14672" s="1"/>
    </row>
    <row r="14673" spans="1:1" x14ac:dyDescent="0.25">
      <c r="A14673" s="1"/>
    </row>
    <row r="14674" spans="1:1" x14ac:dyDescent="0.25">
      <c r="A14674" s="1"/>
    </row>
    <row r="14675" spans="1:1" x14ac:dyDescent="0.25">
      <c r="A14675" s="1"/>
    </row>
    <row r="14676" spans="1:1" x14ac:dyDescent="0.25">
      <c r="A14676" s="1"/>
    </row>
    <row r="14677" spans="1:1" x14ac:dyDescent="0.25">
      <c r="A14677" s="1"/>
    </row>
    <row r="14678" spans="1:1" x14ac:dyDescent="0.25">
      <c r="A14678" s="1"/>
    </row>
    <row r="14679" spans="1:1" x14ac:dyDescent="0.25">
      <c r="A14679" s="1"/>
    </row>
    <row r="14680" spans="1:1" x14ac:dyDescent="0.25">
      <c r="A14680" s="1"/>
    </row>
    <row r="14681" spans="1:1" x14ac:dyDescent="0.25">
      <c r="A14681" s="1"/>
    </row>
    <row r="14682" spans="1:1" x14ac:dyDescent="0.25">
      <c r="A14682" s="1"/>
    </row>
    <row r="14683" spans="1:1" x14ac:dyDescent="0.25">
      <c r="A14683" s="1"/>
    </row>
    <row r="14684" spans="1:1" x14ac:dyDescent="0.25">
      <c r="A14684" s="1"/>
    </row>
    <row r="14685" spans="1:1" x14ac:dyDescent="0.25">
      <c r="A14685" s="1"/>
    </row>
    <row r="14686" spans="1:1" x14ac:dyDescent="0.25">
      <c r="A14686" s="1"/>
    </row>
    <row r="14687" spans="1:1" x14ac:dyDescent="0.25">
      <c r="A14687" s="1"/>
    </row>
    <row r="14688" spans="1:1" x14ac:dyDescent="0.25">
      <c r="A14688" s="1"/>
    </row>
    <row r="14689" spans="1:1" x14ac:dyDescent="0.25">
      <c r="A14689" s="1"/>
    </row>
    <row r="14690" spans="1:1" x14ac:dyDescent="0.25">
      <c r="A14690" s="1"/>
    </row>
    <row r="14691" spans="1:1" x14ac:dyDescent="0.25">
      <c r="A14691" s="1"/>
    </row>
    <row r="14692" spans="1:1" x14ac:dyDescent="0.25">
      <c r="A14692" s="1"/>
    </row>
    <row r="14693" spans="1:1" x14ac:dyDescent="0.25">
      <c r="A14693" s="1"/>
    </row>
    <row r="14694" spans="1:1" x14ac:dyDescent="0.25">
      <c r="A14694" s="1"/>
    </row>
    <row r="14695" spans="1:1" x14ac:dyDescent="0.25">
      <c r="A14695" s="1"/>
    </row>
    <row r="14696" spans="1:1" x14ac:dyDescent="0.25">
      <c r="A14696" s="1"/>
    </row>
    <row r="14697" spans="1:1" x14ac:dyDescent="0.25">
      <c r="A14697" s="1"/>
    </row>
    <row r="14698" spans="1:1" x14ac:dyDescent="0.25">
      <c r="A14698" s="1"/>
    </row>
    <row r="14699" spans="1:1" x14ac:dyDescent="0.25">
      <c r="A14699" s="1"/>
    </row>
    <row r="14700" spans="1:1" x14ac:dyDescent="0.25">
      <c r="A14700" s="1"/>
    </row>
    <row r="14701" spans="1:1" x14ac:dyDescent="0.25">
      <c r="A14701" s="1"/>
    </row>
    <row r="14702" spans="1:1" x14ac:dyDescent="0.25">
      <c r="A14702" s="1"/>
    </row>
    <row r="14703" spans="1:1" x14ac:dyDescent="0.25">
      <c r="A14703" s="1"/>
    </row>
    <row r="14704" spans="1:1" x14ac:dyDescent="0.25">
      <c r="A14704" s="1"/>
    </row>
    <row r="14705" spans="1:1" x14ac:dyDescent="0.25">
      <c r="A14705" s="1"/>
    </row>
    <row r="14706" spans="1:1" x14ac:dyDescent="0.25">
      <c r="A14706" s="1"/>
    </row>
    <row r="14707" spans="1:1" x14ac:dyDescent="0.25">
      <c r="A14707" s="1"/>
    </row>
    <row r="14708" spans="1:1" x14ac:dyDescent="0.25">
      <c r="A14708" s="1"/>
    </row>
    <row r="14709" spans="1:1" x14ac:dyDescent="0.25">
      <c r="A14709" s="1"/>
    </row>
    <row r="14710" spans="1:1" x14ac:dyDescent="0.25">
      <c r="A14710" s="1"/>
    </row>
    <row r="14711" spans="1:1" x14ac:dyDescent="0.25">
      <c r="A14711" s="1"/>
    </row>
    <row r="14712" spans="1:1" x14ac:dyDescent="0.25">
      <c r="A14712" s="1"/>
    </row>
    <row r="14713" spans="1:1" x14ac:dyDescent="0.25">
      <c r="A14713" s="1"/>
    </row>
    <row r="14714" spans="1:1" x14ac:dyDescent="0.25">
      <c r="A14714" s="1"/>
    </row>
    <row r="14715" spans="1:1" x14ac:dyDescent="0.25">
      <c r="A14715" s="1"/>
    </row>
    <row r="14716" spans="1:1" x14ac:dyDescent="0.25">
      <c r="A14716" s="1"/>
    </row>
    <row r="14717" spans="1:1" x14ac:dyDescent="0.25">
      <c r="A14717" s="1"/>
    </row>
    <row r="14718" spans="1:1" x14ac:dyDescent="0.25">
      <c r="A14718" s="1"/>
    </row>
    <row r="14719" spans="1:1" x14ac:dyDescent="0.25">
      <c r="A14719" s="1"/>
    </row>
    <row r="14720" spans="1:1" x14ac:dyDescent="0.25">
      <c r="A14720" s="1"/>
    </row>
    <row r="14721" spans="1:1" x14ac:dyDescent="0.25">
      <c r="A14721" s="1"/>
    </row>
    <row r="14722" spans="1:1" x14ac:dyDescent="0.25">
      <c r="A14722" s="1"/>
    </row>
    <row r="14723" spans="1:1" x14ac:dyDescent="0.25">
      <c r="A14723" s="1"/>
    </row>
    <row r="14724" spans="1:1" x14ac:dyDescent="0.25">
      <c r="A14724" s="1"/>
    </row>
    <row r="14725" spans="1:1" x14ac:dyDescent="0.25">
      <c r="A14725" s="1"/>
    </row>
    <row r="14726" spans="1:1" x14ac:dyDescent="0.25">
      <c r="A14726" s="1"/>
    </row>
    <row r="14727" spans="1:1" x14ac:dyDescent="0.25">
      <c r="A14727" s="1"/>
    </row>
    <row r="14728" spans="1:1" x14ac:dyDescent="0.25">
      <c r="A14728" s="1"/>
    </row>
    <row r="14729" spans="1:1" x14ac:dyDescent="0.25">
      <c r="A14729" s="1"/>
    </row>
    <row r="14730" spans="1:1" x14ac:dyDescent="0.25">
      <c r="A14730" s="1"/>
    </row>
    <row r="14731" spans="1:1" x14ac:dyDescent="0.25">
      <c r="A14731" s="1"/>
    </row>
    <row r="14732" spans="1:1" x14ac:dyDescent="0.25">
      <c r="A14732" s="1"/>
    </row>
    <row r="14733" spans="1:1" x14ac:dyDescent="0.25">
      <c r="A14733" s="1"/>
    </row>
    <row r="14734" spans="1:1" x14ac:dyDescent="0.25">
      <c r="A14734" s="1"/>
    </row>
    <row r="14735" spans="1:1" x14ac:dyDescent="0.25">
      <c r="A14735" s="1"/>
    </row>
    <row r="14736" spans="1:1" x14ac:dyDescent="0.25">
      <c r="A14736" s="1"/>
    </row>
    <row r="14737" spans="1:1" x14ac:dyDescent="0.25">
      <c r="A14737" s="1"/>
    </row>
    <row r="14738" spans="1:1" x14ac:dyDescent="0.25">
      <c r="A14738" s="1"/>
    </row>
    <row r="14739" spans="1:1" x14ac:dyDescent="0.25">
      <c r="A14739" s="1"/>
    </row>
    <row r="14740" spans="1:1" x14ac:dyDescent="0.25">
      <c r="A14740" s="1"/>
    </row>
    <row r="14741" spans="1:1" x14ac:dyDescent="0.25">
      <c r="A14741" s="1"/>
    </row>
    <row r="14742" spans="1:1" x14ac:dyDescent="0.25">
      <c r="A14742" s="1"/>
    </row>
    <row r="14743" spans="1:1" x14ac:dyDescent="0.25">
      <c r="A14743" s="1"/>
    </row>
    <row r="14744" spans="1:1" x14ac:dyDescent="0.25">
      <c r="A14744" s="1"/>
    </row>
    <row r="14745" spans="1:1" x14ac:dyDescent="0.25">
      <c r="A14745" s="1"/>
    </row>
    <row r="14746" spans="1:1" x14ac:dyDescent="0.25">
      <c r="A14746" s="1"/>
    </row>
    <row r="14747" spans="1:1" x14ac:dyDescent="0.25">
      <c r="A14747" s="1"/>
    </row>
    <row r="14748" spans="1:1" x14ac:dyDescent="0.25">
      <c r="A14748" s="1"/>
    </row>
    <row r="14749" spans="1:1" x14ac:dyDescent="0.25">
      <c r="A14749" s="1"/>
    </row>
    <row r="14750" spans="1:1" x14ac:dyDescent="0.25">
      <c r="A14750" s="1"/>
    </row>
    <row r="14751" spans="1:1" x14ac:dyDescent="0.25">
      <c r="A14751" s="1"/>
    </row>
    <row r="14752" spans="1:1" x14ac:dyDescent="0.25">
      <c r="A14752" s="1"/>
    </row>
    <row r="14753" spans="1:1" x14ac:dyDescent="0.25">
      <c r="A14753" s="1"/>
    </row>
    <row r="14754" spans="1:1" x14ac:dyDescent="0.25">
      <c r="A14754" s="1"/>
    </row>
    <row r="14755" spans="1:1" x14ac:dyDescent="0.25">
      <c r="A14755" s="1"/>
    </row>
    <row r="14756" spans="1:1" x14ac:dyDescent="0.25">
      <c r="A14756" s="1"/>
    </row>
    <row r="14757" spans="1:1" x14ac:dyDescent="0.25">
      <c r="A14757" s="1"/>
    </row>
    <row r="14758" spans="1:1" x14ac:dyDescent="0.25">
      <c r="A14758" s="1"/>
    </row>
    <row r="14759" spans="1:1" x14ac:dyDescent="0.25">
      <c r="A14759" s="1"/>
    </row>
    <row r="14760" spans="1:1" x14ac:dyDescent="0.25">
      <c r="A14760" s="1"/>
    </row>
    <row r="14761" spans="1:1" x14ac:dyDescent="0.25">
      <c r="A14761" s="1"/>
    </row>
    <row r="14762" spans="1:1" x14ac:dyDescent="0.25">
      <c r="A14762" s="1"/>
    </row>
    <row r="14763" spans="1:1" x14ac:dyDescent="0.25">
      <c r="A14763" s="1"/>
    </row>
    <row r="14764" spans="1:1" x14ac:dyDescent="0.25">
      <c r="A14764" s="1"/>
    </row>
    <row r="14765" spans="1:1" x14ac:dyDescent="0.25">
      <c r="A14765" s="1"/>
    </row>
    <row r="14766" spans="1:1" x14ac:dyDescent="0.25">
      <c r="A14766" s="1"/>
    </row>
    <row r="14767" spans="1:1" x14ac:dyDescent="0.25">
      <c r="A14767" s="1"/>
    </row>
    <row r="14768" spans="1:1" x14ac:dyDescent="0.25">
      <c r="A14768" s="1"/>
    </row>
    <row r="14769" spans="1:1" x14ac:dyDescent="0.25">
      <c r="A14769" s="1"/>
    </row>
    <row r="14770" spans="1:1" x14ac:dyDescent="0.25">
      <c r="A14770" s="1"/>
    </row>
    <row r="14771" spans="1:1" x14ac:dyDescent="0.25">
      <c r="A14771" s="1"/>
    </row>
    <row r="14772" spans="1:1" x14ac:dyDescent="0.25">
      <c r="A14772" s="1"/>
    </row>
    <row r="14773" spans="1:1" x14ac:dyDescent="0.25">
      <c r="A14773" s="1"/>
    </row>
    <row r="14774" spans="1:1" x14ac:dyDescent="0.25">
      <c r="A14774" s="1"/>
    </row>
    <row r="14775" spans="1:1" x14ac:dyDescent="0.25">
      <c r="A14775" s="1"/>
    </row>
    <row r="14776" spans="1:1" x14ac:dyDescent="0.25">
      <c r="A14776" s="1"/>
    </row>
    <row r="14777" spans="1:1" x14ac:dyDescent="0.25">
      <c r="A14777" s="1"/>
    </row>
    <row r="14778" spans="1:1" x14ac:dyDescent="0.25">
      <c r="A14778" s="1"/>
    </row>
    <row r="14779" spans="1:1" x14ac:dyDescent="0.25">
      <c r="A14779" s="1"/>
    </row>
    <row r="14780" spans="1:1" x14ac:dyDescent="0.25">
      <c r="A14780" s="1"/>
    </row>
    <row r="14781" spans="1:1" x14ac:dyDescent="0.25">
      <c r="A14781" s="1"/>
    </row>
    <row r="14782" spans="1:1" x14ac:dyDescent="0.25">
      <c r="A14782" s="1"/>
    </row>
    <row r="14783" spans="1:1" x14ac:dyDescent="0.25">
      <c r="A14783" s="1"/>
    </row>
    <row r="14784" spans="1:1" x14ac:dyDescent="0.25">
      <c r="A14784" s="1"/>
    </row>
    <row r="14785" spans="1:1" x14ac:dyDescent="0.25">
      <c r="A14785" s="1"/>
    </row>
    <row r="14786" spans="1:1" x14ac:dyDescent="0.25">
      <c r="A14786" s="1"/>
    </row>
    <row r="14787" spans="1:1" x14ac:dyDescent="0.25">
      <c r="A14787" s="1"/>
    </row>
    <row r="14788" spans="1:1" x14ac:dyDescent="0.25">
      <c r="A14788" s="1"/>
    </row>
    <row r="14789" spans="1:1" x14ac:dyDescent="0.25">
      <c r="A14789" s="1"/>
    </row>
    <row r="14790" spans="1:1" x14ac:dyDescent="0.25">
      <c r="A14790" s="1"/>
    </row>
    <row r="14791" spans="1:1" x14ac:dyDescent="0.25">
      <c r="A14791" s="1"/>
    </row>
    <row r="14792" spans="1:1" x14ac:dyDescent="0.25">
      <c r="A14792" s="1"/>
    </row>
    <row r="14793" spans="1:1" x14ac:dyDescent="0.25">
      <c r="A14793" s="1"/>
    </row>
    <row r="14794" spans="1:1" x14ac:dyDescent="0.25">
      <c r="A14794" s="1"/>
    </row>
    <row r="14795" spans="1:1" x14ac:dyDescent="0.25">
      <c r="A14795" s="1"/>
    </row>
    <row r="14796" spans="1:1" x14ac:dyDescent="0.25">
      <c r="A14796" s="1"/>
    </row>
    <row r="14797" spans="1:1" x14ac:dyDescent="0.25">
      <c r="A14797" s="1"/>
    </row>
    <row r="14798" spans="1:1" x14ac:dyDescent="0.25">
      <c r="A14798" s="1"/>
    </row>
    <row r="14799" spans="1:1" x14ac:dyDescent="0.25">
      <c r="A14799" s="1"/>
    </row>
    <row r="14800" spans="1:1" x14ac:dyDescent="0.25">
      <c r="A14800" s="1"/>
    </row>
    <row r="14801" spans="1:1" x14ac:dyDescent="0.25">
      <c r="A14801" s="1"/>
    </row>
    <row r="14802" spans="1:1" x14ac:dyDescent="0.25">
      <c r="A14802" s="1"/>
    </row>
    <row r="14803" spans="1:1" x14ac:dyDescent="0.25">
      <c r="A14803" s="1"/>
    </row>
    <row r="14804" spans="1:1" x14ac:dyDescent="0.25">
      <c r="A14804" s="1"/>
    </row>
    <row r="14805" spans="1:1" x14ac:dyDescent="0.25">
      <c r="A14805" s="1"/>
    </row>
    <row r="14806" spans="1:1" x14ac:dyDescent="0.25">
      <c r="A14806" s="1"/>
    </row>
    <row r="14807" spans="1:1" x14ac:dyDescent="0.25">
      <c r="A14807" s="1"/>
    </row>
    <row r="14808" spans="1:1" x14ac:dyDescent="0.25">
      <c r="A14808" s="1"/>
    </row>
    <row r="14809" spans="1:1" x14ac:dyDescent="0.25">
      <c r="A14809" s="1"/>
    </row>
    <row r="14810" spans="1:1" x14ac:dyDescent="0.25">
      <c r="A14810" s="1"/>
    </row>
    <row r="14811" spans="1:1" x14ac:dyDescent="0.25">
      <c r="A14811" s="1"/>
    </row>
    <row r="14812" spans="1:1" x14ac:dyDescent="0.25">
      <c r="A14812" s="1"/>
    </row>
    <row r="14813" spans="1:1" x14ac:dyDescent="0.25">
      <c r="A14813" s="1"/>
    </row>
    <row r="14814" spans="1:1" x14ac:dyDescent="0.25">
      <c r="A14814" s="1"/>
    </row>
    <row r="14815" spans="1:1" x14ac:dyDescent="0.25">
      <c r="A14815" s="1"/>
    </row>
    <row r="14816" spans="1:1" x14ac:dyDescent="0.25">
      <c r="A14816" s="1"/>
    </row>
    <row r="14817" spans="1:1" x14ac:dyDescent="0.25">
      <c r="A14817" s="1"/>
    </row>
    <row r="14818" spans="1:1" x14ac:dyDescent="0.25">
      <c r="A14818" s="1"/>
    </row>
    <row r="14819" spans="1:1" x14ac:dyDescent="0.25">
      <c r="A14819" s="1"/>
    </row>
    <row r="14820" spans="1:1" x14ac:dyDescent="0.25">
      <c r="A14820" s="1"/>
    </row>
    <row r="14821" spans="1:1" x14ac:dyDescent="0.25">
      <c r="A14821" s="1"/>
    </row>
    <row r="14822" spans="1:1" x14ac:dyDescent="0.25">
      <c r="A14822" s="1"/>
    </row>
    <row r="14823" spans="1:1" x14ac:dyDescent="0.25">
      <c r="A14823" s="1"/>
    </row>
    <row r="14824" spans="1:1" x14ac:dyDescent="0.25">
      <c r="A14824" s="1"/>
    </row>
    <row r="14825" spans="1:1" x14ac:dyDescent="0.25">
      <c r="A14825" s="1"/>
    </row>
    <row r="14826" spans="1:1" x14ac:dyDescent="0.25">
      <c r="A14826" s="1"/>
    </row>
    <row r="14827" spans="1:1" x14ac:dyDescent="0.25">
      <c r="A14827" s="1"/>
    </row>
    <row r="14828" spans="1:1" x14ac:dyDescent="0.25">
      <c r="A14828" s="1"/>
    </row>
    <row r="14829" spans="1:1" x14ac:dyDescent="0.25">
      <c r="A14829" s="1"/>
    </row>
    <row r="14830" spans="1:1" x14ac:dyDescent="0.25">
      <c r="A14830" s="1"/>
    </row>
    <row r="14831" spans="1:1" x14ac:dyDescent="0.25">
      <c r="A14831" s="1"/>
    </row>
    <row r="14832" spans="1:1" x14ac:dyDescent="0.25">
      <c r="A14832" s="1"/>
    </row>
    <row r="14833" spans="1:1" x14ac:dyDescent="0.25">
      <c r="A14833" s="1"/>
    </row>
    <row r="14834" spans="1:1" x14ac:dyDescent="0.25">
      <c r="A14834" s="1"/>
    </row>
    <row r="14835" spans="1:1" x14ac:dyDescent="0.25">
      <c r="A14835" s="1"/>
    </row>
    <row r="14836" spans="1:1" x14ac:dyDescent="0.25">
      <c r="A14836" s="1"/>
    </row>
    <row r="14837" spans="1:1" x14ac:dyDescent="0.25">
      <c r="A14837" s="1"/>
    </row>
    <row r="14838" spans="1:1" x14ac:dyDescent="0.25">
      <c r="A14838" s="1"/>
    </row>
    <row r="14839" spans="1:1" x14ac:dyDescent="0.25">
      <c r="A14839" s="1"/>
    </row>
    <row r="14840" spans="1:1" x14ac:dyDescent="0.25">
      <c r="A14840" s="1"/>
    </row>
    <row r="14841" spans="1:1" x14ac:dyDescent="0.25">
      <c r="A14841" s="1"/>
    </row>
    <row r="14842" spans="1:1" x14ac:dyDescent="0.25">
      <c r="A14842" s="1"/>
    </row>
    <row r="14843" spans="1:1" x14ac:dyDescent="0.25">
      <c r="A14843" s="1"/>
    </row>
    <row r="14844" spans="1:1" x14ac:dyDescent="0.25">
      <c r="A14844" s="1"/>
    </row>
    <row r="14845" spans="1:1" x14ac:dyDescent="0.25">
      <c r="A14845" s="1"/>
    </row>
    <row r="14846" spans="1:1" x14ac:dyDescent="0.25">
      <c r="A14846" s="1"/>
    </row>
    <row r="14847" spans="1:1" x14ac:dyDescent="0.25">
      <c r="A14847" s="1"/>
    </row>
    <row r="14848" spans="1:1" x14ac:dyDescent="0.25">
      <c r="A14848" s="1"/>
    </row>
    <row r="14849" spans="1:1" x14ac:dyDescent="0.25">
      <c r="A14849" s="1"/>
    </row>
    <row r="14850" spans="1:1" x14ac:dyDescent="0.25">
      <c r="A14850" s="1"/>
    </row>
    <row r="14851" spans="1:1" x14ac:dyDescent="0.25">
      <c r="A14851" s="1"/>
    </row>
    <row r="14852" spans="1:1" x14ac:dyDescent="0.25">
      <c r="A14852" s="1"/>
    </row>
    <row r="14853" spans="1:1" x14ac:dyDescent="0.25">
      <c r="A14853" s="1"/>
    </row>
    <row r="14854" spans="1:1" x14ac:dyDescent="0.25">
      <c r="A14854" s="1"/>
    </row>
    <row r="14855" spans="1:1" x14ac:dyDescent="0.25">
      <c r="A14855" s="1"/>
    </row>
    <row r="14856" spans="1:1" x14ac:dyDescent="0.25">
      <c r="A14856" s="1"/>
    </row>
    <row r="14857" spans="1:1" x14ac:dyDescent="0.25">
      <c r="A14857" s="1"/>
    </row>
    <row r="14858" spans="1:1" x14ac:dyDescent="0.25">
      <c r="A14858" s="1"/>
    </row>
    <row r="14859" spans="1:1" x14ac:dyDescent="0.25">
      <c r="A14859" s="1"/>
    </row>
    <row r="14860" spans="1:1" x14ac:dyDescent="0.25">
      <c r="A14860" s="1"/>
    </row>
    <row r="14861" spans="1:1" x14ac:dyDescent="0.25">
      <c r="A14861" s="1"/>
    </row>
    <row r="14862" spans="1:1" x14ac:dyDescent="0.25">
      <c r="A14862" s="1"/>
    </row>
    <row r="14863" spans="1:1" x14ac:dyDescent="0.25">
      <c r="A14863" s="1"/>
    </row>
    <row r="14864" spans="1:1" x14ac:dyDescent="0.25">
      <c r="A14864" s="1"/>
    </row>
    <row r="14865" spans="1:1" x14ac:dyDescent="0.25">
      <c r="A14865" s="1"/>
    </row>
    <row r="14866" spans="1:1" x14ac:dyDescent="0.25">
      <c r="A14866" s="1"/>
    </row>
    <row r="14867" spans="1:1" x14ac:dyDescent="0.25">
      <c r="A14867" s="1"/>
    </row>
    <row r="14868" spans="1:1" x14ac:dyDescent="0.25">
      <c r="A14868" s="1"/>
    </row>
    <row r="14869" spans="1:1" x14ac:dyDescent="0.25">
      <c r="A14869" s="1"/>
    </row>
    <row r="14870" spans="1:1" x14ac:dyDescent="0.25">
      <c r="A14870" s="1"/>
    </row>
    <row r="14871" spans="1:1" x14ac:dyDescent="0.25">
      <c r="A14871" s="1"/>
    </row>
    <row r="14872" spans="1:1" x14ac:dyDescent="0.25">
      <c r="A14872" s="1"/>
    </row>
    <row r="14873" spans="1:1" x14ac:dyDescent="0.25">
      <c r="A14873" s="1"/>
    </row>
    <row r="14874" spans="1:1" x14ac:dyDescent="0.25">
      <c r="A14874" s="1"/>
    </row>
    <row r="14875" spans="1:1" x14ac:dyDescent="0.25">
      <c r="A14875" s="1"/>
    </row>
    <row r="14876" spans="1:1" x14ac:dyDescent="0.25">
      <c r="A14876" s="1"/>
    </row>
    <row r="14877" spans="1:1" x14ac:dyDescent="0.25">
      <c r="A14877" s="1"/>
    </row>
    <row r="14878" spans="1:1" x14ac:dyDescent="0.25">
      <c r="A14878" s="1"/>
    </row>
    <row r="14879" spans="1:1" x14ac:dyDescent="0.25">
      <c r="A14879" s="1"/>
    </row>
    <row r="14880" spans="1:1" x14ac:dyDescent="0.25">
      <c r="A14880" s="1"/>
    </row>
    <row r="14881" spans="1:1" x14ac:dyDescent="0.25">
      <c r="A14881" s="1"/>
    </row>
    <row r="14882" spans="1:1" x14ac:dyDescent="0.25">
      <c r="A14882" s="1"/>
    </row>
    <row r="14883" spans="1:1" x14ac:dyDescent="0.25">
      <c r="A14883" s="1"/>
    </row>
    <row r="14884" spans="1:1" x14ac:dyDescent="0.25">
      <c r="A14884" s="1"/>
    </row>
    <row r="14885" spans="1:1" x14ac:dyDescent="0.25">
      <c r="A14885" s="1"/>
    </row>
    <row r="14886" spans="1:1" x14ac:dyDescent="0.25">
      <c r="A14886" s="1"/>
    </row>
    <row r="14887" spans="1:1" x14ac:dyDescent="0.25">
      <c r="A14887" s="1"/>
    </row>
    <row r="14888" spans="1:1" x14ac:dyDescent="0.25">
      <c r="A14888" s="1"/>
    </row>
    <row r="14889" spans="1:1" x14ac:dyDescent="0.25">
      <c r="A14889" s="1"/>
    </row>
    <row r="14890" spans="1:1" x14ac:dyDescent="0.25">
      <c r="A14890" s="1"/>
    </row>
    <row r="14891" spans="1:1" x14ac:dyDescent="0.25">
      <c r="A14891" s="1"/>
    </row>
    <row r="14892" spans="1:1" x14ac:dyDescent="0.25">
      <c r="A14892" s="1"/>
    </row>
    <row r="14893" spans="1:1" x14ac:dyDescent="0.25">
      <c r="A14893" s="1"/>
    </row>
    <row r="14894" spans="1:1" x14ac:dyDescent="0.25">
      <c r="A14894" s="1"/>
    </row>
    <row r="14895" spans="1:1" x14ac:dyDescent="0.25">
      <c r="A14895" s="1"/>
    </row>
    <row r="14896" spans="1:1" x14ac:dyDescent="0.25">
      <c r="A14896" s="1"/>
    </row>
    <row r="14897" spans="1:1" x14ac:dyDescent="0.25">
      <c r="A14897" s="1"/>
    </row>
    <row r="14898" spans="1:1" x14ac:dyDescent="0.25">
      <c r="A14898" s="1"/>
    </row>
    <row r="14899" spans="1:1" x14ac:dyDescent="0.25">
      <c r="A14899" s="1"/>
    </row>
    <row r="14900" spans="1:1" x14ac:dyDescent="0.25">
      <c r="A14900" s="1"/>
    </row>
    <row r="14901" spans="1:1" x14ac:dyDescent="0.25">
      <c r="A14901" s="1"/>
    </row>
    <row r="14902" spans="1:1" x14ac:dyDescent="0.25">
      <c r="A14902" s="1"/>
    </row>
    <row r="14903" spans="1:1" x14ac:dyDescent="0.25">
      <c r="A14903" s="1"/>
    </row>
    <row r="14904" spans="1:1" x14ac:dyDescent="0.25">
      <c r="A14904" s="1"/>
    </row>
    <row r="14905" spans="1:1" x14ac:dyDescent="0.25">
      <c r="A14905" s="1"/>
    </row>
    <row r="14906" spans="1:1" x14ac:dyDescent="0.25">
      <c r="A14906" s="1"/>
    </row>
    <row r="14907" spans="1:1" x14ac:dyDescent="0.25">
      <c r="A14907" s="1"/>
    </row>
    <row r="14908" spans="1:1" x14ac:dyDescent="0.25">
      <c r="A14908" s="1"/>
    </row>
    <row r="14909" spans="1:1" x14ac:dyDescent="0.25">
      <c r="A14909" s="1"/>
    </row>
    <row r="14910" spans="1:1" x14ac:dyDescent="0.25">
      <c r="A14910" s="1"/>
    </row>
    <row r="14911" spans="1:1" x14ac:dyDescent="0.25">
      <c r="A14911" s="1"/>
    </row>
    <row r="14912" spans="1:1" x14ac:dyDescent="0.25">
      <c r="A14912" s="1"/>
    </row>
    <row r="14913" spans="1:1" x14ac:dyDescent="0.25">
      <c r="A14913" s="1"/>
    </row>
    <row r="14914" spans="1:1" x14ac:dyDescent="0.25">
      <c r="A14914" s="1"/>
    </row>
    <row r="14915" spans="1:1" x14ac:dyDescent="0.25">
      <c r="A14915" s="1"/>
    </row>
    <row r="14916" spans="1:1" x14ac:dyDescent="0.25">
      <c r="A14916" s="1"/>
    </row>
    <row r="14917" spans="1:1" x14ac:dyDescent="0.25">
      <c r="A14917" s="1"/>
    </row>
    <row r="14918" spans="1:1" x14ac:dyDescent="0.25">
      <c r="A14918" s="1"/>
    </row>
    <row r="14919" spans="1:1" x14ac:dyDescent="0.25">
      <c r="A14919" s="1"/>
    </row>
    <row r="14920" spans="1:1" x14ac:dyDescent="0.25">
      <c r="A14920" s="1"/>
    </row>
    <row r="14921" spans="1:1" x14ac:dyDescent="0.25">
      <c r="A14921" s="1"/>
    </row>
    <row r="14922" spans="1:1" x14ac:dyDescent="0.25">
      <c r="A14922" s="1"/>
    </row>
    <row r="14923" spans="1:1" x14ac:dyDescent="0.25">
      <c r="A14923" s="1"/>
    </row>
    <row r="14924" spans="1:1" x14ac:dyDescent="0.25">
      <c r="A14924" s="1"/>
    </row>
    <row r="14925" spans="1:1" x14ac:dyDescent="0.25">
      <c r="A14925" s="1"/>
    </row>
    <row r="14926" spans="1:1" x14ac:dyDescent="0.25">
      <c r="A14926" s="1"/>
    </row>
    <row r="14927" spans="1:1" x14ac:dyDescent="0.25">
      <c r="A14927" s="1"/>
    </row>
    <row r="14928" spans="1:1" x14ac:dyDescent="0.25">
      <c r="A14928" s="1"/>
    </row>
    <row r="14929" spans="1:1" x14ac:dyDescent="0.25">
      <c r="A14929" s="1"/>
    </row>
    <row r="14930" spans="1:1" x14ac:dyDescent="0.25">
      <c r="A14930" s="1"/>
    </row>
    <row r="14931" spans="1:1" x14ac:dyDescent="0.25">
      <c r="A14931" s="1"/>
    </row>
    <row r="14932" spans="1:1" x14ac:dyDescent="0.25">
      <c r="A14932" s="1"/>
    </row>
    <row r="14933" spans="1:1" x14ac:dyDescent="0.25">
      <c r="A14933" s="1"/>
    </row>
    <row r="14934" spans="1:1" x14ac:dyDescent="0.25">
      <c r="A14934" s="1"/>
    </row>
    <row r="14935" spans="1:1" x14ac:dyDescent="0.25">
      <c r="A14935" s="1"/>
    </row>
    <row r="14936" spans="1:1" x14ac:dyDescent="0.25">
      <c r="A14936" s="1"/>
    </row>
    <row r="14937" spans="1:1" x14ac:dyDescent="0.25">
      <c r="A14937" s="1"/>
    </row>
    <row r="14938" spans="1:1" x14ac:dyDescent="0.25">
      <c r="A14938" s="1"/>
    </row>
    <row r="14939" spans="1:1" x14ac:dyDescent="0.25">
      <c r="A14939" s="1"/>
    </row>
    <row r="14940" spans="1:1" x14ac:dyDescent="0.25">
      <c r="A14940" s="1"/>
    </row>
    <row r="14941" spans="1:1" x14ac:dyDescent="0.25">
      <c r="A14941" s="1"/>
    </row>
    <row r="14942" spans="1:1" x14ac:dyDescent="0.25">
      <c r="A14942" s="1"/>
    </row>
    <row r="14943" spans="1:1" x14ac:dyDescent="0.25">
      <c r="A14943" s="1"/>
    </row>
    <row r="14944" spans="1:1" x14ac:dyDescent="0.25">
      <c r="A14944" s="1"/>
    </row>
    <row r="14945" spans="1:1" x14ac:dyDescent="0.25">
      <c r="A14945" s="1"/>
    </row>
    <row r="14946" spans="1:1" x14ac:dyDescent="0.25">
      <c r="A14946" s="1"/>
    </row>
    <row r="14947" spans="1:1" x14ac:dyDescent="0.25">
      <c r="A14947" s="1"/>
    </row>
    <row r="14948" spans="1:1" x14ac:dyDescent="0.25">
      <c r="A14948" s="1"/>
    </row>
    <row r="14949" spans="1:1" x14ac:dyDescent="0.25">
      <c r="A14949" s="1"/>
    </row>
    <row r="14950" spans="1:1" x14ac:dyDescent="0.25">
      <c r="A14950" s="1"/>
    </row>
    <row r="14951" spans="1:1" x14ac:dyDescent="0.25">
      <c r="A14951" s="1"/>
    </row>
    <row r="14952" spans="1:1" x14ac:dyDescent="0.25">
      <c r="A14952" s="1"/>
    </row>
    <row r="14953" spans="1:1" x14ac:dyDescent="0.25">
      <c r="A14953" s="1"/>
    </row>
    <row r="14954" spans="1:1" x14ac:dyDescent="0.25">
      <c r="A14954" s="1"/>
    </row>
    <row r="14955" spans="1:1" x14ac:dyDescent="0.25">
      <c r="A14955" s="1"/>
    </row>
    <row r="14956" spans="1:1" x14ac:dyDescent="0.25">
      <c r="A14956" s="1"/>
    </row>
    <row r="14957" spans="1:1" x14ac:dyDescent="0.25">
      <c r="A14957" s="1"/>
    </row>
    <row r="14958" spans="1:1" x14ac:dyDescent="0.25">
      <c r="A14958" s="1"/>
    </row>
    <row r="14959" spans="1:1" x14ac:dyDescent="0.25">
      <c r="A14959" s="1"/>
    </row>
    <row r="14960" spans="1:1" x14ac:dyDescent="0.25">
      <c r="A14960" s="1"/>
    </row>
    <row r="14961" spans="1:1" x14ac:dyDescent="0.25">
      <c r="A14961" s="1"/>
    </row>
    <row r="14962" spans="1:1" x14ac:dyDescent="0.25">
      <c r="A14962" s="1"/>
    </row>
    <row r="14963" spans="1:1" x14ac:dyDescent="0.25">
      <c r="A14963" s="1"/>
    </row>
    <row r="14964" spans="1:1" x14ac:dyDescent="0.25">
      <c r="A14964" s="1"/>
    </row>
    <row r="14965" spans="1:1" x14ac:dyDescent="0.25">
      <c r="A14965" s="1"/>
    </row>
    <row r="14966" spans="1:1" x14ac:dyDescent="0.25">
      <c r="A14966" s="1"/>
    </row>
    <row r="14967" spans="1:1" x14ac:dyDescent="0.25">
      <c r="A14967" s="1"/>
    </row>
    <row r="14968" spans="1:1" x14ac:dyDescent="0.25">
      <c r="A14968" s="1"/>
    </row>
    <row r="14969" spans="1:1" x14ac:dyDescent="0.25">
      <c r="A14969" s="1"/>
    </row>
    <row r="14970" spans="1:1" x14ac:dyDescent="0.25">
      <c r="A14970" s="1"/>
    </row>
    <row r="14971" spans="1:1" x14ac:dyDescent="0.25">
      <c r="A14971" s="1"/>
    </row>
    <row r="14972" spans="1:1" x14ac:dyDescent="0.25">
      <c r="A14972" s="1"/>
    </row>
    <row r="14973" spans="1:1" x14ac:dyDescent="0.25">
      <c r="A14973" s="1"/>
    </row>
    <row r="14974" spans="1:1" x14ac:dyDescent="0.25">
      <c r="A14974" s="1"/>
    </row>
    <row r="14975" spans="1:1" x14ac:dyDescent="0.25">
      <c r="A14975" s="1"/>
    </row>
    <row r="14976" spans="1:1" x14ac:dyDescent="0.25">
      <c r="A14976" s="1"/>
    </row>
    <row r="14977" spans="1:1" x14ac:dyDescent="0.25">
      <c r="A14977" s="1"/>
    </row>
    <row r="14978" spans="1:1" x14ac:dyDescent="0.25">
      <c r="A14978" s="1"/>
    </row>
    <row r="14979" spans="1:1" x14ac:dyDescent="0.25">
      <c r="A14979" s="1"/>
    </row>
    <row r="14980" spans="1:1" x14ac:dyDescent="0.25">
      <c r="A14980" s="1"/>
    </row>
    <row r="14981" spans="1:1" x14ac:dyDescent="0.25">
      <c r="A14981" s="1"/>
    </row>
    <row r="14982" spans="1:1" x14ac:dyDescent="0.25">
      <c r="A14982" s="1"/>
    </row>
    <row r="14983" spans="1:1" x14ac:dyDescent="0.25">
      <c r="A14983" s="1"/>
    </row>
    <row r="14984" spans="1:1" x14ac:dyDescent="0.25">
      <c r="A14984" s="1"/>
    </row>
    <row r="14985" spans="1:1" x14ac:dyDescent="0.25">
      <c r="A14985" s="1"/>
    </row>
    <row r="14986" spans="1:1" x14ac:dyDescent="0.25">
      <c r="A14986" s="1"/>
    </row>
    <row r="14987" spans="1:1" x14ac:dyDescent="0.25">
      <c r="A14987" s="1"/>
    </row>
    <row r="14988" spans="1:1" x14ac:dyDescent="0.25">
      <c r="A14988" s="1"/>
    </row>
    <row r="14989" spans="1:1" x14ac:dyDescent="0.25">
      <c r="A14989" s="1"/>
    </row>
    <row r="14990" spans="1:1" x14ac:dyDescent="0.25">
      <c r="A14990" s="1"/>
    </row>
    <row r="14991" spans="1:1" x14ac:dyDescent="0.25">
      <c r="A14991" s="1"/>
    </row>
    <row r="14992" spans="1:1" x14ac:dyDescent="0.25">
      <c r="A14992" s="1"/>
    </row>
    <row r="14993" spans="1:1" x14ac:dyDescent="0.25">
      <c r="A14993" s="1"/>
    </row>
    <row r="14994" spans="1:1" x14ac:dyDescent="0.25">
      <c r="A14994" s="1"/>
    </row>
    <row r="14995" spans="1:1" x14ac:dyDescent="0.25">
      <c r="A14995" s="1"/>
    </row>
    <row r="14996" spans="1:1" x14ac:dyDescent="0.25">
      <c r="A14996" s="1"/>
    </row>
    <row r="14997" spans="1:1" x14ac:dyDescent="0.25">
      <c r="A14997" s="1"/>
    </row>
    <row r="14998" spans="1:1" x14ac:dyDescent="0.25">
      <c r="A14998" s="1"/>
    </row>
    <row r="14999" spans="1:1" x14ac:dyDescent="0.25">
      <c r="A14999" s="1"/>
    </row>
    <row r="15000" spans="1:1" x14ac:dyDescent="0.25">
      <c r="A15000" s="1"/>
    </row>
    <row r="15001" spans="1:1" x14ac:dyDescent="0.25">
      <c r="A15001" s="1"/>
    </row>
    <row r="15002" spans="1:1" x14ac:dyDescent="0.25">
      <c r="A15002" s="1"/>
    </row>
    <row r="15003" spans="1:1" x14ac:dyDescent="0.25">
      <c r="A15003" s="1"/>
    </row>
    <row r="15004" spans="1:1" x14ac:dyDescent="0.25">
      <c r="A15004" s="1"/>
    </row>
    <row r="15005" spans="1:1" x14ac:dyDescent="0.25">
      <c r="A15005" s="1"/>
    </row>
    <row r="15006" spans="1:1" x14ac:dyDescent="0.25">
      <c r="A15006" s="1"/>
    </row>
    <row r="15007" spans="1:1" x14ac:dyDescent="0.25">
      <c r="A15007" s="1"/>
    </row>
    <row r="15008" spans="1:1" x14ac:dyDescent="0.25">
      <c r="A15008" s="1"/>
    </row>
    <row r="15009" spans="1:1" x14ac:dyDescent="0.25">
      <c r="A15009" s="1"/>
    </row>
    <row r="15010" spans="1:1" x14ac:dyDescent="0.25">
      <c r="A15010" s="1"/>
    </row>
    <row r="15011" spans="1:1" x14ac:dyDescent="0.25">
      <c r="A15011" s="1"/>
    </row>
    <row r="15012" spans="1:1" x14ac:dyDescent="0.25">
      <c r="A15012" s="1"/>
    </row>
    <row r="15013" spans="1:1" x14ac:dyDescent="0.25">
      <c r="A15013" s="1"/>
    </row>
    <row r="15014" spans="1:1" x14ac:dyDescent="0.25">
      <c r="A15014" s="1"/>
    </row>
    <row r="15015" spans="1:1" x14ac:dyDescent="0.25">
      <c r="A15015" s="1"/>
    </row>
    <row r="15016" spans="1:1" x14ac:dyDescent="0.25">
      <c r="A15016" s="1"/>
    </row>
    <row r="15017" spans="1:1" x14ac:dyDescent="0.25">
      <c r="A15017" s="1"/>
    </row>
    <row r="15018" spans="1:1" x14ac:dyDescent="0.25">
      <c r="A15018" s="1"/>
    </row>
    <row r="15019" spans="1:1" x14ac:dyDescent="0.25">
      <c r="A15019" s="1"/>
    </row>
    <row r="15020" spans="1:1" x14ac:dyDescent="0.25">
      <c r="A15020" s="1"/>
    </row>
    <row r="15021" spans="1:1" x14ac:dyDescent="0.25">
      <c r="A15021" s="1"/>
    </row>
    <row r="15022" spans="1:1" x14ac:dyDescent="0.25">
      <c r="A15022" s="1"/>
    </row>
    <row r="15023" spans="1:1" x14ac:dyDescent="0.25">
      <c r="A15023" s="1"/>
    </row>
    <row r="15024" spans="1:1" x14ac:dyDescent="0.25">
      <c r="A15024" s="1"/>
    </row>
    <row r="15025" spans="1:1" x14ac:dyDescent="0.25">
      <c r="A15025" s="1"/>
    </row>
    <row r="15026" spans="1:1" x14ac:dyDescent="0.25">
      <c r="A15026" s="1"/>
    </row>
    <row r="15027" spans="1:1" x14ac:dyDescent="0.25">
      <c r="A15027" s="1"/>
    </row>
    <row r="15028" spans="1:1" x14ac:dyDescent="0.25">
      <c r="A15028" s="1"/>
    </row>
    <row r="15029" spans="1:1" x14ac:dyDescent="0.25">
      <c r="A15029" s="1"/>
    </row>
    <row r="15030" spans="1:1" x14ac:dyDescent="0.25">
      <c r="A15030" s="1"/>
    </row>
    <row r="15031" spans="1:1" x14ac:dyDescent="0.25">
      <c r="A15031" s="1"/>
    </row>
    <row r="15032" spans="1:1" x14ac:dyDescent="0.25">
      <c r="A15032" s="1"/>
    </row>
    <row r="15033" spans="1:1" x14ac:dyDescent="0.25">
      <c r="A15033" s="1"/>
    </row>
    <row r="15034" spans="1:1" x14ac:dyDescent="0.25">
      <c r="A15034" s="1"/>
    </row>
    <row r="15035" spans="1:1" x14ac:dyDescent="0.25">
      <c r="A15035" s="1"/>
    </row>
    <row r="15036" spans="1:1" x14ac:dyDescent="0.25">
      <c r="A15036" s="1"/>
    </row>
    <row r="15037" spans="1:1" x14ac:dyDescent="0.25">
      <c r="A15037" s="1"/>
    </row>
    <row r="15038" spans="1:1" x14ac:dyDescent="0.25">
      <c r="A15038" s="1"/>
    </row>
    <row r="15039" spans="1:1" x14ac:dyDescent="0.25">
      <c r="A15039" s="1"/>
    </row>
    <row r="15040" spans="1:1" x14ac:dyDescent="0.25">
      <c r="A15040" s="1"/>
    </row>
    <row r="15041" spans="1:1" x14ac:dyDescent="0.25">
      <c r="A15041" s="1"/>
    </row>
    <row r="15042" spans="1:1" x14ac:dyDescent="0.25">
      <c r="A15042" s="1"/>
    </row>
    <row r="15043" spans="1:1" x14ac:dyDescent="0.25">
      <c r="A15043" s="1"/>
    </row>
    <row r="15044" spans="1:1" x14ac:dyDescent="0.25">
      <c r="A15044" s="1"/>
    </row>
    <row r="15045" spans="1:1" x14ac:dyDescent="0.25">
      <c r="A15045" s="1"/>
    </row>
    <row r="15046" spans="1:1" x14ac:dyDescent="0.25">
      <c r="A15046" s="1"/>
    </row>
    <row r="15047" spans="1:1" x14ac:dyDescent="0.25">
      <c r="A15047" s="1"/>
    </row>
    <row r="15048" spans="1:1" x14ac:dyDescent="0.25">
      <c r="A15048" s="1"/>
    </row>
    <row r="15049" spans="1:1" x14ac:dyDescent="0.25">
      <c r="A15049" s="1"/>
    </row>
    <row r="15050" spans="1:1" x14ac:dyDescent="0.25">
      <c r="A15050" s="1"/>
    </row>
    <row r="15051" spans="1:1" x14ac:dyDescent="0.25">
      <c r="A15051" s="1"/>
    </row>
    <row r="15052" spans="1:1" x14ac:dyDescent="0.25">
      <c r="A15052" s="1"/>
    </row>
    <row r="15053" spans="1:1" x14ac:dyDescent="0.25">
      <c r="A15053" s="1"/>
    </row>
    <row r="15054" spans="1:1" x14ac:dyDescent="0.25">
      <c r="A15054" s="1"/>
    </row>
    <row r="15055" spans="1:1" x14ac:dyDescent="0.25">
      <c r="A15055" s="1"/>
    </row>
    <row r="15056" spans="1:1" x14ac:dyDescent="0.25">
      <c r="A15056" s="1"/>
    </row>
    <row r="15057" spans="1:1" x14ac:dyDescent="0.25">
      <c r="A15057" s="1"/>
    </row>
    <row r="15058" spans="1:1" x14ac:dyDescent="0.25">
      <c r="A15058" s="1"/>
    </row>
    <row r="15059" spans="1:1" x14ac:dyDescent="0.25">
      <c r="A15059" s="1"/>
    </row>
    <row r="15060" spans="1:1" x14ac:dyDescent="0.25">
      <c r="A15060" s="1"/>
    </row>
    <row r="15061" spans="1:1" x14ac:dyDescent="0.25">
      <c r="A15061" s="1"/>
    </row>
    <row r="15062" spans="1:1" x14ac:dyDescent="0.25">
      <c r="A15062" s="1"/>
    </row>
    <row r="15063" spans="1:1" x14ac:dyDescent="0.25">
      <c r="A15063" s="1"/>
    </row>
    <row r="15064" spans="1:1" x14ac:dyDescent="0.25">
      <c r="A15064" s="1"/>
    </row>
    <row r="15065" spans="1:1" x14ac:dyDescent="0.25">
      <c r="A15065" s="1"/>
    </row>
    <row r="15066" spans="1:1" x14ac:dyDescent="0.25">
      <c r="A15066" s="1"/>
    </row>
    <row r="15067" spans="1:1" x14ac:dyDescent="0.25">
      <c r="A15067" s="1"/>
    </row>
    <row r="15068" spans="1:1" x14ac:dyDescent="0.25">
      <c r="A15068" s="1"/>
    </row>
    <row r="15069" spans="1:1" x14ac:dyDescent="0.25">
      <c r="A15069" s="1"/>
    </row>
    <row r="15070" spans="1:1" x14ac:dyDescent="0.25">
      <c r="A15070" s="1"/>
    </row>
    <row r="15071" spans="1:1" x14ac:dyDescent="0.25">
      <c r="A15071" s="1"/>
    </row>
    <row r="15072" spans="1:1" x14ac:dyDescent="0.25">
      <c r="A15072" s="1"/>
    </row>
    <row r="15073" spans="1:1" x14ac:dyDescent="0.25">
      <c r="A15073" s="1"/>
    </row>
    <row r="15074" spans="1:1" x14ac:dyDescent="0.25">
      <c r="A15074" s="1"/>
    </row>
    <row r="15075" spans="1:1" x14ac:dyDescent="0.25">
      <c r="A15075" s="1"/>
    </row>
    <row r="15076" spans="1:1" x14ac:dyDescent="0.25">
      <c r="A15076" s="1"/>
    </row>
    <row r="15077" spans="1:1" x14ac:dyDescent="0.25">
      <c r="A15077" s="1"/>
    </row>
    <row r="15078" spans="1:1" x14ac:dyDescent="0.25">
      <c r="A15078" s="1"/>
    </row>
    <row r="15079" spans="1:1" x14ac:dyDescent="0.25">
      <c r="A15079" s="1"/>
    </row>
    <row r="15080" spans="1:1" x14ac:dyDescent="0.25">
      <c r="A15080" s="1"/>
    </row>
    <row r="15081" spans="1:1" x14ac:dyDescent="0.25">
      <c r="A15081" s="1"/>
    </row>
    <row r="15082" spans="1:1" x14ac:dyDescent="0.25">
      <c r="A15082" s="1"/>
    </row>
    <row r="15083" spans="1:1" x14ac:dyDescent="0.25">
      <c r="A15083" s="1"/>
    </row>
    <row r="15084" spans="1:1" x14ac:dyDescent="0.25">
      <c r="A15084" s="1"/>
    </row>
    <row r="15085" spans="1:1" x14ac:dyDescent="0.25">
      <c r="A15085" s="1"/>
    </row>
    <row r="15086" spans="1:1" x14ac:dyDescent="0.25">
      <c r="A15086" s="1"/>
    </row>
    <row r="15087" spans="1:1" x14ac:dyDescent="0.25">
      <c r="A15087" s="1"/>
    </row>
    <row r="15088" spans="1:1" x14ac:dyDescent="0.25">
      <c r="A15088" s="1"/>
    </row>
    <row r="15089" spans="1:1" x14ac:dyDescent="0.25">
      <c r="A15089" s="1"/>
    </row>
    <row r="15090" spans="1:1" x14ac:dyDescent="0.25">
      <c r="A15090" s="1"/>
    </row>
    <row r="15091" spans="1:1" x14ac:dyDescent="0.25">
      <c r="A15091" s="1"/>
    </row>
    <row r="15092" spans="1:1" x14ac:dyDescent="0.25">
      <c r="A15092" s="1"/>
    </row>
    <row r="15093" spans="1:1" x14ac:dyDescent="0.25">
      <c r="A15093" s="1"/>
    </row>
    <row r="15094" spans="1:1" x14ac:dyDescent="0.25">
      <c r="A15094" s="1"/>
    </row>
    <row r="15095" spans="1:1" x14ac:dyDescent="0.25">
      <c r="A15095" s="1"/>
    </row>
    <row r="15096" spans="1:1" x14ac:dyDescent="0.25">
      <c r="A15096" s="1"/>
    </row>
    <row r="15097" spans="1:1" x14ac:dyDescent="0.25">
      <c r="A15097" s="1"/>
    </row>
    <row r="15098" spans="1:1" x14ac:dyDescent="0.25">
      <c r="A15098" s="1"/>
    </row>
    <row r="15099" spans="1:1" x14ac:dyDescent="0.25">
      <c r="A15099" s="1"/>
    </row>
    <row r="15100" spans="1:1" x14ac:dyDescent="0.25">
      <c r="A15100" s="1"/>
    </row>
    <row r="15101" spans="1:1" x14ac:dyDescent="0.25">
      <c r="A15101" s="1"/>
    </row>
    <row r="15102" spans="1:1" x14ac:dyDescent="0.25">
      <c r="A15102" s="1"/>
    </row>
    <row r="15103" spans="1:1" x14ac:dyDescent="0.25">
      <c r="A15103" s="1"/>
    </row>
    <row r="15104" spans="1:1" x14ac:dyDescent="0.25">
      <c r="A15104" s="1"/>
    </row>
    <row r="15105" spans="1:1" x14ac:dyDescent="0.25">
      <c r="A15105" s="1"/>
    </row>
    <row r="15106" spans="1:1" x14ac:dyDescent="0.25">
      <c r="A15106" s="1"/>
    </row>
    <row r="15107" spans="1:1" x14ac:dyDescent="0.25">
      <c r="A15107" s="1"/>
    </row>
    <row r="15108" spans="1:1" x14ac:dyDescent="0.25">
      <c r="A15108" s="1"/>
    </row>
    <row r="15109" spans="1:1" x14ac:dyDescent="0.25">
      <c r="A15109" s="1"/>
    </row>
    <row r="15110" spans="1:1" x14ac:dyDescent="0.25">
      <c r="A15110" s="1"/>
    </row>
    <row r="15111" spans="1:1" x14ac:dyDescent="0.25">
      <c r="A15111" s="1"/>
    </row>
    <row r="15112" spans="1:1" x14ac:dyDescent="0.25">
      <c r="A15112" s="1"/>
    </row>
    <row r="15113" spans="1:1" x14ac:dyDescent="0.25">
      <c r="A15113" s="1"/>
    </row>
    <row r="15114" spans="1:1" x14ac:dyDescent="0.25">
      <c r="A15114" s="1"/>
    </row>
    <row r="15115" spans="1:1" x14ac:dyDescent="0.25">
      <c r="A15115" s="1"/>
    </row>
    <row r="15116" spans="1:1" x14ac:dyDescent="0.25">
      <c r="A15116" s="1"/>
    </row>
    <row r="15117" spans="1:1" x14ac:dyDescent="0.25">
      <c r="A15117" s="1"/>
    </row>
    <row r="15118" spans="1:1" x14ac:dyDescent="0.25">
      <c r="A15118" s="1"/>
    </row>
    <row r="15119" spans="1:1" x14ac:dyDescent="0.25">
      <c r="A15119" s="1"/>
    </row>
    <row r="15120" spans="1:1" x14ac:dyDescent="0.25">
      <c r="A15120" s="1"/>
    </row>
    <row r="15121" spans="1:1" x14ac:dyDescent="0.25">
      <c r="A15121" s="1"/>
    </row>
    <row r="15122" spans="1:1" x14ac:dyDescent="0.25">
      <c r="A15122" s="1"/>
    </row>
    <row r="15123" spans="1:1" x14ac:dyDescent="0.25">
      <c r="A15123" s="1"/>
    </row>
    <row r="15124" spans="1:1" x14ac:dyDescent="0.25">
      <c r="A15124" s="1"/>
    </row>
    <row r="15125" spans="1:1" x14ac:dyDescent="0.25">
      <c r="A15125" s="1"/>
    </row>
    <row r="15126" spans="1:1" x14ac:dyDescent="0.25">
      <c r="A15126" s="1"/>
    </row>
    <row r="15127" spans="1:1" x14ac:dyDescent="0.25">
      <c r="A15127" s="1"/>
    </row>
    <row r="15128" spans="1:1" x14ac:dyDescent="0.25">
      <c r="A15128" s="1"/>
    </row>
    <row r="15129" spans="1:1" x14ac:dyDescent="0.25">
      <c r="A15129" s="1"/>
    </row>
    <row r="15130" spans="1:1" x14ac:dyDescent="0.25">
      <c r="A15130" s="1"/>
    </row>
    <row r="15131" spans="1:1" x14ac:dyDescent="0.25">
      <c r="A15131" s="1"/>
    </row>
    <row r="15132" spans="1:1" x14ac:dyDescent="0.25">
      <c r="A15132" s="1"/>
    </row>
    <row r="15133" spans="1:1" x14ac:dyDescent="0.25">
      <c r="A15133" s="1"/>
    </row>
    <row r="15134" spans="1:1" x14ac:dyDescent="0.25">
      <c r="A15134" s="1"/>
    </row>
    <row r="15135" spans="1:1" x14ac:dyDescent="0.25">
      <c r="A15135" s="1"/>
    </row>
    <row r="15136" spans="1:1" x14ac:dyDescent="0.25">
      <c r="A15136" s="1"/>
    </row>
    <row r="15137" spans="1:1" x14ac:dyDescent="0.25">
      <c r="A15137" s="1"/>
    </row>
    <row r="15138" spans="1:1" x14ac:dyDescent="0.25">
      <c r="A15138" s="1"/>
    </row>
    <row r="15139" spans="1:1" x14ac:dyDescent="0.25">
      <c r="A15139" s="1"/>
    </row>
    <row r="15140" spans="1:1" x14ac:dyDescent="0.25">
      <c r="A15140" s="1"/>
    </row>
    <row r="15141" spans="1:1" x14ac:dyDescent="0.25">
      <c r="A15141" s="1"/>
    </row>
    <row r="15142" spans="1:1" x14ac:dyDescent="0.25">
      <c r="A15142" s="1"/>
    </row>
    <row r="15143" spans="1:1" x14ac:dyDescent="0.25">
      <c r="A15143" s="1"/>
    </row>
    <row r="15144" spans="1:1" x14ac:dyDescent="0.25">
      <c r="A15144" s="1"/>
    </row>
    <row r="15145" spans="1:1" x14ac:dyDescent="0.25">
      <c r="A15145" s="1"/>
    </row>
    <row r="15146" spans="1:1" x14ac:dyDescent="0.25">
      <c r="A15146" s="1"/>
    </row>
    <row r="15147" spans="1:1" x14ac:dyDescent="0.25">
      <c r="A15147" s="1"/>
    </row>
    <row r="15148" spans="1:1" x14ac:dyDescent="0.25">
      <c r="A15148" s="1"/>
    </row>
    <row r="15149" spans="1:1" x14ac:dyDescent="0.25">
      <c r="A15149" s="1"/>
    </row>
    <row r="15150" spans="1:1" x14ac:dyDescent="0.25">
      <c r="A15150" s="1"/>
    </row>
    <row r="15151" spans="1:1" x14ac:dyDescent="0.25">
      <c r="A15151" s="1"/>
    </row>
    <row r="15152" spans="1:1" x14ac:dyDescent="0.25">
      <c r="A15152" s="1"/>
    </row>
    <row r="15153" spans="1:1" x14ac:dyDescent="0.25">
      <c r="A15153" s="1"/>
    </row>
    <row r="15154" spans="1:1" x14ac:dyDescent="0.25">
      <c r="A15154" s="1"/>
    </row>
    <row r="15155" spans="1:1" x14ac:dyDescent="0.25">
      <c r="A15155" s="1"/>
    </row>
    <row r="15156" spans="1:1" x14ac:dyDescent="0.25">
      <c r="A15156" s="1"/>
    </row>
    <row r="15157" spans="1:1" x14ac:dyDescent="0.25">
      <c r="A15157" s="1"/>
    </row>
    <row r="15158" spans="1:1" x14ac:dyDescent="0.25">
      <c r="A15158" s="1"/>
    </row>
    <row r="15159" spans="1:1" x14ac:dyDescent="0.25">
      <c r="A15159" s="1"/>
    </row>
    <row r="15160" spans="1:1" x14ac:dyDescent="0.25">
      <c r="A15160" s="1"/>
    </row>
    <row r="15161" spans="1:1" x14ac:dyDescent="0.25">
      <c r="A15161" s="1"/>
    </row>
    <row r="15162" spans="1:1" x14ac:dyDescent="0.25">
      <c r="A15162" s="1"/>
    </row>
    <row r="15163" spans="1:1" x14ac:dyDescent="0.25">
      <c r="A15163" s="1"/>
    </row>
    <row r="15164" spans="1:1" x14ac:dyDescent="0.25">
      <c r="A15164" s="1"/>
    </row>
    <row r="15165" spans="1:1" x14ac:dyDescent="0.25">
      <c r="A15165" s="1"/>
    </row>
    <row r="15166" spans="1:1" x14ac:dyDescent="0.25">
      <c r="A15166" s="1"/>
    </row>
    <row r="15167" spans="1:1" x14ac:dyDescent="0.25">
      <c r="A15167" s="1"/>
    </row>
    <row r="15168" spans="1:1" x14ac:dyDescent="0.25">
      <c r="A15168" s="1"/>
    </row>
    <row r="15169" spans="1:1" x14ac:dyDescent="0.25">
      <c r="A15169" s="1"/>
    </row>
    <row r="15170" spans="1:1" x14ac:dyDescent="0.25">
      <c r="A15170" s="1"/>
    </row>
    <row r="15171" spans="1:1" x14ac:dyDescent="0.25">
      <c r="A15171" s="1"/>
    </row>
    <row r="15172" spans="1:1" x14ac:dyDescent="0.25">
      <c r="A15172" s="1"/>
    </row>
    <row r="15173" spans="1:1" x14ac:dyDescent="0.25">
      <c r="A15173" s="1"/>
    </row>
    <row r="15174" spans="1:1" x14ac:dyDescent="0.25">
      <c r="A15174" s="1"/>
    </row>
    <row r="15175" spans="1:1" x14ac:dyDescent="0.25">
      <c r="A15175" s="1"/>
    </row>
    <row r="15176" spans="1:1" x14ac:dyDescent="0.25">
      <c r="A15176" s="1"/>
    </row>
    <row r="15177" spans="1:1" x14ac:dyDescent="0.25">
      <c r="A15177" s="1"/>
    </row>
    <row r="15178" spans="1:1" x14ac:dyDescent="0.25">
      <c r="A15178" s="1"/>
    </row>
    <row r="15179" spans="1:1" x14ac:dyDescent="0.25">
      <c r="A15179" s="1"/>
    </row>
    <row r="15180" spans="1:1" x14ac:dyDescent="0.25">
      <c r="A15180" s="1"/>
    </row>
    <row r="15181" spans="1:1" x14ac:dyDescent="0.25">
      <c r="A15181" s="1"/>
    </row>
    <row r="15182" spans="1:1" x14ac:dyDescent="0.25">
      <c r="A15182" s="1"/>
    </row>
    <row r="15183" spans="1:1" x14ac:dyDescent="0.25">
      <c r="A15183" s="1"/>
    </row>
    <row r="15184" spans="1:1" x14ac:dyDescent="0.25">
      <c r="A15184" s="1"/>
    </row>
    <row r="15185" spans="1:1" x14ac:dyDescent="0.25">
      <c r="A15185" s="1"/>
    </row>
    <row r="15186" spans="1:1" x14ac:dyDescent="0.25">
      <c r="A15186" s="1"/>
    </row>
    <row r="15187" spans="1:1" x14ac:dyDescent="0.25">
      <c r="A15187" s="1"/>
    </row>
    <row r="15188" spans="1:1" x14ac:dyDescent="0.25">
      <c r="A15188" s="1"/>
    </row>
    <row r="15189" spans="1:1" x14ac:dyDescent="0.25">
      <c r="A15189" s="1"/>
    </row>
    <row r="15190" spans="1:1" x14ac:dyDescent="0.25">
      <c r="A15190" s="1"/>
    </row>
    <row r="15191" spans="1:1" x14ac:dyDescent="0.25">
      <c r="A15191" s="1"/>
    </row>
    <row r="15192" spans="1:1" x14ac:dyDescent="0.25">
      <c r="A15192" s="1"/>
    </row>
    <row r="15193" spans="1:1" x14ac:dyDescent="0.25">
      <c r="A15193" s="1"/>
    </row>
    <row r="15194" spans="1:1" x14ac:dyDescent="0.25">
      <c r="A15194" s="1"/>
    </row>
    <row r="15195" spans="1:1" x14ac:dyDescent="0.25">
      <c r="A15195" s="1"/>
    </row>
    <row r="15196" spans="1:1" x14ac:dyDescent="0.25">
      <c r="A15196" s="1"/>
    </row>
    <row r="15197" spans="1:1" x14ac:dyDescent="0.25">
      <c r="A15197" s="1"/>
    </row>
    <row r="15198" spans="1:1" x14ac:dyDescent="0.25">
      <c r="A15198" s="1"/>
    </row>
    <row r="15199" spans="1:1" x14ac:dyDescent="0.25">
      <c r="A15199" s="1"/>
    </row>
    <row r="15200" spans="1:1" x14ac:dyDescent="0.25">
      <c r="A15200" s="1"/>
    </row>
    <row r="15201" spans="1:1" x14ac:dyDescent="0.25">
      <c r="A15201" s="1"/>
    </row>
    <row r="15202" spans="1:1" x14ac:dyDescent="0.25">
      <c r="A15202" s="1"/>
    </row>
    <row r="15203" spans="1:1" x14ac:dyDescent="0.25">
      <c r="A15203" s="1"/>
    </row>
    <row r="15204" spans="1:1" x14ac:dyDescent="0.25">
      <c r="A15204" s="1"/>
    </row>
    <row r="15205" spans="1:1" x14ac:dyDescent="0.25">
      <c r="A15205" s="1"/>
    </row>
    <row r="15206" spans="1:1" x14ac:dyDescent="0.25">
      <c r="A15206" s="1"/>
    </row>
    <row r="15207" spans="1:1" x14ac:dyDescent="0.25">
      <c r="A15207" s="1"/>
    </row>
    <row r="15208" spans="1:1" x14ac:dyDescent="0.25">
      <c r="A15208" s="1"/>
    </row>
    <row r="15209" spans="1:1" x14ac:dyDescent="0.25">
      <c r="A15209" s="1"/>
    </row>
    <row r="15210" spans="1:1" x14ac:dyDescent="0.25">
      <c r="A15210" s="1"/>
    </row>
    <row r="15211" spans="1:1" x14ac:dyDescent="0.25">
      <c r="A15211" s="1"/>
    </row>
    <row r="15212" spans="1:1" x14ac:dyDescent="0.25">
      <c r="A15212" s="1"/>
    </row>
    <row r="15213" spans="1:1" x14ac:dyDescent="0.25">
      <c r="A15213" s="1"/>
    </row>
    <row r="15214" spans="1:1" x14ac:dyDescent="0.25">
      <c r="A15214" s="1"/>
    </row>
    <row r="15215" spans="1:1" x14ac:dyDescent="0.25">
      <c r="A15215" s="1"/>
    </row>
    <row r="15216" spans="1:1" x14ac:dyDescent="0.25">
      <c r="A15216" s="1"/>
    </row>
    <row r="15217" spans="1:1" x14ac:dyDescent="0.25">
      <c r="A15217" s="1"/>
    </row>
    <row r="15218" spans="1:1" x14ac:dyDescent="0.25">
      <c r="A15218" s="1"/>
    </row>
    <row r="15219" spans="1:1" x14ac:dyDescent="0.25">
      <c r="A15219" s="1"/>
    </row>
    <row r="15220" spans="1:1" x14ac:dyDescent="0.25">
      <c r="A15220" s="1"/>
    </row>
    <row r="15221" spans="1:1" x14ac:dyDescent="0.25">
      <c r="A15221" s="1"/>
    </row>
    <row r="15222" spans="1:1" x14ac:dyDescent="0.25">
      <c r="A15222" s="1"/>
    </row>
    <row r="15223" spans="1:1" x14ac:dyDescent="0.25">
      <c r="A15223" s="1"/>
    </row>
    <row r="15224" spans="1:1" x14ac:dyDescent="0.25">
      <c r="A15224" s="1"/>
    </row>
    <row r="15225" spans="1:1" x14ac:dyDescent="0.25">
      <c r="A15225" s="1"/>
    </row>
    <row r="15226" spans="1:1" x14ac:dyDescent="0.25">
      <c r="A15226" s="1"/>
    </row>
    <row r="15227" spans="1:1" x14ac:dyDescent="0.25">
      <c r="A15227" s="1"/>
    </row>
    <row r="15228" spans="1:1" x14ac:dyDescent="0.25">
      <c r="A15228" s="1"/>
    </row>
    <row r="15229" spans="1:1" x14ac:dyDescent="0.25">
      <c r="A15229" s="1"/>
    </row>
    <row r="15230" spans="1:1" x14ac:dyDescent="0.25">
      <c r="A15230" s="1"/>
    </row>
    <row r="15231" spans="1:1" x14ac:dyDescent="0.25">
      <c r="A15231" s="1"/>
    </row>
    <row r="15232" spans="1:1" x14ac:dyDescent="0.25">
      <c r="A15232" s="1"/>
    </row>
    <row r="15233" spans="1:1" x14ac:dyDescent="0.25">
      <c r="A15233" s="1"/>
    </row>
    <row r="15234" spans="1:1" x14ac:dyDescent="0.25">
      <c r="A15234" s="1"/>
    </row>
    <row r="15235" spans="1:1" x14ac:dyDescent="0.25">
      <c r="A15235" s="1"/>
    </row>
    <row r="15236" spans="1:1" x14ac:dyDescent="0.25">
      <c r="A15236" s="1"/>
    </row>
    <row r="15237" spans="1:1" x14ac:dyDescent="0.25">
      <c r="A15237" s="1"/>
    </row>
    <row r="15238" spans="1:1" x14ac:dyDescent="0.25">
      <c r="A15238" s="1"/>
    </row>
    <row r="15239" spans="1:1" x14ac:dyDescent="0.25">
      <c r="A15239" s="1"/>
    </row>
    <row r="15240" spans="1:1" x14ac:dyDescent="0.25">
      <c r="A15240" s="1"/>
    </row>
    <row r="15241" spans="1:1" x14ac:dyDescent="0.25">
      <c r="A15241" s="1"/>
    </row>
    <row r="15242" spans="1:1" x14ac:dyDescent="0.25">
      <c r="A15242" s="1"/>
    </row>
    <row r="15243" spans="1:1" x14ac:dyDescent="0.25">
      <c r="A15243" s="1"/>
    </row>
    <row r="15244" spans="1:1" x14ac:dyDescent="0.25">
      <c r="A15244" s="1"/>
    </row>
    <row r="15245" spans="1:1" x14ac:dyDescent="0.25">
      <c r="A15245" s="1"/>
    </row>
    <row r="15246" spans="1:1" x14ac:dyDescent="0.25">
      <c r="A15246" s="1"/>
    </row>
    <row r="15247" spans="1:1" x14ac:dyDescent="0.25">
      <c r="A15247" s="1"/>
    </row>
    <row r="15248" spans="1:1" x14ac:dyDescent="0.25">
      <c r="A15248" s="1"/>
    </row>
    <row r="15249" spans="1:1" x14ac:dyDescent="0.25">
      <c r="A15249" s="1"/>
    </row>
    <row r="15250" spans="1:1" x14ac:dyDescent="0.25">
      <c r="A15250" s="1"/>
    </row>
    <row r="15251" spans="1:1" x14ac:dyDescent="0.25">
      <c r="A15251" s="1"/>
    </row>
    <row r="15252" spans="1:1" x14ac:dyDescent="0.25">
      <c r="A15252" s="1"/>
    </row>
    <row r="15253" spans="1:1" x14ac:dyDescent="0.25">
      <c r="A15253" s="1"/>
    </row>
    <row r="15254" spans="1:1" x14ac:dyDescent="0.25">
      <c r="A15254" s="1"/>
    </row>
    <row r="15255" spans="1:1" x14ac:dyDescent="0.25">
      <c r="A15255" s="1"/>
    </row>
    <row r="15256" spans="1:1" x14ac:dyDescent="0.25">
      <c r="A15256" s="1"/>
    </row>
    <row r="15257" spans="1:1" x14ac:dyDescent="0.25">
      <c r="A15257" s="1"/>
    </row>
    <row r="15258" spans="1:1" x14ac:dyDescent="0.25">
      <c r="A15258" s="1"/>
    </row>
    <row r="15259" spans="1:1" x14ac:dyDescent="0.25">
      <c r="A15259" s="1"/>
    </row>
    <row r="15260" spans="1:1" x14ac:dyDescent="0.25">
      <c r="A15260" s="1"/>
    </row>
    <row r="15261" spans="1:1" x14ac:dyDescent="0.25">
      <c r="A15261" s="1"/>
    </row>
    <row r="15262" spans="1:1" x14ac:dyDescent="0.25">
      <c r="A15262" s="1"/>
    </row>
    <row r="15263" spans="1:1" x14ac:dyDescent="0.25">
      <c r="A15263" s="1"/>
    </row>
    <row r="15264" spans="1:1" x14ac:dyDescent="0.25">
      <c r="A15264" s="1"/>
    </row>
    <row r="15265" spans="1:1" x14ac:dyDescent="0.25">
      <c r="A15265" s="1"/>
    </row>
    <row r="15266" spans="1:1" x14ac:dyDescent="0.25">
      <c r="A15266" s="1"/>
    </row>
    <row r="15267" spans="1:1" x14ac:dyDescent="0.25">
      <c r="A15267" s="1"/>
    </row>
    <row r="15268" spans="1:1" x14ac:dyDescent="0.25">
      <c r="A15268" s="1"/>
    </row>
    <row r="15269" spans="1:1" x14ac:dyDescent="0.25">
      <c r="A15269" s="1"/>
    </row>
    <row r="15270" spans="1:1" x14ac:dyDescent="0.25">
      <c r="A15270" s="1"/>
    </row>
    <row r="15271" spans="1:1" x14ac:dyDescent="0.25">
      <c r="A15271" s="1"/>
    </row>
    <row r="15272" spans="1:1" x14ac:dyDescent="0.25">
      <c r="A15272" s="1"/>
    </row>
    <row r="15273" spans="1:1" x14ac:dyDescent="0.25">
      <c r="A15273" s="1"/>
    </row>
    <row r="15274" spans="1:1" x14ac:dyDescent="0.25">
      <c r="A15274" s="1"/>
    </row>
    <row r="15275" spans="1:1" x14ac:dyDescent="0.25">
      <c r="A15275" s="1"/>
    </row>
    <row r="15276" spans="1:1" x14ac:dyDescent="0.25">
      <c r="A15276" s="1"/>
    </row>
    <row r="15277" spans="1:1" x14ac:dyDescent="0.25">
      <c r="A15277" s="1"/>
    </row>
    <row r="15278" spans="1:1" x14ac:dyDescent="0.25">
      <c r="A15278" s="1"/>
    </row>
    <row r="15279" spans="1:1" x14ac:dyDescent="0.25">
      <c r="A15279" s="1"/>
    </row>
    <row r="15280" spans="1:1" x14ac:dyDescent="0.25">
      <c r="A15280" s="1"/>
    </row>
    <row r="15281" spans="1:1" x14ac:dyDescent="0.25">
      <c r="A15281" s="1"/>
    </row>
    <row r="15282" spans="1:1" x14ac:dyDescent="0.25">
      <c r="A15282" s="1"/>
    </row>
    <row r="15283" spans="1:1" x14ac:dyDescent="0.25">
      <c r="A15283" s="1"/>
    </row>
    <row r="15284" spans="1:1" x14ac:dyDescent="0.25">
      <c r="A15284" s="1"/>
    </row>
    <row r="15285" spans="1:1" x14ac:dyDescent="0.25">
      <c r="A15285" s="1"/>
    </row>
    <row r="15286" spans="1:1" x14ac:dyDescent="0.25">
      <c r="A15286" s="1"/>
    </row>
    <row r="15287" spans="1:1" x14ac:dyDescent="0.25">
      <c r="A15287" s="1"/>
    </row>
    <row r="15288" spans="1:1" x14ac:dyDescent="0.25">
      <c r="A15288" s="1"/>
    </row>
    <row r="15289" spans="1:1" x14ac:dyDescent="0.25">
      <c r="A15289" s="1"/>
    </row>
    <row r="15290" spans="1:1" x14ac:dyDescent="0.25">
      <c r="A15290" s="1"/>
    </row>
    <row r="15291" spans="1:1" x14ac:dyDescent="0.25">
      <c r="A15291" s="1"/>
    </row>
    <row r="15292" spans="1:1" x14ac:dyDescent="0.25">
      <c r="A15292" s="1"/>
    </row>
    <row r="15293" spans="1:1" x14ac:dyDescent="0.25">
      <c r="A15293" s="1"/>
    </row>
    <row r="15294" spans="1:1" x14ac:dyDescent="0.25">
      <c r="A15294" s="1"/>
    </row>
    <row r="15295" spans="1:1" x14ac:dyDescent="0.25">
      <c r="A15295" s="1"/>
    </row>
    <row r="15296" spans="1:1" x14ac:dyDescent="0.25">
      <c r="A15296" s="1"/>
    </row>
    <row r="15297" spans="1:1" x14ac:dyDescent="0.25">
      <c r="A15297" s="1"/>
    </row>
    <row r="15298" spans="1:1" x14ac:dyDescent="0.25">
      <c r="A15298" s="1"/>
    </row>
    <row r="15299" spans="1:1" x14ac:dyDescent="0.25">
      <c r="A15299" s="1"/>
    </row>
    <row r="15300" spans="1:1" x14ac:dyDescent="0.25">
      <c r="A15300" s="1"/>
    </row>
    <row r="15301" spans="1:1" x14ac:dyDescent="0.25">
      <c r="A15301" s="1"/>
    </row>
    <row r="15302" spans="1:1" x14ac:dyDescent="0.25">
      <c r="A15302" s="1"/>
    </row>
    <row r="15303" spans="1:1" x14ac:dyDescent="0.25">
      <c r="A15303" s="1"/>
    </row>
    <row r="15304" spans="1:1" x14ac:dyDescent="0.25">
      <c r="A15304" s="1"/>
    </row>
    <row r="15305" spans="1:1" x14ac:dyDescent="0.25">
      <c r="A15305" s="1"/>
    </row>
    <row r="15306" spans="1:1" x14ac:dyDescent="0.25">
      <c r="A15306" s="1"/>
    </row>
    <row r="15307" spans="1:1" x14ac:dyDescent="0.25">
      <c r="A15307" s="1"/>
    </row>
    <row r="15308" spans="1:1" x14ac:dyDescent="0.25">
      <c r="A15308" s="1"/>
    </row>
    <row r="15309" spans="1:1" x14ac:dyDescent="0.25">
      <c r="A15309" s="1"/>
    </row>
    <row r="15310" spans="1:1" x14ac:dyDescent="0.25">
      <c r="A15310" s="1"/>
    </row>
    <row r="15311" spans="1:1" x14ac:dyDescent="0.25">
      <c r="A15311" s="1"/>
    </row>
    <row r="15312" spans="1:1" x14ac:dyDescent="0.25">
      <c r="A15312" s="1"/>
    </row>
    <row r="15313" spans="1:1" x14ac:dyDescent="0.25">
      <c r="A15313" s="1"/>
    </row>
    <row r="15314" spans="1:1" x14ac:dyDescent="0.25">
      <c r="A15314" s="1"/>
    </row>
    <row r="15315" spans="1:1" x14ac:dyDescent="0.25">
      <c r="A15315" s="1"/>
    </row>
    <row r="15316" spans="1:1" x14ac:dyDescent="0.25">
      <c r="A15316" s="1"/>
    </row>
    <row r="15317" spans="1:1" x14ac:dyDescent="0.25">
      <c r="A15317" s="1"/>
    </row>
    <row r="15318" spans="1:1" x14ac:dyDescent="0.25">
      <c r="A15318" s="1"/>
    </row>
    <row r="15319" spans="1:1" x14ac:dyDescent="0.25">
      <c r="A15319" s="1"/>
    </row>
    <row r="15320" spans="1:1" x14ac:dyDescent="0.25">
      <c r="A15320" s="1"/>
    </row>
    <row r="15321" spans="1:1" x14ac:dyDescent="0.25">
      <c r="A15321" s="1"/>
    </row>
    <row r="15322" spans="1:1" x14ac:dyDescent="0.25">
      <c r="A15322" s="1"/>
    </row>
    <row r="15323" spans="1:1" x14ac:dyDescent="0.25">
      <c r="A15323" s="1"/>
    </row>
    <row r="15324" spans="1:1" x14ac:dyDescent="0.25">
      <c r="A15324" s="1"/>
    </row>
    <row r="15325" spans="1:1" x14ac:dyDescent="0.25">
      <c r="A15325" s="1"/>
    </row>
    <row r="15326" spans="1:1" x14ac:dyDescent="0.25">
      <c r="A15326" s="1"/>
    </row>
    <row r="15327" spans="1:1" x14ac:dyDescent="0.25">
      <c r="A15327" s="1"/>
    </row>
    <row r="15328" spans="1:1" x14ac:dyDescent="0.25">
      <c r="A15328" s="1"/>
    </row>
    <row r="15329" spans="1:1" x14ac:dyDescent="0.25">
      <c r="A15329" s="1"/>
    </row>
    <row r="15330" spans="1:1" x14ac:dyDescent="0.25">
      <c r="A15330" s="1"/>
    </row>
    <row r="15331" spans="1:1" x14ac:dyDescent="0.25">
      <c r="A15331" s="1"/>
    </row>
    <row r="15332" spans="1:1" x14ac:dyDescent="0.25">
      <c r="A15332" s="1"/>
    </row>
    <row r="15333" spans="1:1" x14ac:dyDescent="0.25">
      <c r="A15333" s="1"/>
    </row>
    <row r="15334" spans="1:1" x14ac:dyDescent="0.25">
      <c r="A15334" s="1"/>
    </row>
    <row r="15335" spans="1:1" x14ac:dyDescent="0.25">
      <c r="A15335" s="1"/>
    </row>
    <row r="15336" spans="1:1" x14ac:dyDescent="0.25">
      <c r="A15336" s="1"/>
    </row>
    <row r="15337" spans="1:1" x14ac:dyDescent="0.25">
      <c r="A15337" s="1"/>
    </row>
    <row r="15338" spans="1:1" x14ac:dyDescent="0.25">
      <c r="A15338" s="1"/>
    </row>
    <row r="15339" spans="1:1" x14ac:dyDescent="0.25">
      <c r="A15339" s="1"/>
    </row>
    <row r="15340" spans="1:1" x14ac:dyDescent="0.25">
      <c r="A15340" s="1"/>
    </row>
    <row r="15341" spans="1:1" x14ac:dyDescent="0.25">
      <c r="A15341" s="1"/>
    </row>
    <row r="15342" spans="1:1" x14ac:dyDescent="0.25">
      <c r="A15342" s="1"/>
    </row>
    <row r="15343" spans="1:1" x14ac:dyDescent="0.25">
      <c r="A15343" s="1"/>
    </row>
    <row r="15344" spans="1:1" x14ac:dyDescent="0.25">
      <c r="A15344" s="1"/>
    </row>
    <row r="15345" spans="1:1" x14ac:dyDescent="0.25">
      <c r="A15345" s="1"/>
    </row>
    <row r="15346" spans="1:1" x14ac:dyDescent="0.25">
      <c r="A15346" s="1"/>
    </row>
    <row r="15347" spans="1:1" x14ac:dyDescent="0.25">
      <c r="A15347" s="1"/>
    </row>
    <row r="15348" spans="1:1" x14ac:dyDescent="0.25">
      <c r="A15348" s="1"/>
    </row>
    <row r="15349" spans="1:1" x14ac:dyDescent="0.25">
      <c r="A15349" s="1"/>
    </row>
    <row r="15350" spans="1:1" x14ac:dyDescent="0.25">
      <c r="A15350" s="1"/>
    </row>
    <row r="15351" spans="1:1" x14ac:dyDescent="0.25">
      <c r="A15351" s="1"/>
    </row>
    <row r="15352" spans="1:1" x14ac:dyDescent="0.25">
      <c r="A15352" s="1"/>
    </row>
    <row r="15353" spans="1:1" x14ac:dyDescent="0.25">
      <c r="A15353" s="1"/>
    </row>
    <row r="15354" spans="1:1" x14ac:dyDescent="0.25">
      <c r="A15354" s="1"/>
    </row>
    <row r="15355" spans="1:1" x14ac:dyDescent="0.25">
      <c r="A15355" s="1"/>
    </row>
    <row r="15356" spans="1:1" x14ac:dyDescent="0.25">
      <c r="A15356" s="1"/>
    </row>
    <row r="15357" spans="1:1" x14ac:dyDescent="0.25">
      <c r="A15357" s="1"/>
    </row>
    <row r="15358" spans="1:1" x14ac:dyDescent="0.25">
      <c r="A15358" s="1"/>
    </row>
    <row r="15359" spans="1:1" x14ac:dyDescent="0.25">
      <c r="A15359" s="1"/>
    </row>
    <row r="15360" spans="1:1" x14ac:dyDescent="0.25">
      <c r="A15360" s="1"/>
    </row>
    <row r="15361" spans="1:1" x14ac:dyDescent="0.25">
      <c r="A15361" s="1"/>
    </row>
    <row r="15362" spans="1:1" x14ac:dyDescent="0.25">
      <c r="A15362" s="1"/>
    </row>
    <row r="15363" spans="1:1" x14ac:dyDescent="0.25">
      <c r="A15363" s="1"/>
    </row>
    <row r="15364" spans="1:1" x14ac:dyDescent="0.25">
      <c r="A15364" s="1"/>
    </row>
    <row r="15365" spans="1:1" x14ac:dyDescent="0.25">
      <c r="A15365" s="1"/>
    </row>
    <row r="15366" spans="1:1" x14ac:dyDescent="0.25">
      <c r="A15366" s="1"/>
    </row>
    <row r="15367" spans="1:1" x14ac:dyDescent="0.25">
      <c r="A15367" s="1"/>
    </row>
    <row r="15368" spans="1:1" x14ac:dyDescent="0.25">
      <c r="A15368" s="1"/>
    </row>
    <row r="15369" spans="1:1" x14ac:dyDescent="0.25">
      <c r="A15369" s="1"/>
    </row>
    <row r="15370" spans="1:1" x14ac:dyDescent="0.25">
      <c r="A15370" s="1"/>
    </row>
    <row r="15371" spans="1:1" x14ac:dyDescent="0.25">
      <c r="A15371" s="1"/>
    </row>
    <row r="15372" spans="1:1" x14ac:dyDescent="0.25">
      <c r="A15372" s="1"/>
    </row>
    <row r="15373" spans="1:1" x14ac:dyDescent="0.25">
      <c r="A15373" s="1"/>
    </row>
    <row r="15374" spans="1:1" x14ac:dyDescent="0.25">
      <c r="A15374" s="1"/>
    </row>
    <row r="15375" spans="1:1" x14ac:dyDescent="0.25">
      <c r="A15375" s="1"/>
    </row>
    <row r="15376" spans="1:1" x14ac:dyDescent="0.25">
      <c r="A15376" s="1"/>
    </row>
    <row r="15377" spans="1:1" x14ac:dyDescent="0.25">
      <c r="A15377" s="1"/>
    </row>
    <row r="15378" spans="1:1" x14ac:dyDescent="0.25">
      <c r="A15378" s="1"/>
    </row>
    <row r="15379" spans="1:1" x14ac:dyDescent="0.25">
      <c r="A15379" s="1"/>
    </row>
    <row r="15380" spans="1:1" x14ac:dyDescent="0.25">
      <c r="A15380" s="1"/>
    </row>
    <row r="15381" spans="1:1" x14ac:dyDescent="0.25">
      <c r="A15381" s="1"/>
    </row>
    <row r="15382" spans="1:1" x14ac:dyDescent="0.25">
      <c r="A15382" s="1"/>
    </row>
    <row r="15383" spans="1:1" x14ac:dyDescent="0.25">
      <c r="A15383" s="1"/>
    </row>
    <row r="15384" spans="1:1" x14ac:dyDescent="0.25">
      <c r="A15384" s="1"/>
    </row>
    <row r="15385" spans="1:1" x14ac:dyDescent="0.25">
      <c r="A15385" s="1"/>
    </row>
    <row r="15386" spans="1:1" x14ac:dyDescent="0.25">
      <c r="A15386" s="1"/>
    </row>
    <row r="15387" spans="1:1" x14ac:dyDescent="0.25">
      <c r="A15387" s="1"/>
    </row>
    <row r="15388" spans="1:1" x14ac:dyDescent="0.25">
      <c r="A15388" s="1"/>
    </row>
    <row r="15389" spans="1:1" x14ac:dyDescent="0.25">
      <c r="A15389" s="1"/>
    </row>
    <row r="15390" spans="1:1" x14ac:dyDescent="0.25">
      <c r="A15390" s="1"/>
    </row>
    <row r="15391" spans="1:1" x14ac:dyDescent="0.25">
      <c r="A15391" s="1"/>
    </row>
    <row r="15392" spans="1:1" x14ac:dyDescent="0.25">
      <c r="A15392" s="1"/>
    </row>
    <row r="15393" spans="1:1" x14ac:dyDescent="0.25">
      <c r="A15393" s="1"/>
    </row>
    <row r="15394" spans="1:1" x14ac:dyDescent="0.25">
      <c r="A15394" s="1"/>
    </row>
    <row r="15395" spans="1:1" x14ac:dyDescent="0.25">
      <c r="A15395" s="1"/>
    </row>
    <row r="15396" spans="1:1" x14ac:dyDescent="0.25">
      <c r="A15396" s="1"/>
    </row>
    <row r="15397" spans="1:1" x14ac:dyDescent="0.25">
      <c r="A15397" s="1"/>
    </row>
    <row r="15398" spans="1:1" x14ac:dyDescent="0.25">
      <c r="A15398" s="1"/>
    </row>
    <row r="15399" spans="1:1" x14ac:dyDescent="0.25">
      <c r="A15399" s="1"/>
    </row>
    <row r="15400" spans="1:1" x14ac:dyDescent="0.25">
      <c r="A15400" s="1"/>
    </row>
    <row r="15401" spans="1:1" x14ac:dyDescent="0.25">
      <c r="A15401" s="1"/>
    </row>
    <row r="15402" spans="1:1" x14ac:dyDescent="0.25">
      <c r="A15402" s="1"/>
    </row>
    <row r="15403" spans="1:1" x14ac:dyDescent="0.25">
      <c r="A15403" s="1"/>
    </row>
    <row r="15404" spans="1:1" x14ac:dyDescent="0.25">
      <c r="A15404" s="1"/>
    </row>
    <row r="15405" spans="1:1" x14ac:dyDescent="0.25">
      <c r="A15405" s="1"/>
    </row>
    <row r="15406" spans="1:1" x14ac:dyDescent="0.25">
      <c r="A15406" s="1"/>
    </row>
    <row r="15407" spans="1:1" x14ac:dyDescent="0.25">
      <c r="A15407" s="1"/>
    </row>
    <row r="15408" spans="1:1" x14ac:dyDescent="0.25">
      <c r="A15408" s="1"/>
    </row>
    <row r="15409" spans="1:1" x14ac:dyDescent="0.25">
      <c r="A15409" s="1"/>
    </row>
    <row r="15410" spans="1:1" x14ac:dyDescent="0.25">
      <c r="A15410" s="1"/>
    </row>
    <row r="15411" spans="1:1" x14ac:dyDescent="0.25">
      <c r="A15411" s="1"/>
    </row>
    <row r="15412" spans="1:1" x14ac:dyDescent="0.25">
      <c r="A15412" s="1"/>
    </row>
    <row r="15413" spans="1:1" x14ac:dyDescent="0.25">
      <c r="A15413" s="1"/>
    </row>
    <row r="15414" spans="1:1" x14ac:dyDescent="0.25">
      <c r="A15414" s="1"/>
    </row>
    <row r="15415" spans="1:1" x14ac:dyDescent="0.25">
      <c r="A15415" s="1"/>
    </row>
    <row r="15416" spans="1:1" x14ac:dyDescent="0.25">
      <c r="A15416" s="1"/>
    </row>
    <row r="15417" spans="1:1" x14ac:dyDescent="0.25">
      <c r="A15417" s="1"/>
    </row>
    <row r="15418" spans="1:1" x14ac:dyDescent="0.25">
      <c r="A15418" s="1"/>
    </row>
    <row r="15419" spans="1:1" x14ac:dyDescent="0.25">
      <c r="A15419" s="1"/>
    </row>
    <row r="15420" spans="1:1" x14ac:dyDescent="0.25">
      <c r="A15420" s="1"/>
    </row>
    <row r="15421" spans="1:1" x14ac:dyDescent="0.25">
      <c r="A15421" s="1"/>
    </row>
    <row r="15422" spans="1:1" x14ac:dyDescent="0.25">
      <c r="A15422" s="1"/>
    </row>
    <row r="15423" spans="1:1" x14ac:dyDescent="0.25">
      <c r="A15423" s="1"/>
    </row>
    <row r="15424" spans="1:1" x14ac:dyDescent="0.25">
      <c r="A15424" s="1"/>
    </row>
    <row r="15425" spans="1:1" x14ac:dyDescent="0.25">
      <c r="A15425" s="1"/>
    </row>
    <row r="15426" spans="1:1" x14ac:dyDescent="0.25">
      <c r="A15426" s="1"/>
    </row>
    <row r="15427" spans="1:1" x14ac:dyDescent="0.25">
      <c r="A15427" s="1"/>
    </row>
    <row r="15428" spans="1:1" x14ac:dyDescent="0.25">
      <c r="A15428" s="1"/>
    </row>
    <row r="15429" spans="1:1" x14ac:dyDescent="0.25">
      <c r="A15429" s="1"/>
    </row>
    <row r="15430" spans="1:1" x14ac:dyDescent="0.25">
      <c r="A15430" s="1"/>
    </row>
    <row r="15431" spans="1:1" x14ac:dyDescent="0.25">
      <c r="A15431" s="1"/>
    </row>
    <row r="15432" spans="1:1" x14ac:dyDescent="0.25">
      <c r="A15432" s="1"/>
    </row>
    <row r="15433" spans="1:1" x14ac:dyDescent="0.25">
      <c r="A15433" s="1"/>
    </row>
    <row r="15434" spans="1:1" x14ac:dyDescent="0.25">
      <c r="A15434" s="1"/>
    </row>
    <row r="15435" spans="1:1" x14ac:dyDescent="0.25">
      <c r="A15435" s="1"/>
    </row>
    <row r="15436" spans="1:1" x14ac:dyDescent="0.25">
      <c r="A15436" s="1"/>
    </row>
    <row r="15437" spans="1:1" x14ac:dyDescent="0.25">
      <c r="A15437" s="1"/>
    </row>
    <row r="15438" spans="1:1" x14ac:dyDescent="0.25">
      <c r="A15438" s="1"/>
    </row>
    <row r="15439" spans="1:1" x14ac:dyDescent="0.25">
      <c r="A15439" s="1"/>
    </row>
    <row r="15440" spans="1:1" x14ac:dyDescent="0.25">
      <c r="A15440" s="1"/>
    </row>
    <row r="15441" spans="1:1" x14ac:dyDescent="0.25">
      <c r="A15441" s="1"/>
    </row>
    <row r="15442" spans="1:1" x14ac:dyDescent="0.25">
      <c r="A15442" s="1"/>
    </row>
    <row r="15443" spans="1:1" x14ac:dyDescent="0.25">
      <c r="A15443" s="1"/>
    </row>
    <row r="15444" spans="1:1" x14ac:dyDescent="0.25">
      <c r="A15444" s="1"/>
    </row>
    <row r="15445" spans="1:1" x14ac:dyDescent="0.25">
      <c r="A15445" s="1"/>
    </row>
    <row r="15446" spans="1:1" x14ac:dyDescent="0.25">
      <c r="A15446" s="1"/>
    </row>
    <row r="15447" spans="1:1" x14ac:dyDescent="0.25">
      <c r="A15447" s="1"/>
    </row>
    <row r="15448" spans="1:1" x14ac:dyDescent="0.25">
      <c r="A15448" s="1"/>
    </row>
    <row r="15449" spans="1:1" x14ac:dyDescent="0.25">
      <c r="A15449" s="1"/>
    </row>
    <row r="15450" spans="1:1" x14ac:dyDescent="0.25">
      <c r="A15450" s="1"/>
    </row>
    <row r="15451" spans="1:1" x14ac:dyDescent="0.25">
      <c r="A15451" s="1"/>
    </row>
    <row r="15452" spans="1:1" x14ac:dyDescent="0.25">
      <c r="A15452" s="1"/>
    </row>
    <row r="15453" spans="1:1" x14ac:dyDescent="0.25">
      <c r="A15453" s="1"/>
    </row>
    <row r="15454" spans="1:1" x14ac:dyDescent="0.25">
      <c r="A15454" s="1"/>
    </row>
    <row r="15455" spans="1:1" x14ac:dyDescent="0.25">
      <c r="A15455" s="1"/>
    </row>
    <row r="15456" spans="1:1" x14ac:dyDescent="0.25">
      <c r="A15456" s="1"/>
    </row>
    <row r="15457" spans="1:1" x14ac:dyDescent="0.25">
      <c r="A15457" s="1"/>
    </row>
    <row r="15458" spans="1:1" x14ac:dyDescent="0.25">
      <c r="A15458" s="1"/>
    </row>
    <row r="15459" spans="1:1" x14ac:dyDescent="0.25">
      <c r="A15459" s="1"/>
    </row>
    <row r="15460" spans="1:1" x14ac:dyDescent="0.25">
      <c r="A15460" s="1"/>
    </row>
    <row r="15461" spans="1:1" x14ac:dyDescent="0.25">
      <c r="A15461" s="1"/>
    </row>
    <row r="15462" spans="1:1" x14ac:dyDescent="0.25">
      <c r="A15462" s="1"/>
    </row>
    <row r="15463" spans="1:1" x14ac:dyDescent="0.25">
      <c r="A15463" s="1"/>
    </row>
    <row r="15464" spans="1:1" x14ac:dyDescent="0.25">
      <c r="A15464" s="1"/>
    </row>
    <row r="15465" spans="1:1" x14ac:dyDescent="0.25">
      <c r="A15465" s="1"/>
    </row>
    <row r="15466" spans="1:1" x14ac:dyDescent="0.25">
      <c r="A15466" s="1"/>
    </row>
    <row r="15467" spans="1:1" x14ac:dyDescent="0.25">
      <c r="A15467" s="1"/>
    </row>
    <row r="15468" spans="1:1" x14ac:dyDescent="0.25">
      <c r="A15468" s="1"/>
    </row>
    <row r="15469" spans="1:1" x14ac:dyDescent="0.25">
      <c r="A15469" s="1"/>
    </row>
    <row r="15470" spans="1:1" x14ac:dyDescent="0.25">
      <c r="A15470" s="1"/>
    </row>
    <row r="15471" spans="1:1" x14ac:dyDescent="0.25">
      <c r="A15471" s="1"/>
    </row>
    <row r="15472" spans="1:1" x14ac:dyDescent="0.25">
      <c r="A15472" s="1"/>
    </row>
    <row r="15473" spans="1:1" x14ac:dyDescent="0.25">
      <c r="A15473" s="1"/>
    </row>
    <row r="15474" spans="1:1" x14ac:dyDescent="0.25">
      <c r="A15474" s="1"/>
    </row>
    <row r="15475" spans="1:1" x14ac:dyDescent="0.25">
      <c r="A15475" s="1"/>
    </row>
    <row r="15476" spans="1:1" x14ac:dyDescent="0.25">
      <c r="A15476" s="1"/>
    </row>
    <row r="15477" spans="1:1" x14ac:dyDescent="0.25">
      <c r="A15477" s="1"/>
    </row>
    <row r="15478" spans="1:1" x14ac:dyDescent="0.25">
      <c r="A15478" s="1"/>
    </row>
    <row r="15479" spans="1:1" x14ac:dyDescent="0.25">
      <c r="A15479" s="1"/>
    </row>
    <row r="15480" spans="1:1" x14ac:dyDescent="0.25">
      <c r="A15480" s="1"/>
    </row>
    <row r="15481" spans="1:1" x14ac:dyDescent="0.25">
      <c r="A15481" s="1"/>
    </row>
    <row r="15482" spans="1:1" x14ac:dyDescent="0.25">
      <c r="A15482" s="1"/>
    </row>
    <row r="15483" spans="1:1" x14ac:dyDescent="0.25">
      <c r="A15483" s="1"/>
    </row>
    <row r="15484" spans="1:1" x14ac:dyDescent="0.25">
      <c r="A15484" s="1"/>
    </row>
    <row r="15485" spans="1:1" x14ac:dyDescent="0.25">
      <c r="A15485" s="1"/>
    </row>
    <row r="15486" spans="1:1" x14ac:dyDescent="0.25">
      <c r="A15486" s="1"/>
    </row>
    <row r="15487" spans="1:1" x14ac:dyDescent="0.25">
      <c r="A15487" s="1"/>
    </row>
    <row r="15488" spans="1:1" x14ac:dyDescent="0.25">
      <c r="A15488" s="1"/>
    </row>
    <row r="15489" spans="1:1" x14ac:dyDescent="0.25">
      <c r="A15489" s="1"/>
    </row>
    <row r="15490" spans="1:1" x14ac:dyDescent="0.25">
      <c r="A15490" s="1"/>
    </row>
    <row r="15491" spans="1:1" x14ac:dyDescent="0.25">
      <c r="A15491" s="1"/>
    </row>
    <row r="15492" spans="1:1" x14ac:dyDescent="0.25">
      <c r="A15492" s="1"/>
    </row>
    <row r="15493" spans="1:1" x14ac:dyDescent="0.25">
      <c r="A15493" s="1"/>
    </row>
    <row r="15494" spans="1:1" x14ac:dyDescent="0.25">
      <c r="A15494" s="1"/>
    </row>
    <row r="15495" spans="1:1" x14ac:dyDescent="0.25">
      <c r="A15495" s="1"/>
    </row>
    <row r="15496" spans="1:1" x14ac:dyDescent="0.25">
      <c r="A15496" s="1"/>
    </row>
    <row r="15497" spans="1:1" x14ac:dyDescent="0.25">
      <c r="A15497" s="1"/>
    </row>
    <row r="15498" spans="1:1" x14ac:dyDescent="0.25">
      <c r="A15498" s="1"/>
    </row>
    <row r="15499" spans="1:1" x14ac:dyDescent="0.25">
      <c r="A15499" s="1"/>
    </row>
    <row r="15500" spans="1:1" x14ac:dyDescent="0.25">
      <c r="A15500" s="1"/>
    </row>
    <row r="15501" spans="1:1" x14ac:dyDescent="0.25">
      <c r="A15501" s="1"/>
    </row>
    <row r="15502" spans="1:1" x14ac:dyDescent="0.25">
      <c r="A15502" s="1"/>
    </row>
    <row r="15503" spans="1:1" x14ac:dyDescent="0.25">
      <c r="A15503" s="1"/>
    </row>
    <row r="15504" spans="1:1" x14ac:dyDescent="0.25">
      <c r="A15504" s="1"/>
    </row>
    <row r="15505" spans="1:1" x14ac:dyDescent="0.25">
      <c r="A15505" s="1"/>
    </row>
    <row r="15506" spans="1:1" x14ac:dyDescent="0.25">
      <c r="A15506" s="1"/>
    </row>
    <row r="15507" spans="1:1" x14ac:dyDescent="0.25">
      <c r="A15507" s="1"/>
    </row>
    <row r="15508" spans="1:1" x14ac:dyDescent="0.25">
      <c r="A15508" s="1"/>
    </row>
    <row r="15509" spans="1:1" x14ac:dyDescent="0.25">
      <c r="A15509" s="1"/>
    </row>
    <row r="15510" spans="1:1" x14ac:dyDescent="0.25">
      <c r="A15510" s="1"/>
    </row>
    <row r="15511" spans="1:1" x14ac:dyDescent="0.25">
      <c r="A15511" s="1"/>
    </row>
    <row r="15512" spans="1:1" x14ac:dyDescent="0.25">
      <c r="A15512" s="1"/>
    </row>
    <row r="15513" spans="1:1" x14ac:dyDescent="0.25">
      <c r="A15513" s="1"/>
    </row>
    <row r="15514" spans="1:1" x14ac:dyDescent="0.25">
      <c r="A15514" s="1"/>
    </row>
    <row r="15515" spans="1:1" x14ac:dyDescent="0.25">
      <c r="A15515" s="1"/>
    </row>
    <row r="15516" spans="1:1" x14ac:dyDescent="0.25">
      <c r="A15516" s="1"/>
    </row>
    <row r="15517" spans="1:1" x14ac:dyDescent="0.25">
      <c r="A15517" s="1"/>
    </row>
    <row r="15518" spans="1:1" x14ac:dyDescent="0.25">
      <c r="A15518" s="1"/>
    </row>
    <row r="15519" spans="1:1" x14ac:dyDescent="0.25">
      <c r="A15519" s="1"/>
    </row>
    <row r="15520" spans="1:1" x14ac:dyDescent="0.25">
      <c r="A15520" s="1"/>
    </row>
    <row r="15521" spans="1:1" x14ac:dyDescent="0.25">
      <c r="A15521" s="1"/>
    </row>
    <row r="15522" spans="1:1" x14ac:dyDescent="0.25">
      <c r="A15522" s="1"/>
    </row>
    <row r="15523" spans="1:1" x14ac:dyDescent="0.25">
      <c r="A15523" s="1"/>
    </row>
    <row r="15524" spans="1:1" x14ac:dyDescent="0.25">
      <c r="A15524" s="1"/>
    </row>
    <row r="15525" spans="1:1" x14ac:dyDescent="0.25">
      <c r="A15525" s="1"/>
    </row>
    <row r="15526" spans="1:1" x14ac:dyDescent="0.25">
      <c r="A15526" s="1"/>
    </row>
    <row r="15527" spans="1:1" x14ac:dyDescent="0.25">
      <c r="A15527" s="1"/>
    </row>
    <row r="15528" spans="1:1" x14ac:dyDescent="0.25">
      <c r="A15528" s="1"/>
    </row>
    <row r="15529" spans="1:1" x14ac:dyDescent="0.25">
      <c r="A15529" s="1"/>
    </row>
    <row r="15530" spans="1:1" x14ac:dyDescent="0.25">
      <c r="A15530" s="1"/>
    </row>
    <row r="15531" spans="1:1" x14ac:dyDescent="0.25">
      <c r="A15531" s="1"/>
    </row>
    <row r="15532" spans="1:1" x14ac:dyDescent="0.25">
      <c r="A15532" s="1"/>
    </row>
    <row r="15533" spans="1:1" x14ac:dyDescent="0.25">
      <c r="A15533" s="1"/>
    </row>
    <row r="15534" spans="1:1" x14ac:dyDescent="0.25">
      <c r="A15534" s="1"/>
    </row>
    <row r="15535" spans="1:1" x14ac:dyDescent="0.25">
      <c r="A15535" s="1"/>
    </row>
    <row r="15536" spans="1:1" x14ac:dyDescent="0.25">
      <c r="A15536" s="1"/>
    </row>
    <row r="15537" spans="1:1" x14ac:dyDescent="0.25">
      <c r="A15537" s="1"/>
    </row>
    <row r="15538" spans="1:1" x14ac:dyDescent="0.25">
      <c r="A15538" s="1"/>
    </row>
    <row r="15539" spans="1:1" x14ac:dyDescent="0.25">
      <c r="A15539" s="1"/>
    </row>
    <row r="15540" spans="1:1" x14ac:dyDescent="0.25">
      <c r="A15540" s="1"/>
    </row>
    <row r="15541" spans="1:1" x14ac:dyDescent="0.25">
      <c r="A15541" s="1"/>
    </row>
    <row r="15542" spans="1:1" x14ac:dyDescent="0.25">
      <c r="A15542" s="1"/>
    </row>
    <row r="15543" spans="1:1" x14ac:dyDescent="0.25">
      <c r="A15543" s="1"/>
    </row>
    <row r="15544" spans="1:1" x14ac:dyDescent="0.25">
      <c r="A15544" s="1"/>
    </row>
    <row r="15545" spans="1:1" x14ac:dyDescent="0.25">
      <c r="A15545" s="1"/>
    </row>
    <row r="15546" spans="1:1" x14ac:dyDescent="0.25">
      <c r="A15546" s="1"/>
    </row>
    <row r="15547" spans="1:1" x14ac:dyDescent="0.25">
      <c r="A15547" s="1"/>
    </row>
    <row r="15548" spans="1:1" x14ac:dyDescent="0.25">
      <c r="A15548" s="1"/>
    </row>
    <row r="15549" spans="1:1" x14ac:dyDescent="0.25">
      <c r="A15549" s="1"/>
    </row>
    <row r="15550" spans="1:1" x14ac:dyDescent="0.25">
      <c r="A15550" s="1"/>
    </row>
    <row r="15551" spans="1:1" x14ac:dyDescent="0.25">
      <c r="A15551" s="1"/>
    </row>
    <row r="15552" spans="1:1" x14ac:dyDescent="0.25">
      <c r="A15552" s="1"/>
    </row>
    <row r="15553" spans="1:1" x14ac:dyDescent="0.25">
      <c r="A15553" s="1"/>
    </row>
    <row r="15554" spans="1:1" x14ac:dyDescent="0.25">
      <c r="A15554" s="1"/>
    </row>
    <row r="15555" spans="1:1" x14ac:dyDescent="0.25">
      <c r="A15555" s="1"/>
    </row>
    <row r="15556" spans="1:1" x14ac:dyDescent="0.25">
      <c r="A15556" s="1"/>
    </row>
    <row r="15557" spans="1:1" x14ac:dyDescent="0.25">
      <c r="A15557" s="1"/>
    </row>
    <row r="15558" spans="1:1" x14ac:dyDescent="0.25">
      <c r="A15558" s="1"/>
    </row>
    <row r="15559" spans="1:1" x14ac:dyDescent="0.25">
      <c r="A15559" s="1"/>
    </row>
    <row r="15560" spans="1:1" x14ac:dyDescent="0.25">
      <c r="A15560" s="1"/>
    </row>
    <row r="15561" spans="1:1" x14ac:dyDescent="0.25">
      <c r="A15561" s="1"/>
    </row>
    <row r="15562" spans="1:1" x14ac:dyDescent="0.25">
      <c r="A15562" s="1"/>
    </row>
    <row r="15563" spans="1:1" x14ac:dyDescent="0.25">
      <c r="A15563" s="1"/>
    </row>
    <row r="15564" spans="1:1" x14ac:dyDescent="0.25">
      <c r="A15564" s="1"/>
    </row>
    <row r="15565" spans="1:1" x14ac:dyDescent="0.25">
      <c r="A15565" s="1"/>
    </row>
    <row r="15566" spans="1:1" x14ac:dyDescent="0.25">
      <c r="A15566" s="1"/>
    </row>
    <row r="15567" spans="1:1" x14ac:dyDescent="0.25">
      <c r="A15567" s="1"/>
    </row>
    <row r="15568" spans="1:1" x14ac:dyDescent="0.25">
      <c r="A15568" s="1"/>
    </row>
    <row r="15569" spans="1:1" x14ac:dyDescent="0.25">
      <c r="A15569" s="1"/>
    </row>
    <row r="15570" spans="1:1" x14ac:dyDescent="0.25">
      <c r="A15570" s="1"/>
    </row>
    <row r="15571" spans="1:1" x14ac:dyDescent="0.25">
      <c r="A15571" s="1"/>
    </row>
    <row r="15572" spans="1:1" x14ac:dyDescent="0.25">
      <c r="A15572" s="1"/>
    </row>
    <row r="15573" spans="1:1" x14ac:dyDescent="0.25">
      <c r="A15573" s="1"/>
    </row>
    <row r="15574" spans="1:1" x14ac:dyDescent="0.25">
      <c r="A15574" s="1"/>
    </row>
    <row r="15575" spans="1:1" x14ac:dyDescent="0.25">
      <c r="A15575" s="1"/>
    </row>
    <row r="15576" spans="1:1" x14ac:dyDescent="0.25">
      <c r="A15576" s="1"/>
    </row>
    <row r="15577" spans="1:1" x14ac:dyDescent="0.25">
      <c r="A15577" s="1"/>
    </row>
    <row r="15578" spans="1:1" x14ac:dyDescent="0.25">
      <c r="A15578" s="1"/>
    </row>
    <row r="15579" spans="1:1" x14ac:dyDescent="0.25">
      <c r="A15579" s="1"/>
    </row>
    <row r="15580" spans="1:1" x14ac:dyDescent="0.25">
      <c r="A15580" s="1"/>
    </row>
    <row r="15581" spans="1:1" x14ac:dyDescent="0.25">
      <c r="A15581" s="1"/>
    </row>
    <row r="15582" spans="1:1" x14ac:dyDescent="0.25">
      <c r="A15582" s="1"/>
    </row>
    <row r="15583" spans="1:1" x14ac:dyDescent="0.25">
      <c r="A15583" s="1"/>
    </row>
    <row r="15584" spans="1:1" x14ac:dyDescent="0.25">
      <c r="A15584" s="1"/>
    </row>
    <row r="15585" spans="1:1" x14ac:dyDescent="0.25">
      <c r="A15585" s="1"/>
    </row>
    <row r="15586" spans="1:1" x14ac:dyDescent="0.25">
      <c r="A15586" s="1"/>
    </row>
    <row r="15587" spans="1:1" x14ac:dyDescent="0.25">
      <c r="A15587" s="1"/>
    </row>
    <row r="15588" spans="1:1" x14ac:dyDescent="0.25">
      <c r="A15588" s="1"/>
    </row>
    <row r="15589" spans="1:1" x14ac:dyDescent="0.25">
      <c r="A15589" s="1"/>
    </row>
    <row r="15590" spans="1:1" x14ac:dyDescent="0.25">
      <c r="A15590" s="1"/>
    </row>
    <row r="15591" spans="1:1" x14ac:dyDescent="0.25">
      <c r="A15591" s="1"/>
    </row>
    <row r="15592" spans="1:1" x14ac:dyDescent="0.25">
      <c r="A15592" s="1"/>
    </row>
    <row r="15593" spans="1:1" x14ac:dyDescent="0.25">
      <c r="A15593" s="1"/>
    </row>
    <row r="15594" spans="1:1" x14ac:dyDescent="0.25">
      <c r="A15594" s="1"/>
    </row>
    <row r="15595" spans="1:1" x14ac:dyDescent="0.25">
      <c r="A15595" s="1"/>
    </row>
    <row r="15596" spans="1:1" x14ac:dyDescent="0.25">
      <c r="A15596" s="1"/>
    </row>
    <row r="15597" spans="1:1" x14ac:dyDescent="0.25">
      <c r="A15597" s="1"/>
    </row>
    <row r="15598" spans="1:1" x14ac:dyDescent="0.25">
      <c r="A15598" s="1"/>
    </row>
    <row r="15599" spans="1:1" x14ac:dyDescent="0.25">
      <c r="A15599" s="1"/>
    </row>
    <row r="15600" spans="1:1" x14ac:dyDescent="0.25">
      <c r="A15600" s="1"/>
    </row>
    <row r="15601" spans="1:1" x14ac:dyDescent="0.25">
      <c r="A15601" s="1"/>
    </row>
    <row r="15602" spans="1:1" x14ac:dyDescent="0.25">
      <c r="A15602" s="1"/>
    </row>
    <row r="15603" spans="1:1" x14ac:dyDescent="0.25">
      <c r="A15603" s="1"/>
    </row>
    <row r="15604" spans="1:1" x14ac:dyDescent="0.25">
      <c r="A15604" s="1"/>
    </row>
    <row r="15605" spans="1:1" x14ac:dyDescent="0.25">
      <c r="A15605" s="1"/>
    </row>
    <row r="15606" spans="1:1" x14ac:dyDescent="0.25">
      <c r="A15606" s="1"/>
    </row>
    <row r="15607" spans="1:1" x14ac:dyDescent="0.25">
      <c r="A15607" s="1"/>
    </row>
    <row r="15608" spans="1:1" x14ac:dyDescent="0.25">
      <c r="A15608" s="1"/>
    </row>
    <row r="15609" spans="1:1" x14ac:dyDescent="0.25">
      <c r="A15609" s="1"/>
    </row>
    <row r="15610" spans="1:1" x14ac:dyDescent="0.25">
      <c r="A15610" s="1"/>
    </row>
    <row r="15611" spans="1:1" x14ac:dyDescent="0.25">
      <c r="A15611" s="1"/>
    </row>
    <row r="15612" spans="1:1" x14ac:dyDescent="0.25">
      <c r="A15612" s="1"/>
    </row>
    <row r="15613" spans="1:1" x14ac:dyDescent="0.25">
      <c r="A15613" s="1"/>
    </row>
    <row r="15614" spans="1:1" x14ac:dyDescent="0.25">
      <c r="A15614" s="1"/>
    </row>
    <row r="15615" spans="1:1" x14ac:dyDescent="0.25">
      <c r="A15615" s="1"/>
    </row>
    <row r="15616" spans="1:1" x14ac:dyDescent="0.25">
      <c r="A15616" s="1"/>
    </row>
    <row r="15617" spans="1:1" x14ac:dyDescent="0.25">
      <c r="A15617" s="1"/>
    </row>
    <row r="15618" spans="1:1" x14ac:dyDescent="0.25">
      <c r="A15618" s="1"/>
    </row>
    <row r="15619" spans="1:1" x14ac:dyDescent="0.25">
      <c r="A15619" s="1"/>
    </row>
    <row r="15620" spans="1:1" x14ac:dyDescent="0.25">
      <c r="A15620" s="1"/>
    </row>
    <row r="15621" spans="1:1" x14ac:dyDescent="0.25">
      <c r="A15621" s="1"/>
    </row>
    <row r="15622" spans="1:1" x14ac:dyDescent="0.25">
      <c r="A15622" s="1"/>
    </row>
    <row r="15623" spans="1:1" x14ac:dyDescent="0.25">
      <c r="A15623" s="1"/>
    </row>
    <row r="15624" spans="1:1" x14ac:dyDescent="0.25">
      <c r="A15624" s="1"/>
    </row>
    <row r="15625" spans="1:1" x14ac:dyDescent="0.25">
      <c r="A15625" s="1"/>
    </row>
    <row r="15626" spans="1:1" x14ac:dyDescent="0.25">
      <c r="A15626" s="1"/>
    </row>
    <row r="15627" spans="1:1" x14ac:dyDescent="0.25">
      <c r="A15627" s="1"/>
    </row>
    <row r="15628" spans="1:1" x14ac:dyDescent="0.25">
      <c r="A15628" s="1"/>
    </row>
    <row r="15629" spans="1:1" x14ac:dyDescent="0.25">
      <c r="A15629" s="1"/>
    </row>
    <row r="15630" spans="1:1" x14ac:dyDescent="0.25">
      <c r="A15630" s="1"/>
    </row>
    <row r="15631" spans="1:1" x14ac:dyDescent="0.25">
      <c r="A15631" s="1"/>
    </row>
    <row r="15632" spans="1:1" x14ac:dyDescent="0.25">
      <c r="A15632" s="1"/>
    </row>
    <row r="15633" spans="1:1" x14ac:dyDescent="0.25">
      <c r="A15633" s="1"/>
    </row>
    <row r="15634" spans="1:1" x14ac:dyDescent="0.25">
      <c r="A15634" s="1"/>
    </row>
    <row r="15635" spans="1:1" x14ac:dyDescent="0.25">
      <c r="A15635" s="1"/>
    </row>
    <row r="15636" spans="1:1" x14ac:dyDescent="0.25">
      <c r="A15636" s="1"/>
    </row>
    <row r="15637" spans="1:1" x14ac:dyDescent="0.25">
      <c r="A15637" s="1"/>
    </row>
    <row r="15638" spans="1:1" x14ac:dyDescent="0.25">
      <c r="A15638" s="1"/>
    </row>
    <row r="15639" spans="1:1" x14ac:dyDescent="0.25">
      <c r="A15639" s="1"/>
    </row>
    <row r="15640" spans="1:1" x14ac:dyDescent="0.25">
      <c r="A15640" s="1"/>
    </row>
    <row r="15641" spans="1:1" x14ac:dyDescent="0.25">
      <c r="A15641" s="1"/>
    </row>
    <row r="15642" spans="1:1" x14ac:dyDescent="0.25">
      <c r="A15642" s="1"/>
    </row>
    <row r="15643" spans="1:1" x14ac:dyDescent="0.25">
      <c r="A15643" s="1"/>
    </row>
    <row r="15644" spans="1:1" x14ac:dyDescent="0.25">
      <c r="A15644" s="1"/>
    </row>
    <row r="15645" spans="1:1" x14ac:dyDescent="0.25">
      <c r="A15645" s="1"/>
    </row>
    <row r="15646" spans="1:1" x14ac:dyDescent="0.25">
      <c r="A15646" s="1"/>
    </row>
    <row r="15647" spans="1:1" x14ac:dyDescent="0.25">
      <c r="A15647" s="1"/>
    </row>
    <row r="15648" spans="1:1" x14ac:dyDescent="0.25">
      <c r="A15648" s="1"/>
    </row>
    <row r="15649" spans="1:1" x14ac:dyDescent="0.25">
      <c r="A15649" s="1"/>
    </row>
    <row r="15650" spans="1:1" x14ac:dyDescent="0.25">
      <c r="A15650" s="1"/>
    </row>
    <row r="15651" spans="1:1" x14ac:dyDescent="0.25">
      <c r="A15651" s="1"/>
    </row>
    <row r="15652" spans="1:1" x14ac:dyDescent="0.25">
      <c r="A15652" s="1"/>
    </row>
    <row r="15653" spans="1:1" x14ac:dyDescent="0.25">
      <c r="A15653" s="1"/>
    </row>
    <row r="15654" spans="1:1" x14ac:dyDescent="0.25">
      <c r="A15654" s="1"/>
    </row>
    <row r="15655" spans="1:1" x14ac:dyDescent="0.25">
      <c r="A15655" s="1"/>
    </row>
    <row r="15656" spans="1:1" x14ac:dyDescent="0.25">
      <c r="A15656" s="1"/>
    </row>
    <row r="15657" spans="1:1" x14ac:dyDescent="0.25">
      <c r="A15657" s="1"/>
    </row>
    <row r="15658" spans="1:1" x14ac:dyDescent="0.25">
      <c r="A15658" s="1"/>
    </row>
    <row r="15659" spans="1:1" x14ac:dyDescent="0.25">
      <c r="A15659" s="1"/>
    </row>
    <row r="15660" spans="1:1" x14ac:dyDescent="0.25">
      <c r="A15660" s="1"/>
    </row>
    <row r="15661" spans="1:1" x14ac:dyDescent="0.25">
      <c r="A15661" s="1"/>
    </row>
    <row r="15662" spans="1:1" x14ac:dyDescent="0.25">
      <c r="A15662" s="1"/>
    </row>
    <row r="15663" spans="1:1" x14ac:dyDescent="0.25">
      <c r="A15663" s="1"/>
    </row>
    <row r="15664" spans="1:1" x14ac:dyDescent="0.25">
      <c r="A15664" s="1"/>
    </row>
    <row r="15665" spans="1:1" x14ac:dyDescent="0.25">
      <c r="A15665" s="1"/>
    </row>
    <row r="15666" spans="1:1" x14ac:dyDescent="0.25">
      <c r="A15666" s="1"/>
    </row>
    <row r="15667" spans="1:1" x14ac:dyDescent="0.25">
      <c r="A15667" s="1"/>
    </row>
    <row r="15668" spans="1:1" x14ac:dyDescent="0.25">
      <c r="A15668" s="1"/>
    </row>
    <row r="15669" spans="1:1" x14ac:dyDescent="0.25">
      <c r="A15669" s="1"/>
    </row>
    <row r="15670" spans="1:1" x14ac:dyDescent="0.25">
      <c r="A15670" s="1"/>
    </row>
    <row r="15671" spans="1:1" x14ac:dyDescent="0.25">
      <c r="A15671" s="1"/>
    </row>
    <row r="15672" spans="1:1" x14ac:dyDescent="0.25">
      <c r="A15672" s="1"/>
    </row>
    <row r="15673" spans="1:1" x14ac:dyDescent="0.25">
      <c r="A15673" s="1"/>
    </row>
    <row r="15674" spans="1:1" x14ac:dyDescent="0.25">
      <c r="A15674" s="1"/>
    </row>
    <row r="15675" spans="1:1" x14ac:dyDescent="0.25">
      <c r="A15675" s="1"/>
    </row>
    <row r="15676" spans="1:1" x14ac:dyDescent="0.25">
      <c r="A15676" s="1"/>
    </row>
    <row r="15677" spans="1:1" x14ac:dyDescent="0.25">
      <c r="A15677" s="1"/>
    </row>
    <row r="15678" spans="1:1" x14ac:dyDescent="0.25">
      <c r="A15678" s="1"/>
    </row>
    <row r="15679" spans="1:1" x14ac:dyDescent="0.25">
      <c r="A15679" s="1"/>
    </row>
    <row r="15680" spans="1:1" x14ac:dyDescent="0.25">
      <c r="A15680" s="1"/>
    </row>
    <row r="15681" spans="1:1" x14ac:dyDescent="0.25">
      <c r="A15681" s="1"/>
    </row>
    <row r="15682" spans="1:1" x14ac:dyDescent="0.25">
      <c r="A15682" s="1"/>
    </row>
    <row r="15683" spans="1:1" x14ac:dyDescent="0.25">
      <c r="A15683" s="1"/>
    </row>
    <row r="15684" spans="1:1" x14ac:dyDescent="0.25">
      <c r="A15684" s="1"/>
    </row>
    <row r="15685" spans="1:1" x14ac:dyDescent="0.25">
      <c r="A15685" s="1"/>
    </row>
    <row r="15686" spans="1:1" x14ac:dyDescent="0.25">
      <c r="A15686" s="1"/>
    </row>
    <row r="15687" spans="1:1" x14ac:dyDescent="0.25">
      <c r="A15687" s="1"/>
    </row>
    <row r="15688" spans="1:1" x14ac:dyDescent="0.25">
      <c r="A15688" s="1"/>
    </row>
    <row r="15689" spans="1:1" x14ac:dyDescent="0.25">
      <c r="A15689" s="1"/>
    </row>
    <row r="15690" spans="1:1" x14ac:dyDescent="0.25">
      <c r="A15690" s="1"/>
    </row>
    <row r="15691" spans="1:1" x14ac:dyDescent="0.25">
      <c r="A15691" s="1"/>
    </row>
    <row r="15692" spans="1:1" x14ac:dyDescent="0.25">
      <c r="A15692" s="1"/>
    </row>
    <row r="15693" spans="1:1" x14ac:dyDescent="0.25">
      <c r="A15693" s="1"/>
    </row>
    <row r="15694" spans="1:1" x14ac:dyDescent="0.25">
      <c r="A15694" s="1"/>
    </row>
    <row r="15695" spans="1:1" x14ac:dyDescent="0.25">
      <c r="A15695" s="1"/>
    </row>
    <row r="15696" spans="1:1" x14ac:dyDescent="0.25">
      <c r="A15696" s="1"/>
    </row>
    <row r="15697" spans="1:1" x14ac:dyDescent="0.25">
      <c r="A15697" s="1"/>
    </row>
    <row r="15698" spans="1:1" x14ac:dyDescent="0.25">
      <c r="A15698" s="1"/>
    </row>
    <row r="15699" spans="1:1" x14ac:dyDescent="0.25">
      <c r="A15699" s="1"/>
    </row>
    <row r="15700" spans="1:1" x14ac:dyDescent="0.25">
      <c r="A15700" s="1"/>
    </row>
    <row r="15701" spans="1:1" x14ac:dyDescent="0.25">
      <c r="A15701" s="1"/>
    </row>
    <row r="15702" spans="1:1" x14ac:dyDescent="0.25">
      <c r="A15702" s="1"/>
    </row>
    <row r="15703" spans="1:1" x14ac:dyDescent="0.25">
      <c r="A15703" s="1"/>
    </row>
    <row r="15704" spans="1:1" x14ac:dyDescent="0.25">
      <c r="A15704" s="1"/>
    </row>
    <row r="15705" spans="1:1" x14ac:dyDescent="0.25">
      <c r="A15705" s="1"/>
    </row>
    <row r="15706" spans="1:1" x14ac:dyDescent="0.25">
      <c r="A15706" s="1"/>
    </row>
    <row r="15707" spans="1:1" x14ac:dyDescent="0.25">
      <c r="A15707" s="1"/>
    </row>
    <row r="15708" spans="1:1" x14ac:dyDescent="0.25">
      <c r="A15708" s="1"/>
    </row>
    <row r="15709" spans="1:1" x14ac:dyDescent="0.25">
      <c r="A15709" s="1"/>
    </row>
    <row r="15710" spans="1:1" x14ac:dyDescent="0.25">
      <c r="A15710" s="1"/>
    </row>
    <row r="15711" spans="1:1" x14ac:dyDescent="0.25">
      <c r="A15711" s="1"/>
    </row>
    <row r="15712" spans="1:1" x14ac:dyDescent="0.25">
      <c r="A15712" s="1"/>
    </row>
    <row r="15713" spans="1:1" x14ac:dyDescent="0.25">
      <c r="A15713" s="1"/>
    </row>
    <row r="15714" spans="1:1" x14ac:dyDescent="0.25">
      <c r="A15714" s="1"/>
    </row>
    <row r="15715" spans="1:1" x14ac:dyDescent="0.25">
      <c r="A15715" s="1"/>
    </row>
    <row r="15716" spans="1:1" x14ac:dyDescent="0.25">
      <c r="A15716" s="1"/>
    </row>
    <row r="15717" spans="1:1" x14ac:dyDescent="0.25">
      <c r="A15717" s="1"/>
    </row>
    <row r="15718" spans="1:1" x14ac:dyDescent="0.25">
      <c r="A15718" s="1"/>
    </row>
    <row r="15719" spans="1:1" x14ac:dyDescent="0.25">
      <c r="A15719" s="1"/>
    </row>
    <row r="15720" spans="1:1" x14ac:dyDescent="0.25">
      <c r="A15720" s="1"/>
    </row>
    <row r="15721" spans="1:1" x14ac:dyDescent="0.25">
      <c r="A15721" s="1"/>
    </row>
    <row r="15722" spans="1:1" x14ac:dyDescent="0.25">
      <c r="A15722" s="1"/>
    </row>
    <row r="15723" spans="1:1" x14ac:dyDescent="0.25">
      <c r="A15723" s="1"/>
    </row>
    <row r="15724" spans="1:1" x14ac:dyDescent="0.25">
      <c r="A15724" s="1"/>
    </row>
    <row r="15725" spans="1:1" x14ac:dyDescent="0.25">
      <c r="A15725" s="1"/>
    </row>
    <row r="15726" spans="1:1" x14ac:dyDescent="0.25">
      <c r="A15726" s="1"/>
    </row>
    <row r="15727" spans="1:1" x14ac:dyDescent="0.25">
      <c r="A15727" s="1"/>
    </row>
    <row r="15728" spans="1:1" x14ac:dyDescent="0.25">
      <c r="A15728" s="1"/>
    </row>
    <row r="15729" spans="1:1" x14ac:dyDescent="0.25">
      <c r="A15729" s="1"/>
    </row>
    <row r="15730" spans="1:1" x14ac:dyDescent="0.25">
      <c r="A15730" s="1"/>
    </row>
    <row r="15731" spans="1:1" x14ac:dyDescent="0.25">
      <c r="A15731" s="1"/>
    </row>
    <row r="15732" spans="1:1" x14ac:dyDescent="0.25">
      <c r="A15732" s="1"/>
    </row>
    <row r="15733" spans="1:1" x14ac:dyDescent="0.25">
      <c r="A15733" s="1"/>
    </row>
    <row r="15734" spans="1:1" x14ac:dyDescent="0.25">
      <c r="A15734" s="1"/>
    </row>
    <row r="15735" spans="1:1" x14ac:dyDescent="0.25">
      <c r="A15735" s="1"/>
    </row>
    <row r="15736" spans="1:1" x14ac:dyDescent="0.25">
      <c r="A15736" s="1"/>
    </row>
    <row r="15737" spans="1:1" x14ac:dyDescent="0.25">
      <c r="A15737" s="1"/>
    </row>
    <row r="15738" spans="1:1" x14ac:dyDescent="0.25">
      <c r="A15738" s="1"/>
    </row>
    <row r="15739" spans="1:1" x14ac:dyDescent="0.25">
      <c r="A15739" s="1"/>
    </row>
    <row r="15740" spans="1:1" x14ac:dyDescent="0.25">
      <c r="A15740" s="1"/>
    </row>
    <row r="15741" spans="1:1" x14ac:dyDescent="0.25">
      <c r="A15741" s="1"/>
    </row>
    <row r="15742" spans="1:1" x14ac:dyDescent="0.25">
      <c r="A15742" s="1"/>
    </row>
    <row r="15743" spans="1:1" x14ac:dyDescent="0.25">
      <c r="A15743" s="1"/>
    </row>
    <row r="15744" spans="1:1" x14ac:dyDescent="0.25">
      <c r="A15744" s="1"/>
    </row>
    <row r="15745" spans="1:1" x14ac:dyDescent="0.25">
      <c r="A15745" s="1"/>
    </row>
    <row r="15746" spans="1:1" x14ac:dyDescent="0.25">
      <c r="A15746" s="1"/>
    </row>
    <row r="15747" spans="1:1" x14ac:dyDescent="0.25">
      <c r="A15747" s="1"/>
    </row>
    <row r="15748" spans="1:1" x14ac:dyDescent="0.25">
      <c r="A15748" s="1"/>
    </row>
    <row r="15749" spans="1:1" x14ac:dyDescent="0.25">
      <c r="A15749" s="1"/>
    </row>
    <row r="15750" spans="1:1" x14ac:dyDescent="0.25">
      <c r="A15750" s="1"/>
    </row>
    <row r="15751" spans="1:1" x14ac:dyDescent="0.25">
      <c r="A15751" s="1"/>
    </row>
    <row r="15752" spans="1:1" x14ac:dyDescent="0.25">
      <c r="A15752" s="1"/>
    </row>
    <row r="15753" spans="1:1" x14ac:dyDescent="0.25">
      <c r="A15753" s="1"/>
    </row>
    <row r="15754" spans="1:1" x14ac:dyDescent="0.25">
      <c r="A15754" s="1"/>
    </row>
    <row r="15755" spans="1:1" x14ac:dyDescent="0.25">
      <c r="A15755" s="1"/>
    </row>
    <row r="15756" spans="1:1" x14ac:dyDescent="0.25">
      <c r="A15756" s="1"/>
    </row>
    <row r="15757" spans="1:1" x14ac:dyDescent="0.25">
      <c r="A15757" s="1"/>
    </row>
    <row r="15758" spans="1:1" x14ac:dyDescent="0.25">
      <c r="A15758" s="1"/>
    </row>
    <row r="15759" spans="1:1" x14ac:dyDescent="0.25">
      <c r="A15759" s="1"/>
    </row>
    <row r="15760" spans="1:1" x14ac:dyDescent="0.25">
      <c r="A15760" s="1"/>
    </row>
    <row r="15761" spans="1:1" x14ac:dyDescent="0.25">
      <c r="A15761" s="1"/>
    </row>
    <row r="15762" spans="1:1" x14ac:dyDescent="0.25">
      <c r="A15762" s="1"/>
    </row>
    <row r="15763" spans="1:1" x14ac:dyDescent="0.25">
      <c r="A15763" s="1"/>
    </row>
    <row r="15764" spans="1:1" x14ac:dyDescent="0.25">
      <c r="A15764" s="1"/>
    </row>
    <row r="15765" spans="1:1" x14ac:dyDescent="0.25">
      <c r="A15765" s="1"/>
    </row>
    <row r="15766" spans="1:1" x14ac:dyDescent="0.25">
      <c r="A15766" s="1"/>
    </row>
    <row r="15767" spans="1:1" x14ac:dyDescent="0.25">
      <c r="A15767" s="1"/>
    </row>
    <row r="15768" spans="1:1" x14ac:dyDescent="0.25">
      <c r="A15768" s="1"/>
    </row>
    <row r="15769" spans="1:1" x14ac:dyDescent="0.25">
      <c r="A15769" s="1"/>
    </row>
    <row r="15770" spans="1:1" x14ac:dyDescent="0.25">
      <c r="A15770" s="1"/>
    </row>
    <row r="15771" spans="1:1" x14ac:dyDescent="0.25">
      <c r="A15771" s="1"/>
    </row>
    <row r="15772" spans="1:1" x14ac:dyDescent="0.25">
      <c r="A15772" s="1"/>
    </row>
    <row r="15773" spans="1:1" x14ac:dyDescent="0.25">
      <c r="A15773" s="1"/>
    </row>
    <row r="15774" spans="1:1" x14ac:dyDescent="0.25">
      <c r="A15774" s="1"/>
    </row>
    <row r="15775" spans="1:1" x14ac:dyDescent="0.25">
      <c r="A15775" s="1"/>
    </row>
    <row r="15776" spans="1:1" x14ac:dyDescent="0.25">
      <c r="A15776" s="1"/>
    </row>
    <row r="15777" spans="1:1" x14ac:dyDescent="0.25">
      <c r="A15777" s="1"/>
    </row>
    <row r="15778" spans="1:1" x14ac:dyDescent="0.25">
      <c r="A15778" s="1"/>
    </row>
    <row r="15779" spans="1:1" x14ac:dyDescent="0.25">
      <c r="A15779" s="1"/>
    </row>
    <row r="15780" spans="1:1" x14ac:dyDescent="0.25">
      <c r="A15780" s="1"/>
    </row>
    <row r="15781" spans="1:1" x14ac:dyDescent="0.25">
      <c r="A15781" s="1"/>
    </row>
    <row r="15782" spans="1:1" x14ac:dyDescent="0.25">
      <c r="A15782" s="1"/>
    </row>
    <row r="15783" spans="1:1" x14ac:dyDescent="0.25">
      <c r="A15783" s="1"/>
    </row>
    <row r="15784" spans="1:1" x14ac:dyDescent="0.25">
      <c r="A15784" s="1"/>
    </row>
    <row r="15785" spans="1:1" x14ac:dyDescent="0.25">
      <c r="A15785" s="1"/>
    </row>
    <row r="15786" spans="1:1" x14ac:dyDescent="0.25">
      <c r="A15786" s="1"/>
    </row>
    <row r="15787" spans="1:1" x14ac:dyDescent="0.25">
      <c r="A15787" s="1"/>
    </row>
    <row r="15788" spans="1:1" x14ac:dyDescent="0.25">
      <c r="A15788" s="1"/>
    </row>
    <row r="15789" spans="1:1" x14ac:dyDescent="0.25">
      <c r="A15789" s="1"/>
    </row>
    <row r="15790" spans="1:1" x14ac:dyDescent="0.25">
      <c r="A15790" s="1"/>
    </row>
    <row r="15791" spans="1:1" x14ac:dyDescent="0.25">
      <c r="A15791" s="1"/>
    </row>
    <row r="15792" spans="1:1" x14ac:dyDescent="0.25">
      <c r="A15792" s="1"/>
    </row>
    <row r="15793" spans="1:1" x14ac:dyDescent="0.25">
      <c r="A15793" s="1"/>
    </row>
    <row r="15794" spans="1:1" x14ac:dyDescent="0.25">
      <c r="A15794" s="1"/>
    </row>
    <row r="15795" spans="1:1" x14ac:dyDescent="0.25">
      <c r="A15795" s="1"/>
    </row>
    <row r="15796" spans="1:1" x14ac:dyDescent="0.25">
      <c r="A15796" s="1"/>
    </row>
    <row r="15797" spans="1:1" x14ac:dyDescent="0.25">
      <c r="A15797" s="1"/>
    </row>
    <row r="15798" spans="1:1" x14ac:dyDescent="0.25">
      <c r="A15798" s="1"/>
    </row>
    <row r="15799" spans="1:1" x14ac:dyDescent="0.25">
      <c r="A15799" s="1"/>
    </row>
    <row r="15800" spans="1:1" x14ac:dyDescent="0.25">
      <c r="A15800" s="1"/>
    </row>
    <row r="15801" spans="1:1" x14ac:dyDescent="0.25">
      <c r="A15801" s="1"/>
    </row>
    <row r="15802" spans="1:1" x14ac:dyDescent="0.25">
      <c r="A15802" s="1"/>
    </row>
    <row r="15803" spans="1:1" x14ac:dyDescent="0.25">
      <c r="A15803" s="1"/>
    </row>
    <row r="15804" spans="1:1" x14ac:dyDescent="0.25">
      <c r="A15804" s="1"/>
    </row>
    <row r="15805" spans="1:1" x14ac:dyDescent="0.25">
      <c r="A15805" s="1"/>
    </row>
    <row r="15806" spans="1:1" x14ac:dyDescent="0.25">
      <c r="A15806" s="1"/>
    </row>
    <row r="15807" spans="1:1" x14ac:dyDescent="0.25">
      <c r="A15807" s="1"/>
    </row>
    <row r="15808" spans="1:1" x14ac:dyDescent="0.25">
      <c r="A15808" s="1"/>
    </row>
    <row r="15809" spans="1:1" x14ac:dyDescent="0.25">
      <c r="A15809" s="1"/>
    </row>
    <row r="15810" spans="1:1" x14ac:dyDescent="0.25">
      <c r="A15810" s="1"/>
    </row>
    <row r="15811" spans="1:1" x14ac:dyDescent="0.25">
      <c r="A15811" s="1"/>
    </row>
    <row r="15812" spans="1:1" x14ac:dyDescent="0.25">
      <c r="A15812" s="1"/>
    </row>
    <row r="15813" spans="1:1" x14ac:dyDescent="0.25">
      <c r="A15813" s="1"/>
    </row>
    <row r="15814" spans="1:1" x14ac:dyDescent="0.25">
      <c r="A15814" s="1"/>
    </row>
    <row r="15815" spans="1:1" x14ac:dyDescent="0.25">
      <c r="A15815" s="1"/>
    </row>
    <row r="15816" spans="1:1" x14ac:dyDescent="0.25">
      <c r="A15816" s="1"/>
    </row>
    <row r="15817" spans="1:1" x14ac:dyDescent="0.25">
      <c r="A15817" s="1"/>
    </row>
    <row r="15818" spans="1:1" x14ac:dyDescent="0.25">
      <c r="A15818" s="1"/>
    </row>
    <row r="15819" spans="1:1" x14ac:dyDescent="0.25">
      <c r="A15819" s="1"/>
    </row>
    <row r="15820" spans="1:1" x14ac:dyDescent="0.25">
      <c r="A15820" s="1"/>
    </row>
    <row r="15821" spans="1:1" x14ac:dyDescent="0.25">
      <c r="A15821" s="1"/>
    </row>
    <row r="15822" spans="1:1" x14ac:dyDescent="0.25">
      <c r="A15822" s="1"/>
    </row>
    <row r="15823" spans="1:1" x14ac:dyDescent="0.25">
      <c r="A15823" s="1"/>
    </row>
    <row r="15824" spans="1:1" x14ac:dyDescent="0.25">
      <c r="A15824" s="1"/>
    </row>
    <row r="15825" spans="1:1" x14ac:dyDescent="0.25">
      <c r="A15825" s="1"/>
    </row>
    <row r="15826" spans="1:1" x14ac:dyDescent="0.25">
      <c r="A15826" s="1"/>
    </row>
    <row r="15827" spans="1:1" x14ac:dyDescent="0.25">
      <c r="A15827" s="1"/>
    </row>
    <row r="15828" spans="1:1" x14ac:dyDescent="0.25">
      <c r="A15828" s="1"/>
    </row>
    <row r="15829" spans="1:1" x14ac:dyDescent="0.25">
      <c r="A15829" s="1"/>
    </row>
    <row r="15830" spans="1:1" x14ac:dyDescent="0.25">
      <c r="A15830" s="1"/>
    </row>
    <row r="15831" spans="1:1" x14ac:dyDescent="0.25">
      <c r="A15831" s="1"/>
    </row>
    <row r="15832" spans="1:1" x14ac:dyDescent="0.25">
      <c r="A15832" s="1"/>
    </row>
    <row r="15833" spans="1:1" x14ac:dyDescent="0.25">
      <c r="A15833" s="1"/>
    </row>
    <row r="15834" spans="1:1" x14ac:dyDescent="0.25">
      <c r="A15834" s="1"/>
    </row>
    <row r="15835" spans="1:1" x14ac:dyDescent="0.25">
      <c r="A15835" s="1"/>
    </row>
    <row r="15836" spans="1:1" x14ac:dyDescent="0.25">
      <c r="A15836" s="1"/>
    </row>
    <row r="15837" spans="1:1" x14ac:dyDescent="0.25">
      <c r="A15837" s="1"/>
    </row>
    <row r="15838" spans="1:1" x14ac:dyDescent="0.25">
      <c r="A15838" s="1"/>
    </row>
    <row r="15839" spans="1:1" x14ac:dyDescent="0.25">
      <c r="A15839" s="1"/>
    </row>
    <row r="15840" spans="1:1" x14ac:dyDescent="0.25">
      <c r="A15840" s="1"/>
    </row>
    <row r="15841" spans="1:1" x14ac:dyDescent="0.25">
      <c r="A15841" s="1"/>
    </row>
    <row r="15842" spans="1:1" x14ac:dyDescent="0.25">
      <c r="A15842" s="1"/>
    </row>
    <row r="15843" spans="1:1" x14ac:dyDescent="0.25">
      <c r="A15843" s="1"/>
    </row>
    <row r="15844" spans="1:1" x14ac:dyDescent="0.25">
      <c r="A15844" s="1"/>
    </row>
    <row r="15845" spans="1:1" x14ac:dyDescent="0.25">
      <c r="A15845" s="1"/>
    </row>
    <row r="15846" spans="1:1" x14ac:dyDescent="0.25">
      <c r="A15846" s="1"/>
    </row>
    <row r="15847" spans="1:1" x14ac:dyDescent="0.25">
      <c r="A15847" s="1"/>
    </row>
    <row r="15848" spans="1:1" x14ac:dyDescent="0.25">
      <c r="A15848" s="1"/>
    </row>
    <row r="15849" spans="1:1" x14ac:dyDescent="0.25">
      <c r="A15849" s="1"/>
    </row>
    <row r="15850" spans="1:1" x14ac:dyDescent="0.25">
      <c r="A15850" s="1"/>
    </row>
    <row r="15851" spans="1:1" x14ac:dyDescent="0.25">
      <c r="A15851" s="1"/>
    </row>
    <row r="15852" spans="1:1" x14ac:dyDescent="0.25">
      <c r="A15852" s="1"/>
    </row>
    <row r="15853" spans="1:1" x14ac:dyDescent="0.25">
      <c r="A15853" s="1"/>
    </row>
    <row r="15854" spans="1:1" x14ac:dyDescent="0.25">
      <c r="A15854" s="1"/>
    </row>
    <row r="15855" spans="1:1" x14ac:dyDescent="0.25">
      <c r="A15855" s="1"/>
    </row>
    <row r="15856" spans="1:1" x14ac:dyDescent="0.25">
      <c r="A15856" s="1"/>
    </row>
    <row r="15857" spans="1:1" x14ac:dyDescent="0.25">
      <c r="A15857" s="1"/>
    </row>
    <row r="15858" spans="1:1" x14ac:dyDescent="0.25">
      <c r="A15858" s="1"/>
    </row>
    <row r="15859" spans="1:1" x14ac:dyDescent="0.25">
      <c r="A15859" s="1"/>
    </row>
    <row r="15860" spans="1:1" x14ac:dyDescent="0.25">
      <c r="A15860" s="1"/>
    </row>
    <row r="15861" spans="1:1" x14ac:dyDescent="0.25">
      <c r="A15861" s="1"/>
    </row>
    <row r="15862" spans="1:1" x14ac:dyDescent="0.25">
      <c r="A15862" s="1"/>
    </row>
    <row r="15863" spans="1:1" x14ac:dyDescent="0.25">
      <c r="A15863" s="1"/>
    </row>
    <row r="15864" spans="1:1" x14ac:dyDescent="0.25">
      <c r="A15864" s="1"/>
    </row>
    <row r="15865" spans="1:1" x14ac:dyDescent="0.25">
      <c r="A15865" s="1"/>
    </row>
    <row r="15866" spans="1:1" x14ac:dyDescent="0.25">
      <c r="A15866" s="1"/>
    </row>
    <row r="15867" spans="1:1" x14ac:dyDescent="0.25">
      <c r="A15867" s="1"/>
    </row>
    <row r="15868" spans="1:1" x14ac:dyDescent="0.25">
      <c r="A15868" s="1"/>
    </row>
    <row r="15869" spans="1:1" x14ac:dyDescent="0.25">
      <c r="A15869" s="1"/>
    </row>
    <row r="15870" spans="1:1" x14ac:dyDescent="0.25">
      <c r="A15870" s="1"/>
    </row>
    <row r="15871" spans="1:1" x14ac:dyDescent="0.25">
      <c r="A15871" s="1"/>
    </row>
    <row r="15872" spans="1:1" x14ac:dyDescent="0.25">
      <c r="A15872" s="1"/>
    </row>
    <row r="15873" spans="1:1" x14ac:dyDescent="0.25">
      <c r="A15873" s="1"/>
    </row>
    <row r="15874" spans="1:1" x14ac:dyDescent="0.25">
      <c r="A15874" s="1"/>
    </row>
    <row r="15875" spans="1:1" x14ac:dyDescent="0.25">
      <c r="A15875" s="1"/>
    </row>
    <row r="15876" spans="1:1" x14ac:dyDescent="0.25">
      <c r="A15876" s="1"/>
    </row>
    <row r="15877" spans="1:1" x14ac:dyDescent="0.25">
      <c r="A15877" s="1"/>
    </row>
    <row r="15878" spans="1:1" x14ac:dyDescent="0.25">
      <c r="A15878" s="1"/>
    </row>
    <row r="15879" spans="1:1" x14ac:dyDescent="0.25">
      <c r="A15879" s="1"/>
    </row>
    <row r="15880" spans="1:1" x14ac:dyDescent="0.25">
      <c r="A15880" s="1"/>
    </row>
    <row r="15881" spans="1:1" x14ac:dyDescent="0.25">
      <c r="A15881" s="1"/>
    </row>
    <row r="15882" spans="1:1" x14ac:dyDescent="0.25">
      <c r="A15882" s="1"/>
    </row>
    <row r="15883" spans="1:1" x14ac:dyDescent="0.25">
      <c r="A15883" s="1"/>
    </row>
    <row r="15884" spans="1:1" x14ac:dyDescent="0.25">
      <c r="A15884" s="1"/>
    </row>
    <row r="15885" spans="1:1" x14ac:dyDescent="0.25">
      <c r="A15885" s="1"/>
    </row>
    <row r="15886" spans="1:1" x14ac:dyDescent="0.25">
      <c r="A15886" s="1"/>
    </row>
    <row r="15887" spans="1:1" x14ac:dyDescent="0.25">
      <c r="A15887" s="1"/>
    </row>
    <row r="15888" spans="1:1" x14ac:dyDescent="0.25">
      <c r="A15888" s="1"/>
    </row>
    <row r="15889" spans="1:1" x14ac:dyDescent="0.25">
      <c r="A15889" s="1"/>
    </row>
    <row r="15890" spans="1:1" x14ac:dyDescent="0.25">
      <c r="A15890" s="1"/>
    </row>
    <row r="15891" spans="1:1" x14ac:dyDescent="0.25">
      <c r="A15891" s="1"/>
    </row>
    <row r="15892" spans="1:1" x14ac:dyDescent="0.25">
      <c r="A15892" s="1"/>
    </row>
    <row r="15893" spans="1:1" x14ac:dyDescent="0.25">
      <c r="A15893" s="1"/>
    </row>
    <row r="15894" spans="1:1" x14ac:dyDescent="0.25">
      <c r="A15894" s="1"/>
    </row>
    <row r="15895" spans="1:1" x14ac:dyDescent="0.25">
      <c r="A15895" s="1"/>
    </row>
    <row r="15896" spans="1:1" x14ac:dyDescent="0.25">
      <c r="A15896" s="1"/>
    </row>
    <row r="15897" spans="1:1" x14ac:dyDescent="0.25">
      <c r="A15897" s="1"/>
    </row>
    <row r="15898" spans="1:1" x14ac:dyDescent="0.25">
      <c r="A15898" s="1"/>
    </row>
    <row r="15899" spans="1:1" x14ac:dyDescent="0.25">
      <c r="A15899" s="1"/>
    </row>
    <row r="15900" spans="1:1" x14ac:dyDescent="0.25">
      <c r="A15900" s="1"/>
    </row>
    <row r="15901" spans="1:1" x14ac:dyDescent="0.25">
      <c r="A15901" s="1"/>
    </row>
    <row r="15902" spans="1:1" x14ac:dyDescent="0.25">
      <c r="A15902" s="1"/>
    </row>
    <row r="15903" spans="1:1" x14ac:dyDescent="0.25">
      <c r="A15903" s="1"/>
    </row>
    <row r="15904" spans="1:1" x14ac:dyDescent="0.25">
      <c r="A15904" s="1"/>
    </row>
    <row r="15905" spans="1:1" x14ac:dyDescent="0.25">
      <c r="A15905" s="1"/>
    </row>
    <row r="15906" spans="1:1" x14ac:dyDescent="0.25">
      <c r="A15906" s="1"/>
    </row>
    <row r="15907" spans="1:1" x14ac:dyDescent="0.25">
      <c r="A15907" s="1"/>
    </row>
    <row r="15908" spans="1:1" x14ac:dyDescent="0.25">
      <c r="A15908" s="1"/>
    </row>
    <row r="15909" spans="1:1" x14ac:dyDescent="0.25">
      <c r="A15909" s="1"/>
    </row>
    <row r="15910" spans="1:1" x14ac:dyDescent="0.25">
      <c r="A15910" s="1"/>
    </row>
    <row r="15911" spans="1:1" x14ac:dyDescent="0.25">
      <c r="A15911" s="1"/>
    </row>
    <row r="15912" spans="1:1" x14ac:dyDescent="0.25">
      <c r="A15912" s="1"/>
    </row>
    <row r="15913" spans="1:1" x14ac:dyDescent="0.25">
      <c r="A15913" s="1"/>
    </row>
    <row r="15914" spans="1:1" x14ac:dyDescent="0.25">
      <c r="A15914" s="1"/>
    </row>
    <row r="15915" spans="1:1" x14ac:dyDescent="0.25">
      <c r="A15915" s="1"/>
    </row>
    <row r="15916" spans="1:1" x14ac:dyDescent="0.25">
      <c r="A15916" s="1"/>
    </row>
    <row r="15917" spans="1:1" x14ac:dyDescent="0.25">
      <c r="A15917" s="1"/>
    </row>
    <row r="15918" spans="1:1" x14ac:dyDescent="0.25">
      <c r="A15918" s="1"/>
    </row>
    <row r="15919" spans="1:1" x14ac:dyDescent="0.25">
      <c r="A15919" s="1"/>
    </row>
    <row r="15920" spans="1:1" x14ac:dyDescent="0.25">
      <c r="A15920" s="1"/>
    </row>
    <row r="15921" spans="1:1" x14ac:dyDescent="0.25">
      <c r="A15921" s="1"/>
    </row>
    <row r="15922" spans="1:1" x14ac:dyDescent="0.25">
      <c r="A15922" s="1"/>
    </row>
    <row r="15923" spans="1:1" x14ac:dyDescent="0.25">
      <c r="A15923" s="1"/>
    </row>
    <row r="15924" spans="1:1" x14ac:dyDescent="0.25">
      <c r="A15924" s="1"/>
    </row>
    <row r="15925" spans="1:1" x14ac:dyDescent="0.25">
      <c r="A15925" s="1"/>
    </row>
    <row r="15926" spans="1:1" x14ac:dyDescent="0.25">
      <c r="A15926" s="1"/>
    </row>
    <row r="15927" spans="1:1" x14ac:dyDescent="0.25">
      <c r="A15927" s="1"/>
    </row>
    <row r="15928" spans="1:1" x14ac:dyDescent="0.25">
      <c r="A15928" s="1"/>
    </row>
    <row r="15929" spans="1:1" x14ac:dyDescent="0.25">
      <c r="A15929" s="1"/>
    </row>
    <row r="15930" spans="1:1" x14ac:dyDescent="0.25">
      <c r="A15930" s="1"/>
    </row>
    <row r="15931" spans="1:1" x14ac:dyDescent="0.25">
      <c r="A15931" s="1"/>
    </row>
    <row r="15932" spans="1:1" x14ac:dyDescent="0.25">
      <c r="A15932" s="1"/>
    </row>
    <row r="15933" spans="1:1" x14ac:dyDescent="0.25">
      <c r="A15933" s="1"/>
    </row>
    <row r="15934" spans="1:1" x14ac:dyDescent="0.25">
      <c r="A15934" s="1"/>
    </row>
    <row r="15935" spans="1:1" x14ac:dyDescent="0.25">
      <c r="A15935" s="1"/>
    </row>
    <row r="15936" spans="1:1" x14ac:dyDescent="0.25">
      <c r="A15936" s="1"/>
    </row>
    <row r="15937" spans="1:1" x14ac:dyDescent="0.25">
      <c r="A15937" s="1"/>
    </row>
    <row r="15938" spans="1:1" x14ac:dyDescent="0.25">
      <c r="A15938" s="1"/>
    </row>
    <row r="15939" spans="1:1" x14ac:dyDescent="0.25">
      <c r="A15939" s="1"/>
    </row>
    <row r="15940" spans="1:1" x14ac:dyDescent="0.25">
      <c r="A15940" s="1"/>
    </row>
    <row r="15941" spans="1:1" x14ac:dyDescent="0.25">
      <c r="A15941" s="1"/>
    </row>
    <row r="15942" spans="1:1" x14ac:dyDescent="0.25">
      <c r="A15942" s="1"/>
    </row>
    <row r="15943" spans="1:1" x14ac:dyDescent="0.25">
      <c r="A15943" s="1"/>
    </row>
    <row r="15944" spans="1:1" x14ac:dyDescent="0.25">
      <c r="A15944" s="1"/>
    </row>
    <row r="15945" spans="1:1" x14ac:dyDescent="0.25">
      <c r="A15945" s="1"/>
    </row>
    <row r="15946" spans="1:1" x14ac:dyDescent="0.25">
      <c r="A15946" s="1"/>
    </row>
    <row r="15947" spans="1:1" x14ac:dyDescent="0.25">
      <c r="A15947" s="1"/>
    </row>
    <row r="15948" spans="1:1" x14ac:dyDescent="0.25">
      <c r="A15948" s="1"/>
    </row>
    <row r="15949" spans="1:1" x14ac:dyDescent="0.25">
      <c r="A15949" s="1"/>
    </row>
    <row r="15950" spans="1:1" x14ac:dyDescent="0.25">
      <c r="A15950" s="1"/>
    </row>
    <row r="15951" spans="1:1" x14ac:dyDescent="0.25">
      <c r="A15951" s="1"/>
    </row>
    <row r="15952" spans="1:1" x14ac:dyDescent="0.25">
      <c r="A15952" s="1"/>
    </row>
    <row r="15953" spans="1:1" x14ac:dyDescent="0.25">
      <c r="A15953" s="1"/>
    </row>
    <row r="15954" spans="1:1" x14ac:dyDescent="0.25">
      <c r="A15954" s="1"/>
    </row>
    <row r="15955" spans="1:1" x14ac:dyDescent="0.25">
      <c r="A15955" s="1"/>
    </row>
    <row r="15956" spans="1:1" x14ac:dyDescent="0.25">
      <c r="A15956" s="1"/>
    </row>
    <row r="15957" spans="1:1" x14ac:dyDescent="0.25">
      <c r="A15957" s="1"/>
    </row>
    <row r="15958" spans="1:1" x14ac:dyDescent="0.25">
      <c r="A15958" s="1"/>
    </row>
    <row r="15959" spans="1:1" x14ac:dyDescent="0.25">
      <c r="A15959" s="1"/>
    </row>
    <row r="15960" spans="1:1" x14ac:dyDescent="0.25">
      <c r="A15960" s="1"/>
    </row>
    <row r="15961" spans="1:1" x14ac:dyDescent="0.25">
      <c r="A15961" s="1"/>
    </row>
    <row r="15962" spans="1:1" x14ac:dyDescent="0.25">
      <c r="A15962" s="1"/>
    </row>
    <row r="15963" spans="1:1" x14ac:dyDescent="0.25">
      <c r="A15963" s="1"/>
    </row>
    <row r="15964" spans="1:1" x14ac:dyDescent="0.25">
      <c r="A15964" s="1"/>
    </row>
    <row r="15965" spans="1:1" x14ac:dyDescent="0.25">
      <c r="A15965" s="1"/>
    </row>
    <row r="15966" spans="1:1" x14ac:dyDescent="0.25">
      <c r="A15966" s="1"/>
    </row>
    <row r="15967" spans="1:1" x14ac:dyDescent="0.25">
      <c r="A15967" s="1"/>
    </row>
    <row r="15968" spans="1:1" x14ac:dyDescent="0.25">
      <c r="A15968" s="1"/>
    </row>
    <row r="15969" spans="1:1" x14ac:dyDescent="0.25">
      <c r="A15969" s="1"/>
    </row>
    <row r="15970" spans="1:1" x14ac:dyDescent="0.25">
      <c r="A15970" s="1"/>
    </row>
    <row r="15971" spans="1:1" x14ac:dyDescent="0.25">
      <c r="A15971" s="1"/>
    </row>
    <row r="15972" spans="1:1" x14ac:dyDescent="0.25">
      <c r="A15972" s="1"/>
    </row>
    <row r="15973" spans="1:1" x14ac:dyDescent="0.25">
      <c r="A15973" s="1"/>
    </row>
    <row r="15974" spans="1:1" x14ac:dyDescent="0.25">
      <c r="A15974" s="1"/>
    </row>
    <row r="15975" spans="1:1" x14ac:dyDescent="0.25">
      <c r="A15975" s="1"/>
    </row>
    <row r="15976" spans="1:1" x14ac:dyDescent="0.25">
      <c r="A15976" s="1"/>
    </row>
    <row r="15977" spans="1:1" x14ac:dyDescent="0.25">
      <c r="A15977" s="1"/>
    </row>
    <row r="15978" spans="1:1" x14ac:dyDescent="0.25">
      <c r="A15978" s="1"/>
    </row>
    <row r="15979" spans="1:1" x14ac:dyDescent="0.25">
      <c r="A15979" s="1"/>
    </row>
    <row r="15980" spans="1:1" x14ac:dyDescent="0.25">
      <c r="A15980" s="1"/>
    </row>
    <row r="15981" spans="1:1" x14ac:dyDescent="0.25">
      <c r="A15981" s="1"/>
    </row>
    <row r="15982" spans="1:1" x14ac:dyDescent="0.25">
      <c r="A15982" s="1"/>
    </row>
    <row r="15983" spans="1:1" x14ac:dyDescent="0.25">
      <c r="A15983" s="1"/>
    </row>
    <row r="15984" spans="1:1" x14ac:dyDescent="0.25">
      <c r="A15984" s="1"/>
    </row>
    <row r="15985" spans="1:1" x14ac:dyDescent="0.25">
      <c r="A15985" s="1"/>
    </row>
    <row r="15986" spans="1:1" x14ac:dyDescent="0.25">
      <c r="A15986" s="1"/>
    </row>
    <row r="15987" spans="1:1" x14ac:dyDescent="0.25">
      <c r="A15987" s="1"/>
    </row>
    <row r="15988" spans="1:1" x14ac:dyDescent="0.25">
      <c r="A15988" s="1"/>
    </row>
    <row r="15989" spans="1:1" x14ac:dyDescent="0.25">
      <c r="A15989" s="1"/>
    </row>
    <row r="15990" spans="1:1" x14ac:dyDescent="0.25">
      <c r="A15990" s="1"/>
    </row>
    <row r="15991" spans="1:1" x14ac:dyDescent="0.25">
      <c r="A15991" s="1"/>
    </row>
    <row r="15992" spans="1:1" x14ac:dyDescent="0.25">
      <c r="A15992" s="1"/>
    </row>
    <row r="15993" spans="1:1" x14ac:dyDescent="0.25">
      <c r="A15993" s="1"/>
    </row>
    <row r="15994" spans="1:1" x14ac:dyDescent="0.25">
      <c r="A15994" s="1"/>
    </row>
    <row r="15995" spans="1:1" x14ac:dyDescent="0.25">
      <c r="A15995" s="1"/>
    </row>
    <row r="15996" spans="1:1" x14ac:dyDescent="0.25">
      <c r="A15996" s="1"/>
    </row>
    <row r="15997" spans="1:1" x14ac:dyDescent="0.25">
      <c r="A15997" s="1"/>
    </row>
    <row r="15998" spans="1:1" x14ac:dyDescent="0.25">
      <c r="A15998" s="1"/>
    </row>
    <row r="15999" spans="1:1" x14ac:dyDescent="0.25">
      <c r="A15999" s="1"/>
    </row>
    <row r="16000" spans="1:1" x14ac:dyDescent="0.25">
      <c r="A16000" s="1"/>
    </row>
    <row r="16001" spans="1:1" x14ac:dyDescent="0.25">
      <c r="A16001" s="1"/>
    </row>
    <row r="16002" spans="1:1" x14ac:dyDescent="0.25">
      <c r="A16002" s="1"/>
    </row>
    <row r="16003" spans="1:1" x14ac:dyDescent="0.25">
      <c r="A16003" s="1"/>
    </row>
    <row r="16004" spans="1:1" x14ac:dyDescent="0.25">
      <c r="A16004" s="1"/>
    </row>
    <row r="16005" spans="1:1" x14ac:dyDescent="0.25">
      <c r="A16005" s="1"/>
    </row>
    <row r="16006" spans="1:1" x14ac:dyDescent="0.25">
      <c r="A16006" s="1"/>
    </row>
    <row r="16007" spans="1:1" x14ac:dyDescent="0.25">
      <c r="A16007" s="1"/>
    </row>
    <row r="16008" spans="1:1" x14ac:dyDescent="0.25">
      <c r="A16008" s="1"/>
    </row>
    <row r="16009" spans="1:1" x14ac:dyDescent="0.25">
      <c r="A16009" s="1"/>
    </row>
    <row r="16010" spans="1:1" x14ac:dyDescent="0.25">
      <c r="A16010" s="1"/>
    </row>
    <row r="16011" spans="1:1" x14ac:dyDescent="0.25">
      <c r="A16011" s="1"/>
    </row>
    <row r="16012" spans="1:1" x14ac:dyDescent="0.25">
      <c r="A16012" s="1"/>
    </row>
    <row r="16013" spans="1:1" x14ac:dyDescent="0.25">
      <c r="A16013" s="1"/>
    </row>
    <row r="16014" spans="1:1" x14ac:dyDescent="0.25">
      <c r="A16014" s="1"/>
    </row>
    <row r="16015" spans="1:1" x14ac:dyDescent="0.25">
      <c r="A16015" s="1"/>
    </row>
    <row r="16016" spans="1:1" x14ac:dyDescent="0.25">
      <c r="A16016" s="1"/>
    </row>
    <row r="16017" spans="1:1" x14ac:dyDescent="0.25">
      <c r="A16017" s="1"/>
    </row>
    <row r="16018" spans="1:1" x14ac:dyDescent="0.25">
      <c r="A16018" s="1"/>
    </row>
    <row r="16019" spans="1:1" x14ac:dyDescent="0.25">
      <c r="A16019" s="1"/>
    </row>
    <row r="16020" spans="1:1" x14ac:dyDescent="0.25">
      <c r="A16020" s="1"/>
    </row>
    <row r="16021" spans="1:1" x14ac:dyDescent="0.25">
      <c r="A16021" s="1"/>
    </row>
    <row r="16022" spans="1:1" x14ac:dyDescent="0.25">
      <c r="A16022" s="1"/>
    </row>
    <row r="16023" spans="1:1" x14ac:dyDescent="0.25">
      <c r="A16023" s="1"/>
    </row>
    <row r="16024" spans="1:1" x14ac:dyDescent="0.25">
      <c r="A16024" s="1"/>
    </row>
    <row r="16025" spans="1:1" x14ac:dyDescent="0.25">
      <c r="A16025" s="1"/>
    </row>
    <row r="16026" spans="1:1" x14ac:dyDescent="0.25">
      <c r="A16026" s="1"/>
    </row>
    <row r="16027" spans="1:1" x14ac:dyDescent="0.25">
      <c r="A16027" s="1"/>
    </row>
    <row r="16028" spans="1:1" x14ac:dyDescent="0.25">
      <c r="A16028" s="1"/>
    </row>
    <row r="16029" spans="1:1" x14ac:dyDescent="0.25">
      <c r="A16029" s="1"/>
    </row>
    <row r="16030" spans="1:1" x14ac:dyDescent="0.25">
      <c r="A16030" s="1"/>
    </row>
    <row r="16031" spans="1:1" x14ac:dyDescent="0.25">
      <c r="A16031" s="1"/>
    </row>
    <row r="16032" spans="1:1" x14ac:dyDescent="0.25">
      <c r="A16032" s="1"/>
    </row>
    <row r="16033" spans="1:1" x14ac:dyDescent="0.25">
      <c r="A16033" s="1"/>
    </row>
    <row r="16034" spans="1:1" x14ac:dyDescent="0.25">
      <c r="A16034" s="1"/>
    </row>
    <row r="16035" spans="1:1" x14ac:dyDescent="0.25">
      <c r="A16035" s="1"/>
    </row>
    <row r="16036" spans="1:1" x14ac:dyDescent="0.25">
      <c r="A16036" s="1"/>
    </row>
    <row r="16037" spans="1:1" x14ac:dyDescent="0.25">
      <c r="A16037" s="1"/>
    </row>
    <row r="16038" spans="1:1" x14ac:dyDescent="0.25">
      <c r="A16038" s="1"/>
    </row>
    <row r="16039" spans="1:1" x14ac:dyDescent="0.25">
      <c r="A16039" s="1"/>
    </row>
    <row r="16040" spans="1:1" x14ac:dyDescent="0.25">
      <c r="A16040" s="1"/>
    </row>
    <row r="16041" spans="1:1" x14ac:dyDescent="0.25">
      <c r="A16041" s="1"/>
    </row>
    <row r="16042" spans="1:1" x14ac:dyDescent="0.25">
      <c r="A16042" s="1"/>
    </row>
    <row r="16043" spans="1:1" x14ac:dyDescent="0.25">
      <c r="A16043" s="1"/>
    </row>
    <row r="16044" spans="1:1" x14ac:dyDescent="0.25">
      <c r="A16044" s="1"/>
    </row>
    <row r="16045" spans="1:1" x14ac:dyDescent="0.25">
      <c r="A16045" s="1"/>
    </row>
    <row r="16046" spans="1:1" x14ac:dyDescent="0.25">
      <c r="A16046" s="1"/>
    </row>
    <row r="16047" spans="1:1" x14ac:dyDescent="0.25">
      <c r="A16047" s="1"/>
    </row>
    <row r="16048" spans="1:1" x14ac:dyDescent="0.25">
      <c r="A16048" s="1"/>
    </row>
    <row r="16049" spans="1:1" x14ac:dyDescent="0.25">
      <c r="A16049" s="1"/>
    </row>
    <row r="16050" spans="1:1" x14ac:dyDescent="0.25">
      <c r="A16050" s="1"/>
    </row>
    <row r="16051" spans="1:1" x14ac:dyDescent="0.25">
      <c r="A16051" s="1"/>
    </row>
    <row r="16052" spans="1:1" x14ac:dyDescent="0.25">
      <c r="A16052" s="1"/>
    </row>
    <row r="16053" spans="1:1" x14ac:dyDescent="0.25">
      <c r="A16053" s="1"/>
    </row>
    <row r="16054" spans="1:1" x14ac:dyDescent="0.25">
      <c r="A16054" s="1"/>
    </row>
    <row r="16055" spans="1:1" x14ac:dyDescent="0.25">
      <c r="A16055" s="1"/>
    </row>
    <row r="16056" spans="1:1" x14ac:dyDescent="0.25">
      <c r="A16056" s="1"/>
    </row>
    <row r="16057" spans="1:1" x14ac:dyDescent="0.25">
      <c r="A16057" s="1"/>
    </row>
    <row r="16058" spans="1:1" x14ac:dyDescent="0.25">
      <c r="A16058" s="1"/>
    </row>
    <row r="16059" spans="1:1" x14ac:dyDescent="0.25">
      <c r="A16059" s="1"/>
    </row>
    <row r="16060" spans="1:1" x14ac:dyDescent="0.25">
      <c r="A16060" s="1"/>
    </row>
    <row r="16061" spans="1:1" x14ac:dyDescent="0.25">
      <c r="A16061" s="1"/>
    </row>
    <row r="16062" spans="1:1" x14ac:dyDescent="0.25">
      <c r="A16062" s="1"/>
    </row>
    <row r="16063" spans="1:1" x14ac:dyDescent="0.25">
      <c r="A16063" s="1"/>
    </row>
    <row r="16064" spans="1:1" x14ac:dyDescent="0.25">
      <c r="A16064" s="1"/>
    </row>
    <row r="16065" spans="1:1" x14ac:dyDescent="0.25">
      <c r="A16065" s="1"/>
    </row>
    <row r="16066" spans="1:1" x14ac:dyDescent="0.25">
      <c r="A16066" s="1"/>
    </row>
    <row r="16067" spans="1:1" x14ac:dyDescent="0.25">
      <c r="A16067" s="1"/>
    </row>
    <row r="16068" spans="1:1" x14ac:dyDescent="0.25">
      <c r="A16068" s="1"/>
    </row>
    <row r="16069" spans="1:1" x14ac:dyDescent="0.25">
      <c r="A16069" s="1"/>
    </row>
    <row r="16070" spans="1:1" x14ac:dyDescent="0.25">
      <c r="A16070" s="1"/>
    </row>
    <row r="16071" spans="1:1" x14ac:dyDescent="0.25">
      <c r="A16071" s="1"/>
    </row>
    <row r="16072" spans="1:1" x14ac:dyDescent="0.25">
      <c r="A16072" s="1"/>
    </row>
    <row r="16073" spans="1:1" x14ac:dyDescent="0.25">
      <c r="A16073" s="1"/>
    </row>
    <row r="16074" spans="1:1" x14ac:dyDescent="0.25">
      <c r="A16074" s="1"/>
    </row>
    <row r="16075" spans="1:1" x14ac:dyDescent="0.25">
      <c r="A16075" s="1"/>
    </row>
    <row r="16076" spans="1:1" x14ac:dyDescent="0.25">
      <c r="A16076" s="1"/>
    </row>
    <row r="16077" spans="1:1" x14ac:dyDescent="0.25">
      <c r="A16077" s="1"/>
    </row>
    <row r="16078" spans="1:1" x14ac:dyDescent="0.25">
      <c r="A16078" s="1"/>
    </row>
    <row r="16079" spans="1:1" x14ac:dyDescent="0.25">
      <c r="A16079" s="1"/>
    </row>
    <row r="16080" spans="1:1" x14ac:dyDescent="0.25">
      <c r="A16080" s="1"/>
    </row>
    <row r="16081" spans="1:1" x14ac:dyDescent="0.25">
      <c r="A16081" s="1"/>
    </row>
    <row r="16082" spans="1:1" x14ac:dyDescent="0.25">
      <c r="A16082" s="1"/>
    </row>
    <row r="16083" spans="1:1" x14ac:dyDescent="0.25">
      <c r="A16083" s="1"/>
    </row>
    <row r="16084" spans="1:1" x14ac:dyDescent="0.25">
      <c r="A16084" s="1"/>
    </row>
    <row r="16085" spans="1:1" x14ac:dyDescent="0.25">
      <c r="A16085" s="1"/>
    </row>
    <row r="16086" spans="1:1" x14ac:dyDescent="0.25">
      <c r="A16086" s="1"/>
    </row>
    <row r="16087" spans="1:1" x14ac:dyDescent="0.25">
      <c r="A16087" s="1"/>
    </row>
    <row r="16088" spans="1:1" x14ac:dyDescent="0.25">
      <c r="A16088" s="1"/>
    </row>
    <row r="16089" spans="1:1" x14ac:dyDescent="0.25">
      <c r="A16089" s="1"/>
    </row>
    <row r="16090" spans="1:1" x14ac:dyDescent="0.25">
      <c r="A16090" s="1"/>
    </row>
    <row r="16091" spans="1:1" x14ac:dyDescent="0.25">
      <c r="A16091" s="1"/>
    </row>
    <row r="16092" spans="1:1" x14ac:dyDescent="0.25">
      <c r="A16092" s="1"/>
    </row>
    <row r="16093" spans="1:1" x14ac:dyDescent="0.25">
      <c r="A16093" s="1"/>
    </row>
    <row r="16094" spans="1:1" x14ac:dyDescent="0.25">
      <c r="A16094" s="1"/>
    </row>
    <row r="16095" spans="1:1" x14ac:dyDescent="0.25">
      <c r="A16095" s="1"/>
    </row>
    <row r="16096" spans="1:1" x14ac:dyDescent="0.25">
      <c r="A16096" s="1"/>
    </row>
    <row r="16097" spans="1:1" x14ac:dyDescent="0.25">
      <c r="A16097" s="1"/>
    </row>
    <row r="16098" spans="1:1" x14ac:dyDescent="0.25">
      <c r="A16098" s="1"/>
    </row>
    <row r="16099" spans="1:1" x14ac:dyDescent="0.25">
      <c r="A16099" s="1"/>
    </row>
    <row r="16100" spans="1:1" x14ac:dyDescent="0.25">
      <c r="A16100" s="1"/>
    </row>
    <row r="16101" spans="1:1" x14ac:dyDescent="0.25">
      <c r="A16101" s="1"/>
    </row>
    <row r="16102" spans="1:1" x14ac:dyDescent="0.25">
      <c r="A16102" s="1"/>
    </row>
    <row r="16103" spans="1:1" x14ac:dyDescent="0.25">
      <c r="A16103" s="1"/>
    </row>
    <row r="16104" spans="1:1" x14ac:dyDescent="0.25">
      <c r="A16104" s="1"/>
    </row>
    <row r="16105" spans="1:1" x14ac:dyDescent="0.25">
      <c r="A16105" s="1"/>
    </row>
    <row r="16106" spans="1:1" x14ac:dyDescent="0.25">
      <c r="A16106" s="1"/>
    </row>
    <row r="16107" spans="1:1" x14ac:dyDescent="0.25">
      <c r="A16107" s="1"/>
    </row>
    <row r="16108" spans="1:1" x14ac:dyDescent="0.25">
      <c r="A16108" s="1"/>
    </row>
    <row r="16109" spans="1:1" x14ac:dyDescent="0.25">
      <c r="A16109" s="1"/>
    </row>
    <row r="16110" spans="1:1" x14ac:dyDescent="0.25">
      <c r="A16110" s="1"/>
    </row>
    <row r="16111" spans="1:1" x14ac:dyDescent="0.25">
      <c r="A16111" s="1"/>
    </row>
    <row r="16112" spans="1:1" x14ac:dyDescent="0.25">
      <c r="A16112" s="1"/>
    </row>
    <row r="16113" spans="1:1" x14ac:dyDescent="0.25">
      <c r="A16113" s="1"/>
    </row>
    <row r="16114" spans="1:1" x14ac:dyDescent="0.25">
      <c r="A16114" s="1"/>
    </row>
    <row r="16115" spans="1:1" x14ac:dyDescent="0.25">
      <c r="A16115" s="1"/>
    </row>
    <row r="16116" spans="1:1" x14ac:dyDescent="0.25">
      <c r="A16116" s="1"/>
    </row>
    <row r="16117" spans="1:1" x14ac:dyDescent="0.25">
      <c r="A16117" s="1"/>
    </row>
    <row r="16118" spans="1:1" x14ac:dyDescent="0.25">
      <c r="A16118" s="1"/>
    </row>
    <row r="16119" spans="1:1" x14ac:dyDescent="0.25">
      <c r="A16119" s="1"/>
    </row>
    <row r="16120" spans="1:1" x14ac:dyDescent="0.25">
      <c r="A16120" s="1"/>
    </row>
    <row r="16121" spans="1:1" x14ac:dyDescent="0.25">
      <c r="A16121" s="1"/>
    </row>
    <row r="16122" spans="1:1" x14ac:dyDescent="0.25">
      <c r="A16122" s="1"/>
    </row>
    <row r="16123" spans="1:1" x14ac:dyDescent="0.25">
      <c r="A16123" s="1"/>
    </row>
    <row r="16124" spans="1:1" x14ac:dyDescent="0.25">
      <c r="A16124" s="1"/>
    </row>
    <row r="16125" spans="1:1" x14ac:dyDescent="0.25">
      <c r="A16125" s="1"/>
    </row>
    <row r="16126" spans="1:1" x14ac:dyDescent="0.25">
      <c r="A16126" s="1"/>
    </row>
    <row r="16127" spans="1:1" x14ac:dyDescent="0.25">
      <c r="A16127" s="1"/>
    </row>
    <row r="16128" spans="1:1" x14ac:dyDescent="0.25">
      <c r="A16128" s="1"/>
    </row>
    <row r="16129" spans="1:1" x14ac:dyDescent="0.25">
      <c r="A16129" s="1"/>
    </row>
    <row r="16130" spans="1:1" x14ac:dyDescent="0.25">
      <c r="A16130" s="1"/>
    </row>
    <row r="16131" spans="1:1" x14ac:dyDescent="0.25">
      <c r="A16131" s="1"/>
    </row>
    <row r="16132" spans="1:1" x14ac:dyDescent="0.25">
      <c r="A16132" s="1"/>
    </row>
    <row r="16133" spans="1:1" x14ac:dyDescent="0.25">
      <c r="A16133" s="1"/>
    </row>
    <row r="16134" spans="1:1" x14ac:dyDescent="0.25">
      <c r="A16134" s="1"/>
    </row>
    <row r="16135" spans="1:1" x14ac:dyDescent="0.25">
      <c r="A16135" s="1"/>
    </row>
    <row r="16136" spans="1:1" x14ac:dyDescent="0.25">
      <c r="A16136" s="1"/>
    </row>
    <row r="16137" spans="1:1" x14ac:dyDescent="0.25">
      <c r="A16137" s="1"/>
    </row>
    <row r="16138" spans="1:1" x14ac:dyDescent="0.25">
      <c r="A16138" s="1"/>
    </row>
    <row r="16139" spans="1:1" x14ac:dyDescent="0.25">
      <c r="A16139" s="1"/>
    </row>
    <row r="16140" spans="1:1" x14ac:dyDescent="0.25">
      <c r="A16140" s="1"/>
    </row>
    <row r="16141" spans="1:1" x14ac:dyDescent="0.25">
      <c r="A16141" s="1"/>
    </row>
    <row r="16142" spans="1:1" x14ac:dyDescent="0.25">
      <c r="A16142" s="1"/>
    </row>
    <row r="16143" spans="1:1" x14ac:dyDescent="0.25">
      <c r="A16143" s="1"/>
    </row>
    <row r="16144" spans="1:1" x14ac:dyDescent="0.25">
      <c r="A16144" s="1"/>
    </row>
    <row r="16145" spans="1:1" x14ac:dyDescent="0.25">
      <c r="A16145" s="1"/>
    </row>
    <row r="16146" spans="1:1" x14ac:dyDescent="0.25">
      <c r="A16146" s="1"/>
    </row>
    <row r="16147" spans="1:1" x14ac:dyDescent="0.25">
      <c r="A16147" s="1"/>
    </row>
    <row r="16148" spans="1:1" x14ac:dyDescent="0.25">
      <c r="A16148" s="1"/>
    </row>
    <row r="16149" spans="1:1" x14ac:dyDescent="0.25">
      <c r="A16149" s="1"/>
    </row>
    <row r="16150" spans="1:1" x14ac:dyDescent="0.25">
      <c r="A16150" s="1"/>
    </row>
    <row r="16151" spans="1:1" x14ac:dyDescent="0.25">
      <c r="A16151" s="1"/>
    </row>
    <row r="16152" spans="1:1" x14ac:dyDescent="0.25">
      <c r="A16152" s="1"/>
    </row>
    <row r="16153" spans="1:1" x14ac:dyDescent="0.25">
      <c r="A16153" s="1"/>
    </row>
    <row r="16154" spans="1:1" x14ac:dyDescent="0.25">
      <c r="A16154" s="1"/>
    </row>
    <row r="16155" spans="1:1" x14ac:dyDescent="0.25">
      <c r="A16155" s="1"/>
    </row>
    <row r="16156" spans="1:1" x14ac:dyDescent="0.25">
      <c r="A16156" s="1"/>
    </row>
    <row r="16157" spans="1:1" x14ac:dyDescent="0.25">
      <c r="A16157" s="1"/>
    </row>
    <row r="16158" spans="1:1" x14ac:dyDescent="0.25">
      <c r="A16158" s="1"/>
    </row>
    <row r="16159" spans="1:1" x14ac:dyDescent="0.25">
      <c r="A16159" s="1"/>
    </row>
    <row r="16160" spans="1:1" x14ac:dyDescent="0.25">
      <c r="A16160" s="1"/>
    </row>
    <row r="16161" spans="1:1" x14ac:dyDescent="0.25">
      <c r="A16161" s="1"/>
    </row>
    <row r="16162" spans="1:1" x14ac:dyDescent="0.25">
      <c r="A16162" s="1"/>
    </row>
    <row r="16163" spans="1:1" x14ac:dyDescent="0.25">
      <c r="A16163" s="1"/>
    </row>
    <row r="16164" spans="1:1" x14ac:dyDescent="0.25">
      <c r="A16164" s="1"/>
    </row>
    <row r="16165" spans="1:1" x14ac:dyDescent="0.25">
      <c r="A16165" s="1"/>
    </row>
    <row r="16166" spans="1:1" x14ac:dyDescent="0.25">
      <c r="A16166" s="1"/>
    </row>
    <row r="16167" spans="1:1" x14ac:dyDescent="0.25">
      <c r="A16167" s="1"/>
    </row>
    <row r="16168" spans="1:1" x14ac:dyDescent="0.25">
      <c r="A16168" s="1"/>
    </row>
    <row r="16169" spans="1:1" x14ac:dyDescent="0.25">
      <c r="A16169" s="1"/>
    </row>
    <row r="16170" spans="1:1" x14ac:dyDescent="0.25">
      <c r="A16170" s="1"/>
    </row>
    <row r="16171" spans="1:1" x14ac:dyDescent="0.25">
      <c r="A16171" s="1"/>
    </row>
    <row r="16172" spans="1:1" x14ac:dyDescent="0.25">
      <c r="A16172" s="1"/>
    </row>
    <row r="16173" spans="1:1" x14ac:dyDescent="0.25">
      <c r="A16173" s="1"/>
    </row>
    <row r="16174" spans="1:1" x14ac:dyDescent="0.25">
      <c r="A16174" s="1"/>
    </row>
    <row r="16175" spans="1:1" x14ac:dyDescent="0.25">
      <c r="A16175" s="1"/>
    </row>
    <row r="16176" spans="1:1" x14ac:dyDescent="0.25">
      <c r="A16176" s="1"/>
    </row>
    <row r="16177" spans="1:1" x14ac:dyDescent="0.25">
      <c r="A16177" s="1"/>
    </row>
    <row r="16178" spans="1:1" x14ac:dyDescent="0.25">
      <c r="A16178" s="1"/>
    </row>
    <row r="16179" spans="1:1" x14ac:dyDescent="0.25">
      <c r="A16179" s="1"/>
    </row>
    <row r="16180" spans="1:1" x14ac:dyDescent="0.25">
      <c r="A16180" s="1"/>
    </row>
    <row r="16181" spans="1:1" x14ac:dyDescent="0.25">
      <c r="A16181" s="1"/>
    </row>
    <row r="16182" spans="1:1" x14ac:dyDescent="0.25">
      <c r="A16182" s="1"/>
    </row>
    <row r="16183" spans="1:1" x14ac:dyDescent="0.25">
      <c r="A16183" s="1"/>
    </row>
    <row r="16184" spans="1:1" x14ac:dyDescent="0.25">
      <c r="A16184" s="1"/>
    </row>
    <row r="16185" spans="1:1" x14ac:dyDescent="0.25">
      <c r="A16185" s="1"/>
    </row>
    <row r="16186" spans="1:1" x14ac:dyDescent="0.25">
      <c r="A16186" s="1"/>
    </row>
    <row r="16187" spans="1:1" x14ac:dyDescent="0.25">
      <c r="A16187" s="1"/>
    </row>
    <row r="16188" spans="1:1" x14ac:dyDescent="0.25">
      <c r="A16188" s="1"/>
    </row>
    <row r="16189" spans="1:1" x14ac:dyDescent="0.25">
      <c r="A16189" s="1"/>
    </row>
    <row r="16190" spans="1:1" x14ac:dyDescent="0.25">
      <c r="A16190" s="1"/>
    </row>
    <row r="16191" spans="1:1" x14ac:dyDescent="0.25">
      <c r="A16191" s="1"/>
    </row>
    <row r="16192" spans="1:1" x14ac:dyDescent="0.25">
      <c r="A16192" s="1"/>
    </row>
    <row r="16193" spans="1:1" x14ac:dyDescent="0.25">
      <c r="A16193" s="1"/>
    </row>
    <row r="16194" spans="1:1" x14ac:dyDescent="0.25">
      <c r="A16194" s="1"/>
    </row>
    <row r="16195" spans="1:1" x14ac:dyDescent="0.25">
      <c r="A16195" s="1"/>
    </row>
    <row r="16196" spans="1:1" x14ac:dyDescent="0.25">
      <c r="A16196" s="1"/>
    </row>
    <row r="16197" spans="1:1" x14ac:dyDescent="0.25">
      <c r="A16197" s="1"/>
    </row>
    <row r="16198" spans="1:1" x14ac:dyDescent="0.25">
      <c r="A16198" s="1"/>
    </row>
    <row r="16199" spans="1:1" x14ac:dyDescent="0.25">
      <c r="A16199" s="1"/>
    </row>
    <row r="16200" spans="1:1" x14ac:dyDescent="0.25">
      <c r="A16200" s="1"/>
    </row>
    <row r="16201" spans="1:1" x14ac:dyDescent="0.25">
      <c r="A16201" s="1"/>
    </row>
    <row r="16202" spans="1:1" x14ac:dyDescent="0.25">
      <c r="A16202" s="1"/>
    </row>
    <row r="16203" spans="1:1" x14ac:dyDescent="0.25">
      <c r="A16203" s="1"/>
    </row>
    <row r="16204" spans="1:1" x14ac:dyDescent="0.25">
      <c r="A16204" s="1"/>
    </row>
    <row r="16205" spans="1:1" x14ac:dyDescent="0.25">
      <c r="A16205" s="1"/>
    </row>
    <row r="16206" spans="1:1" x14ac:dyDescent="0.25">
      <c r="A16206" s="1"/>
    </row>
    <row r="16207" spans="1:1" x14ac:dyDescent="0.25">
      <c r="A16207" s="1"/>
    </row>
    <row r="16208" spans="1:1" x14ac:dyDescent="0.25">
      <c r="A16208" s="1"/>
    </row>
    <row r="16209" spans="1:1" x14ac:dyDescent="0.25">
      <c r="A16209" s="1"/>
    </row>
    <row r="16210" spans="1:1" x14ac:dyDescent="0.25">
      <c r="A16210" s="1"/>
    </row>
    <row r="16211" spans="1:1" x14ac:dyDescent="0.25">
      <c r="A16211" s="1"/>
    </row>
    <row r="16212" spans="1:1" x14ac:dyDescent="0.25">
      <c r="A16212" s="1"/>
    </row>
    <row r="16213" spans="1:1" x14ac:dyDescent="0.25">
      <c r="A16213" s="1"/>
    </row>
    <row r="16214" spans="1:1" x14ac:dyDescent="0.25">
      <c r="A16214" s="1"/>
    </row>
    <row r="16215" spans="1:1" x14ac:dyDescent="0.25">
      <c r="A16215" s="1"/>
    </row>
    <row r="16216" spans="1:1" x14ac:dyDescent="0.25">
      <c r="A16216" s="1"/>
    </row>
    <row r="16217" spans="1:1" x14ac:dyDescent="0.25">
      <c r="A16217" s="1"/>
    </row>
    <row r="16218" spans="1:1" x14ac:dyDescent="0.25">
      <c r="A16218" s="1"/>
    </row>
    <row r="16219" spans="1:1" x14ac:dyDescent="0.25">
      <c r="A16219" s="1"/>
    </row>
    <row r="16220" spans="1:1" x14ac:dyDescent="0.25">
      <c r="A16220" s="1"/>
    </row>
    <row r="16221" spans="1:1" x14ac:dyDescent="0.25">
      <c r="A16221" s="1"/>
    </row>
    <row r="16222" spans="1:1" x14ac:dyDescent="0.25">
      <c r="A16222" s="1"/>
    </row>
    <row r="16223" spans="1:1" x14ac:dyDescent="0.25">
      <c r="A16223" s="1"/>
    </row>
    <row r="16224" spans="1:1" x14ac:dyDescent="0.25">
      <c r="A16224" s="1"/>
    </row>
    <row r="16225" spans="1:1" x14ac:dyDescent="0.25">
      <c r="A16225" s="1"/>
    </row>
    <row r="16226" spans="1:1" x14ac:dyDescent="0.25">
      <c r="A16226" s="1"/>
    </row>
    <row r="16227" spans="1:1" x14ac:dyDescent="0.25">
      <c r="A16227" s="1"/>
    </row>
    <row r="16228" spans="1:1" x14ac:dyDescent="0.25">
      <c r="A16228" s="1"/>
    </row>
    <row r="16229" spans="1:1" x14ac:dyDescent="0.25">
      <c r="A16229" s="1"/>
    </row>
    <row r="16230" spans="1:1" x14ac:dyDescent="0.25">
      <c r="A16230" s="1"/>
    </row>
    <row r="16231" spans="1:1" x14ac:dyDescent="0.25">
      <c r="A16231" s="1"/>
    </row>
    <row r="16232" spans="1:1" x14ac:dyDescent="0.25">
      <c r="A16232" s="1"/>
    </row>
    <row r="16233" spans="1:1" x14ac:dyDescent="0.25">
      <c r="A16233" s="1"/>
    </row>
    <row r="16234" spans="1:1" x14ac:dyDescent="0.25">
      <c r="A16234" s="1"/>
    </row>
    <row r="16235" spans="1:1" x14ac:dyDescent="0.25">
      <c r="A16235" s="1"/>
    </row>
    <row r="16236" spans="1:1" x14ac:dyDescent="0.25">
      <c r="A16236" s="1"/>
    </row>
    <row r="16237" spans="1:1" x14ac:dyDescent="0.25">
      <c r="A16237" s="1"/>
    </row>
    <row r="16238" spans="1:1" x14ac:dyDescent="0.25">
      <c r="A16238" s="1"/>
    </row>
    <row r="16239" spans="1:1" x14ac:dyDescent="0.25">
      <c r="A16239" s="1"/>
    </row>
    <row r="16240" spans="1:1" x14ac:dyDescent="0.25">
      <c r="A16240" s="1"/>
    </row>
    <row r="16241" spans="1:1" x14ac:dyDescent="0.25">
      <c r="A16241" s="1"/>
    </row>
    <row r="16242" spans="1:1" x14ac:dyDescent="0.25">
      <c r="A16242" s="1"/>
    </row>
    <row r="16243" spans="1:1" x14ac:dyDescent="0.25">
      <c r="A16243" s="1"/>
    </row>
    <row r="16244" spans="1:1" x14ac:dyDescent="0.25">
      <c r="A16244" s="1"/>
    </row>
    <row r="16245" spans="1:1" x14ac:dyDescent="0.25">
      <c r="A16245" s="1"/>
    </row>
    <row r="16246" spans="1:1" x14ac:dyDescent="0.25">
      <c r="A16246" s="1"/>
    </row>
    <row r="16247" spans="1:1" x14ac:dyDescent="0.25">
      <c r="A16247" s="1"/>
    </row>
    <row r="16248" spans="1:1" x14ac:dyDescent="0.25">
      <c r="A16248" s="1"/>
    </row>
    <row r="16249" spans="1:1" x14ac:dyDescent="0.25">
      <c r="A16249" s="1"/>
    </row>
    <row r="16250" spans="1:1" x14ac:dyDescent="0.25">
      <c r="A16250" s="1"/>
    </row>
    <row r="16251" spans="1:1" x14ac:dyDescent="0.25">
      <c r="A16251" s="1"/>
    </row>
    <row r="16252" spans="1:1" x14ac:dyDescent="0.25">
      <c r="A16252" s="1"/>
    </row>
    <row r="16253" spans="1:1" x14ac:dyDescent="0.25">
      <c r="A16253" s="1"/>
    </row>
    <row r="16254" spans="1:1" x14ac:dyDescent="0.25">
      <c r="A16254" s="1"/>
    </row>
    <row r="16255" spans="1:1" x14ac:dyDescent="0.25">
      <c r="A16255" s="1"/>
    </row>
    <row r="16256" spans="1:1" x14ac:dyDescent="0.25">
      <c r="A16256" s="1"/>
    </row>
    <row r="16257" spans="1:1" x14ac:dyDescent="0.25">
      <c r="A16257" s="1"/>
    </row>
    <row r="16258" spans="1:1" x14ac:dyDescent="0.25">
      <c r="A16258" s="1"/>
    </row>
    <row r="16259" spans="1:1" x14ac:dyDescent="0.25">
      <c r="A16259" s="1"/>
    </row>
    <row r="16260" spans="1:1" x14ac:dyDescent="0.25">
      <c r="A16260" s="1"/>
    </row>
    <row r="16261" spans="1:1" x14ac:dyDescent="0.25">
      <c r="A16261" s="1"/>
    </row>
    <row r="16262" spans="1:1" x14ac:dyDescent="0.25">
      <c r="A16262" s="1"/>
    </row>
    <row r="16263" spans="1:1" x14ac:dyDescent="0.25">
      <c r="A16263" s="1"/>
    </row>
    <row r="16264" spans="1:1" x14ac:dyDescent="0.25">
      <c r="A16264" s="1"/>
    </row>
    <row r="16265" spans="1:1" x14ac:dyDescent="0.25">
      <c r="A16265" s="1"/>
    </row>
    <row r="16266" spans="1:1" x14ac:dyDescent="0.25">
      <c r="A16266" s="1"/>
    </row>
    <row r="16267" spans="1:1" x14ac:dyDescent="0.25">
      <c r="A16267" s="1"/>
    </row>
    <row r="16268" spans="1:1" x14ac:dyDescent="0.25">
      <c r="A16268" s="1"/>
    </row>
    <row r="16269" spans="1:1" x14ac:dyDescent="0.25">
      <c r="A16269" s="1"/>
    </row>
    <row r="16270" spans="1:1" x14ac:dyDescent="0.25">
      <c r="A16270" s="1"/>
    </row>
    <row r="16271" spans="1:1" x14ac:dyDescent="0.25">
      <c r="A16271" s="1"/>
    </row>
    <row r="16272" spans="1:1" x14ac:dyDescent="0.25">
      <c r="A16272" s="1"/>
    </row>
    <row r="16273" spans="1:1" x14ac:dyDescent="0.25">
      <c r="A16273" s="1"/>
    </row>
    <row r="16274" spans="1:1" x14ac:dyDescent="0.25">
      <c r="A16274" s="1"/>
    </row>
    <row r="16275" spans="1:1" x14ac:dyDescent="0.25">
      <c r="A16275" s="1"/>
    </row>
    <row r="16276" spans="1:1" x14ac:dyDescent="0.25">
      <c r="A16276" s="1"/>
    </row>
    <row r="16277" spans="1:1" x14ac:dyDescent="0.25">
      <c r="A16277" s="1"/>
    </row>
    <row r="16278" spans="1:1" x14ac:dyDescent="0.25">
      <c r="A16278" s="1"/>
    </row>
    <row r="16279" spans="1:1" x14ac:dyDescent="0.25">
      <c r="A16279" s="1"/>
    </row>
    <row r="16280" spans="1:1" x14ac:dyDescent="0.25">
      <c r="A16280" s="1"/>
    </row>
    <row r="16281" spans="1:1" x14ac:dyDescent="0.25">
      <c r="A16281" s="1"/>
    </row>
    <row r="16282" spans="1:1" x14ac:dyDescent="0.25">
      <c r="A16282" s="1"/>
    </row>
    <row r="16283" spans="1:1" x14ac:dyDescent="0.25">
      <c r="A16283" s="1"/>
    </row>
    <row r="16284" spans="1:1" x14ac:dyDescent="0.25">
      <c r="A16284" s="1"/>
    </row>
    <row r="16285" spans="1:1" x14ac:dyDescent="0.25">
      <c r="A16285" s="1"/>
    </row>
    <row r="16286" spans="1:1" x14ac:dyDescent="0.25">
      <c r="A16286" s="1"/>
    </row>
    <row r="16287" spans="1:1" x14ac:dyDescent="0.25">
      <c r="A16287" s="1"/>
    </row>
    <row r="16288" spans="1:1" x14ac:dyDescent="0.25">
      <c r="A16288" s="1"/>
    </row>
    <row r="16289" spans="1:1" x14ac:dyDescent="0.25">
      <c r="A16289" s="1"/>
    </row>
    <row r="16290" spans="1:1" x14ac:dyDescent="0.25">
      <c r="A16290" s="1"/>
    </row>
    <row r="16291" spans="1:1" x14ac:dyDescent="0.25">
      <c r="A16291" s="1"/>
    </row>
    <row r="16292" spans="1:1" x14ac:dyDescent="0.25">
      <c r="A16292" s="1"/>
    </row>
    <row r="16293" spans="1:1" x14ac:dyDescent="0.25">
      <c r="A16293" s="1"/>
    </row>
    <row r="16294" spans="1:1" x14ac:dyDescent="0.25">
      <c r="A16294" s="1"/>
    </row>
    <row r="16295" spans="1:1" x14ac:dyDescent="0.25">
      <c r="A16295" s="1"/>
    </row>
    <row r="16296" spans="1:1" x14ac:dyDescent="0.25">
      <c r="A16296" s="1"/>
    </row>
    <row r="16297" spans="1:1" x14ac:dyDescent="0.25">
      <c r="A16297" s="1"/>
    </row>
    <row r="16298" spans="1:1" x14ac:dyDescent="0.25">
      <c r="A16298" s="1"/>
    </row>
    <row r="16299" spans="1:1" x14ac:dyDescent="0.25">
      <c r="A16299" s="1"/>
    </row>
    <row r="16300" spans="1:1" x14ac:dyDescent="0.25">
      <c r="A16300" s="1"/>
    </row>
    <row r="16301" spans="1:1" x14ac:dyDescent="0.25">
      <c r="A16301" s="1"/>
    </row>
    <row r="16302" spans="1:1" x14ac:dyDescent="0.25">
      <c r="A16302" s="1"/>
    </row>
    <row r="16303" spans="1:1" x14ac:dyDescent="0.25">
      <c r="A16303" s="1"/>
    </row>
    <row r="16304" spans="1:1" x14ac:dyDescent="0.25">
      <c r="A16304" s="1"/>
    </row>
    <row r="16305" spans="1:1" x14ac:dyDescent="0.25">
      <c r="A16305" s="1"/>
    </row>
    <row r="16306" spans="1:1" x14ac:dyDescent="0.25">
      <c r="A16306" s="1"/>
    </row>
    <row r="16307" spans="1:1" x14ac:dyDescent="0.25">
      <c r="A16307" s="1"/>
    </row>
    <row r="16308" spans="1:1" x14ac:dyDescent="0.25">
      <c r="A16308" s="1"/>
    </row>
    <row r="16309" spans="1:1" x14ac:dyDescent="0.25">
      <c r="A16309" s="1"/>
    </row>
    <row r="16310" spans="1:1" x14ac:dyDescent="0.25">
      <c r="A16310" s="1"/>
    </row>
    <row r="16311" spans="1:1" x14ac:dyDescent="0.25">
      <c r="A16311" s="1"/>
    </row>
    <row r="16312" spans="1:1" x14ac:dyDescent="0.25">
      <c r="A16312" s="1"/>
    </row>
    <row r="16313" spans="1:1" x14ac:dyDescent="0.25">
      <c r="A16313" s="1"/>
    </row>
    <row r="16314" spans="1:1" x14ac:dyDescent="0.25">
      <c r="A16314" s="1"/>
    </row>
    <row r="16315" spans="1:1" x14ac:dyDescent="0.25">
      <c r="A16315" s="1"/>
    </row>
    <row r="16316" spans="1:1" x14ac:dyDescent="0.25">
      <c r="A16316" s="1"/>
    </row>
    <row r="16317" spans="1:1" x14ac:dyDescent="0.25">
      <c r="A16317" s="1"/>
    </row>
    <row r="16318" spans="1:1" x14ac:dyDescent="0.25">
      <c r="A16318" s="1"/>
    </row>
    <row r="16319" spans="1:1" x14ac:dyDescent="0.25">
      <c r="A16319" s="1"/>
    </row>
    <row r="16320" spans="1:1" x14ac:dyDescent="0.25">
      <c r="A16320" s="1"/>
    </row>
    <row r="16321" spans="1:1" x14ac:dyDescent="0.25">
      <c r="A16321" s="1"/>
    </row>
    <row r="16322" spans="1:1" x14ac:dyDescent="0.25">
      <c r="A16322" s="1"/>
    </row>
    <row r="16323" spans="1:1" x14ac:dyDescent="0.25">
      <c r="A16323" s="1"/>
    </row>
    <row r="16324" spans="1:1" x14ac:dyDescent="0.25">
      <c r="A16324" s="1"/>
    </row>
    <row r="16325" spans="1:1" x14ac:dyDescent="0.25">
      <c r="A16325" s="1"/>
    </row>
    <row r="16326" spans="1:1" x14ac:dyDescent="0.25">
      <c r="A16326" s="1"/>
    </row>
    <row r="16327" spans="1:1" x14ac:dyDescent="0.25">
      <c r="A16327" s="1"/>
    </row>
    <row r="16328" spans="1:1" x14ac:dyDescent="0.25">
      <c r="A16328" s="1"/>
    </row>
    <row r="16329" spans="1:1" x14ac:dyDescent="0.25">
      <c r="A16329" s="1"/>
    </row>
    <row r="16330" spans="1:1" x14ac:dyDescent="0.25">
      <c r="A16330" s="1"/>
    </row>
    <row r="16331" spans="1:1" x14ac:dyDescent="0.25">
      <c r="A16331" s="1"/>
    </row>
    <row r="16332" spans="1:1" x14ac:dyDescent="0.25">
      <c r="A16332" s="1"/>
    </row>
    <row r="16333" spans="1:1" x14ac:dyDescent="0.25">
      <c r="A16333" s="1"/>
    </row>
    <row r="16334" spans="1:1" x14ac:dyDescent="0.25">
      <c r="A16334" s="1"/>
    </row>
    <row r="16335" spans="1:1" x14ac:dyDescent="0.25">
      <c r="A16335" s="1"/>
    </row>
    <row r="16336" spans="1:1" x14ac:dyDescent="0.25">
      <c r="A16336" s="1"/>
    </row>
    <row r="16337" spans="1:1" x14ac:dyDescent="0.25">
      <c r="A16337" s="1"/>
    </row>
    <row r="16338" spans="1:1" x14ac:dyDescent="0.25">
      <c r="A16338" s="1"/>
    </row>
    <row r="16339" spans="1:1" x14ac:dyDescent="0.25">
      <c r="A16339" s="1"/>
    </row>
    <row r="16340" spans="1:1" x14ac:dyDescent="0.25">
      <c r="A16340" s="1"/>
    </row>
    <row r="16341" spans="1:1" x14ac:dyDescent="0.25">
      <c r="A16341" s="1"/>
    </row>
    <row r="16342" spans="1:1" x14ac:dyDescent="0.25">
      <c r="A16342" s="1"/>
    </row>
    <row r="16343" spans="1:1" x14ac:dyDescent="0.25">
      <c r="A16343" s="1"/>
    </row>
    <row r="16344" spans="1:1" x14ac:dyDescent="0.25">
      <c r="A16344" s="1"/>
    </row>
    <row r="16345" spans="1:1" x14ac:dyDescent="0.25">
      <c r="A16345" s="1"/>
    </row>
    <row r="16346" spans="1:1" x14ac:dyDescent="0.25">
      <c r="A16346" s="1"/>
    </row>
    <row r="16347" spans="1:1" x14ac:dyDescent="0.25">
      <c r="A16347" s="1"/>
    </row>
    <row r="16348" spans="1:1" x14ac:dyDescent="0.25">
      <c r="A16348" s="1"/>
    </row>
    <row r="16349" spans="1:1" x14ac:dyDescent="0.25">
      <c r="A16349" s="1"/>
    </row>
    <row r="16350" spans="1:1" x14ac:dyDescent="0.25">
      <c r="A16350" s="1"/>
    </row>
    <row r="16351" spans="1:1" x14ac:dyDescent="0.25">
      <c r="A16351" s="1"/>
    </row>
    <row r="16352" spans="1:1" x14ac:dyDescent="0.25">
      <c r="A16352" s="1"/>
    </row>
    <row r="16353" spans="1:1" x14ac:dyDescent="0.25">
      <c r="A16353" s="1"/>
    </row>
    <row r="16354" spans="1:1" x14ac:dyDescent="0.25">
      <c r="A16354" s="1"/>
    </row>
    <row r="16355" spans="1:1" x14ac:dyDescent="0.25">
      <c r="A16355" s="1"/>
    </row>
    <row r="16356" spans="1:1" x14ac:dyDescent="0.25">
      <c r="A16356" s="1"/>
    </row>
    <row r="16357" spans="1:1" x14ac:dyDescent="0.25">
      <c r="A16357" s="1"/>
    </row>
    <row r="16358" spans="1:1" x14ac:dyDescent="0.25">
      <c r="A16358" s="1"/>
    </row>
    <row r="16359" spans="1:1" x14ac:dyDescent="0.25">
      <c r="A16359" s="1"/>
    </row>
    <row r="16360" spans="1:1" x14ac:dyDescent="0.25">
      <c r="A16360" s="1"/>
    </row>
    <row r="16361" spans="1:1" x14ac:dyDescent="0.25">
      <c r="A16361" s="1"/>
    </row>
    <row r="16362" spans="1:1" x14ac:dyDescent="0.25">
      <c r="A16362" s="1"/>
    </row>
    <row r="16363" spans="1:1" x14ac:dyDescent="0.25">
      <c r="A16363" s="1"/>
    </row>
    <row r="16364" spans="1:1" x14ac:dyDescent="0.25">
      <c r="A16364" s="1"/>
    </row>
    <row r="16365" spans="1:1" x14ac:dyDescent="0.25">
      <c r="A16365" s="1"/>
    </row>
    <row r="16366" spans="1:1" x14ac:dyDescent="0.25">
      <c r="A16366" s="1"/>
    </row>
    <row r="16367" spans="1:1" x14ac:dyDescent="0.25">
      <c r="A16367" s="1"/>
    </row>
    <row r="16368" spans="1:1" x14ac:dyDescent="0.25">
      <c r="A16368" s="1"/>
    </row>
    <row r="16369" spans="1:1" x14ac:dyDescent="0.25">
      <c r="A16369" s="1"/>
    </row>
    <row r="16370" spans="1:1" x14ac:dyDescent="0.25">
      <c r="A16370" s="1"/>
    </row>
    <row r="16371" spans="1:1" x14ac:dyDescent="0.25">
      <c r="A16371" s="1"/>
    </row>
    <row r="16372" spans="1:1" x14ac:dyDescent="0.25">
      <c r="A16372" s="1"/>
    </row>
    <row r="16373" spans="1:1" x14ac:dyDescent="0.25">
      <c r="A16373" s="1"/>
    </row>
    <row r="16374" spans="1:1" x14ac:dyDescent="0.25">
      <c r="A16374" s="1"/>
    </row>
    <row r="16375" spans="1:1" x14ac:dyDescent="0.25">
      <c r="A16375" s="1"/>
    </row>
    <row r="16376" spans="1:1" x14ac:dyDescent="0.25">
      <c r="A16376" s="1"/>
    </row>
    <row r="16377" spans="1:1" x14ac:dyDescent="0.25">
      <c r="A16377" s="1"/>
    </row>
    <row r="16378" spans="1:1" x14ac:dyDescent="0.25">
      <c r="A16378" s="1"/>
    </row>
    <row r="16379" spans="1:1" x14ac:dyDescent="0.25">
      <c r="A16379" s="1"/>
    </row>
    <row r="16380" spans="1:1" x14ac:dyDescent="0.25">
      <c r="A16380" s="1"/>
    </row>
    <row r="16381" spans="1:1" x14ac:dyDescent="0.25">
      <c r="A16381" s="1"/>
    </row>
    <row r="16382" spans="1:1" x14ac:dyDescent="0.25">
      <c r="A16382" s="1"/>
    </row>
    <row r="16383" spans="1:1" x14ac:dyDescent="0.25">
      <c r="A16383" s="1"/>
    </row>
    <row r="16384" spans="1:1" x14ac:dyDescent="0.25">
      <c r="A16384" s="1"/>
    </row>
    <row r="16385" spans="1:1" x14ac:dyDescent="0.25">
      <c r="A16385" s="1"/>
    </row>
    <row r="16386" spans="1:1" x14ac:dyDescent="0.25">
      <c r="A16386" s="1"/>
    </row>
    <row r="16387" spans="1:1" x14ac:dyDescent="0.25">
      <c r="A16387" s="1"/>
    </row>
    <row r="16388" spans="1:1" x14ac:dyDescent="0.25">
      <c r="A16388" s="1"/>
    </row>
    <row r="16389" spans="1:1" x14ac:dyDescent="0.25">
      <c r="A16389" s="1"/>
    </row>
    <row r="16390" spans="1:1" x14ac:dyDescent="0.25">
      <c r="A16390" s="1"/>
    </row>
    <row r="16391" spans="1:1" x14ac:dyDescent="0.25">
      <c r="A16391" s="1"/>
    </row>
    <row r="16392" spans="1:1" x14ac:dyDescent="0.25">
      <c r="A16392" s="1"/>
    </row>
    <row r="16393" spans="1:1" x14ac:dyDescent="0.25">
      <c r="A16393" s="1"/>
    </row>
    <row r="16394" spans="1:1" x14ac:dyDescent="0.25">
      <c r="A16394" s="1"/>
    </row>
    <row r="16395" spans="1:1" x14ac:dyDescent="0.25">
      <c r="A16395" s="1"/>
    </row>
    <row r="16396" spans="1:1" x14ac:dyDescent="0.25">
      <c r="A16396" s="1"/>
    </row>
    <row r="16397" spans="1:1" x14ac:dyDescent="0.25">
      <c r="A16397" s="1"/>
    </row>
    <row r="16398" spans="1:1" x14ac:dyDescent="0.25">
      <c r="A16398" s="1"/>
    </row>
    <row r="16399" spans="1:1" x14ac:dyDescent="0.25">
      <c r="A16399" s="1"/>
    </row>
    <row r="16400" spans="1:1" x14ac:dyDescent="0.25">
      <c r="A16400" s="1"/>
    </row>
    <row r="16401" spans="1:1" x14ac:dyDescent="0.25">
      <c r="A16401" s="1"/>
    </row>
    <row r="16402" spans="1:1" x14ac:dyDescent="0.25">
      <c r="A16402" s="1"/>
    </row>
    <row r="16403" spans="1:1" x14ac:dyDescent="0.25">
      <c r="A16403" s="1"/>
    </row>
    <row r="16404" spans="1:1" x14ac:dyDescent="0.25">
      <c r="A16404" s="1"/>
    </row>
    <row r="16405" spans="1:1" x14ac:dyDescent="0.25">
      <c r="A16405" s="1"/>
    </row>
    <row r="16406" spans="1:1" x14ac:dyDescent="0.25">
      <c r="A16406" s="1"/>
    </row>
    <row r="16407" spans="1:1" x14ac:dyDescent="0.25">
      <c r="A16407" s="1"/>
    </row>
    <row r="16408" spans="1:1" x14ac:dyDescent="0.25">
      <c r="A16408" s="1"/>
    </row>
    <row r="16409" spans="1:1" x14ac:dyDescent="0.25">
      <c r="A16409" s="1"/>
    </row>
    <row r="16410" spans="1:1" x14ac:dyDescent="0.25">
      <c r="A16410" s="1"/>
    </row>
    <row r="16411" spans="1:1" x14ac:dyDescent="0.25">
      <c r="A16411" s="1"/>
    </row>
    <row r="16412" spans="1:1" x14ac:dyDescent="0.25">
      <c r="A16412" s="1"/>
    </row>
    <row r="16413" spans="1:1" x14ac:dyDescent="0.25">
      <c r="A16413" s="1"/>
    </row>
    <row r="16414" spans="1:1" x14ac:dyDescent="0.25">
      <c r="A16414" s="1"/>
    </row>
    <row r="16415" spans="1:1" x14ac:dyDescent="0.25">
      <c r="A16415" s="1"/>
    </row>
    <row r="16416" spans="1:1" x14ac:dyDescent="0.25">
      <c r="A16416" s="1"/>
    </row>
    <row r="16417" spans="1:1" x14ac:dyDescent="0.25">
      <c r="A16417" s="1"/>
    </row>
    <row r="16418" spans="1:1" x14ac:dyDescent="0.25">
      <c r="A16418" s="1"/>
    </row>
    <row r="16419" spans="1:1" x14ac:dyDescent="0.25">
      <c r="A16419" s="1"/>
    </row>
    <row r="16420" spans="1:1" x14ac:dyDescent="0.25">
      <c r="A16420" s="1"/>
    </row>
    <row r="16421" spans="1:1" x14ac:dyDescent="0.25">
      <c r="A16421" s="1"/>
    </row>
    <row r="16422" spans="1:1" x14ac:dyDescent="0.25">
      <c r="A16422" s="1"/>
    </row>
    <row r="16423" spans="1:1" x14ac:dyDescent="0.25">
      <c r="A16423" s="1"/>
    </row>
    <row r="16424" spans="1:1" x14ac:dyDescent="0.25">
      <c r="A16424" s="1"/>
    </row>
    <row r="16425" spans="1:1" x14ac:dyDescent="0.25">
      <c r="A16425" s="1"/>
    </row>
    <row r="16426" spans="1:1" x14ac:dyDescent="0.25">
      <c r="A16426" s="1"/>
    </row>
    <row r="16427" spans="1:1" x14ac:dyDescent="0.25">
      <c r="A16427" s="1"/>
    </row>
    <row r="16428" spans="1:1" x14ac:dyDescent="0.25">
      <c r="A16428" s="1"/>
    </row>
    <row r="16429" spans="1:1" x14ac:dyDescent="0.25">
      <c r="A16429" s="1"/>
    </row>
    <row r="16430" spans="1:1" x14ac:dyDescent="0.25">
      <c r="A16430" s="1"/>
    </row>
    <row r="16431" spans="1:1" x14ac:dyDescent="0.25">
      <c r="A16431" s="1"/>
    </row>
    <row r="16432" spans="1:1" x14ac:dyDescent="0.25">
      <c r="A16432" s="1"/>
    </row>
    <row r="16433" spans="1:1" x14ac:dyDescent="0.25">
      <c r="A16433" s="1"/>
    </row>
    <row r="16434" spans="1:1" x14ac:dyDescent="0.25">
      <c r="A16434" s="1"/>
    </row>
    <row r="16435" spans="1:1" x14ac:dyDescent="0.25">
      <c r="A16435" s="1"/>
    </row>
    <row r="16436" spans="1:1" x14ac:dyDescent="0.25">
      <c r="A16436" s="1"/>
    </row>
    <row r="16437" spans="1:1" x14ac:dyDescent="0.25">
      <c r="A16437" s="1"/>
    </row>
    <row r="16438" spans="1:1" x14ac:dyDescent="0.25">
      <c r="A16438" s="1"/>
    </row>
    <row r="16439" spans="1:1" x14ac:dyDescent="0.25">
      <c r="A16439" s="1"/>
    </row>
    <row r="16440" spans="1:1" x14ac:dyDescent="0.25">
      <c r="A16440" s="1"/>
    </row>
    <row r="16441" spans="1:1" x14ac:dyDescent="0.25">
      <c r="A16441" s="1"/>
    </row>
    <row r="16442" spans="1:1" x14ac:dyDescent="0.25">
      <c r="A16442" s="1"/>
    </row>
    <row r="16443" spans="1:1" x14ac:dyDescent="0.25">
      <c r="A16443" s="1"/>
    </row>
    <row r="16444" spans="1:1" x14ac:dyDescent="0.25">
      <c r="A16444" s="1"/>
    </row>
    <row r="16445" spans="1:1" x14ac:dyDescent="0.25">
      <c r="A16445" s="1"/>
    </row>
    <row r="16446" spans="1:1" x14ac:dyDescent="0.25">
      <c r="A16446" s="1"/>
    </row>
    <row r="16447" spans="1:1" x14ac:dyDescent="0.25">
      <c r="A16447" s="1"/>
    </row>
    <row r="16448" spans="1:1" x14ac:dyDescent="0.25">
      <c r="A16448" s="1"/>
    </row>
    <row r="16449" spans="1:1" x14ac:dyDescent="0.25">
      <c r="A16449" s="1"/>
    </row>
    <row r="16450" spans="1:1" x14ac:dyDescent="0.25">
      <c r="A16450" s="1"/>
    </row>
    <row r="16451" spans="1:1" x14ac:dyDescent="0.25">
      <c r="A16451" s="1"/>
    </row>
    <row r="16452" spans="1:1" x14ac:dyDescent="0.25">
      <c r="A16452" s="1"/>
    </row>
    <row r="16453" spans="1:1" x14ac:dyDescent="0.25">
      <c r="A16453" s="1"/>
    </row>
    <row r="16454" spans="1:1" x14ac:dyDescent="0.25">
      <c r="A16454" s="1"/>
    </row>
    <row r="16455" spans="1:1" x14ac:dyDescent="0.25">
      <c r="A16455" s="1"/>
    </row>
    <row r="16456" spans="1:1" x14ac:dyDescent="0.25">
      <c r="A16456" s="1"/>
    </row>
    <row r="16457" spans="1:1" x14ac:dyDescent="0.25">
      <c r="A16457" s="1"/>
    </row>
    <row r="16458" spans="1:1" x14ac:dyDescent="0.25">
      <c r="A16458" s="1"/>
    </row>
    <row r="16459" spans="1:1" x14ac:dyDescent="0.25">
      <c r="A16459" s="1"/>
    </row>
    <row r="16460" spans="1:1" x14ac:dyDescent="0.25">
      <c r="A16460" s="1"/>
    </row>
    <row r="16461" spans="1:1" x14ac:dyDescent="0.25">
      <c r="A16461" s="1"/>
    </row>
    <row r="16462" spans="1:1" x14ac:dyDescent="0.25">
      <c r="A16462" s="1"/>
    </row>
    <row r="16463" spans="1:1" x14ac:dyDescent="0.25">
      <c r="A16463" s="1"/>
    </row>
    <row r="16464" spans="1:1" x14ac:dyDescent="0.25">
      <c r="A16464" s="1"/>
    </row>
    <row r="16465" spans="1:1" x14ac:dyDescent="0.25">
      <c r="A16465" s="1"/>
    </row>
    <row r="16466" spans="1:1" x14ac:dyDescent="0.25">
      <c r="A16466" s="1"/>
    </row>
    <row r="16467" spans="1:1" x14ac:dyDescent="0.25">
      <c r="A16467" s="1"/>
    </row>
    <row r="16468" spans="1:1" x14ac:dyDescent="0.25">
      <c r="A16468" s="1"/>
    </row>
    <row r="16469" spans="1:1" x14ac:dyDescent="0.25">
      <c r="A16469" s="1"/>
    </row>
    <row r="16470" spans="1:1" x14ac:dyDescent="0.25">
      <c r="A16470" s="1"/>
    </row>
    <row r="16471" spans="1:1" x14ac:dyDescent="0.25">
      <c r="A16471" s="1"/>
    </row>
    <row r="16472" spans="1:1" x14ac:dyDescent="0.25">
      <c r="A16472" s="1"/>
    </row>
    <row r="16473" spans="1:1" x14ac:dyDescent="0.25">
      <c r="A16473" s="1"/>
    </row>
    <row r="16474" spans="1:1" x14ac:dyDescent="0.25">
      <c r="A16474" s="1"/>
    </row>
    <row r="16475" spans="1:1" x14ac:dyDescent="0.25">
      <c r="A16475" s="1"/>
    </row>
    <row r="16476" spans="1:1" x14ac:dyDescent="0.25">
      <c r="A16476" s="1"/>
    </row>
    <row r="16477" spans="1:1" x14ac:dyDescent="0.25">
      <c r="A16477" s="1"/>
    </row>
    <row r="16478" spans="1:1" x14ac:dyDescent="0.25">
      <c r="A16478" s="1"/>
    </row>
    <row r="16479" spans="1:1" x14ac:dyDescent="0.25">
      <c r="A16479" s="1"/>
    </row>
    <row r="16480" spans="1:1" x14ac:dyDescent="0.25">
      <c r="A16480" s="1"/>
    </row>
    <row r="16481" spans="1:1" x14ac:dyDescent="0.25">
      <c r="A16481" s="1"/>
    </row>
    <row r="16482" spans="1:1" x14ac:dyDescent="0.25">
      <c r="A16482" s="1"/>
    </row>
    <row r="16483" spans="1:1" x14ac:dyDescent="0.25">
      <c r="A16483" s="1"/>
    </row>
    <row r="16484" spans="1:1" x14ac:dyDescent="0.25">
      <c r="A16484" s="1"/>
    </row>
    <row r="16485" spans="1:1" x14ac:dyDescent="0.25">
      <c r="A16485" s="1"/>
    </row>
    <row r="16486" spans="1:1" x14ac:dyDescent="0.25">
      <c r="A16486" s="1"/>
    </row>
    <row r="16487" spans="1:1" x14ac:dyDescent="0.25">
      <c r="A16487" s="1"/>
    </row>
    <row r="16488" spans="1:1" x14ac:dyDescent="0.25">
      <c r="A16488" s="1"/>
    </row>
    <row r="16489" spans="1:1" x14ac:dyDescent="0.25">
      <c r="A16489" s="1"/>
    </row>
    <row r="16490" spans="1:1" x14ac:dyDescent="0.25">
      <c r="A16490" s="1"/>
    </row>
    <row r="16491" spans="1:1" x14ac:dyDescent="0.25">
      <c r="A16491" s="1"/>
    </row>
    <row r="16492" spans="1:1" x14ac:dyDescent="0.25">
      <c r="A16492" s="1"/>
    </row>
    <row r="16493" spans="1:1" x14ac:dyDescent="0.25">
      <c r="A16493" s="1"/>
    </row>
    <row r="16494" spans="1:1" x14ac:dyDescent="0.25">
      <c r="A16494" s="1"/>
    </row>
    <row r="16495" spans="1:1" x14ac:dyDescent="0.25">
      <c r="A16495" s="1"/>
    </row>
    <row r="16496" spans="1:1" x14ac:dyDescent="0.25">
      <c r="A16496" s="1"/>
    </row>
    <row r="16497" spans="1:1" x14ac:dyDescent="0.25">
      <c r="A16497" s="1"/>
    </row>
    <row r="16498" spans="1:1" x14ac:dyDescent="0.25">
      <c r="A16498" s="1"/>
    </row>
    <row r="16499" spans="1:1" x14ac:dyDescent="0.25">
      <c r="A16499" s="1"/>
    </row>
    <row r="16500" spans="1:1" x14ac:dyDescent="0.25">
      <c r="A16500" s="1"/>
    </row>
    <row r="16501" spans="1:1" x14ac:dyDescent="0.25">
      <c r="A16501" s="1"/>
    </row>
    <row r="16502" spans="1:1" x14ac:dyDescent="0.25">
      <c r="A16502" s="1"/>
    </row>
    <row r="16503" spans="1:1" x14ac:dyDescent="0.25">
      <c r="A16503" s="1"/>
    </row>
    <row r="16504" spans="1:1" x14ac:dyDescent="0.25">
      <c r="A16504" s="1"/>
    </row>
    <row r="16505" spans="1:1" x14ac:dyDescent="0.25">
      <c r="A16505" s="1"/>
    </row>
    <row r="16506" spans="1:1" x14ac:dyDescent="0.25">
      <c r="A16506" s="1"/>
    </row>
    <row r="16507" spans="1:1" x14ac:dyDescent="0.25">
      <c r="A16507" s="1"/>
    </row>
    <row r="16508" spans="1:1" x14ac:dyDescent="0.25">
      <c r="A16508" s="1"/>
    </row>
    <row r="16509" spans="1:1" x14ac:dyDescent="0.25">
      <c r="A16509" s="1"/>
    </row>
    <row r="16510" spans="1:1" x14ac:dyDescent="0.25">
      <c r="A16510" s="1"/>
    </row>
    <row r="16511" spans="1:1" x14ac:dyDescent="0.25">
      <c r="A16511" s="1"/>
    </row>
    <row r="16512" spans="1:1" x14ac:dyDescent="0.25">
      <c r="A16512" s="1"/>
    </row>
    <row r="16513" spans="1:1" x14ac:dyDescent="0.25">
      <c r="A16513" s="1"/>
    </row>
    <row r="16514" spans="1:1" x14ac:dyDescent="0.25">
      <c r="A16514" s="1"/>
    </row>
    <row r="16515" spans="1:1" x14ac:dyDescent="0.25">
      <c r="A16515" s="1"/>
    </row>
    <row r="16516" spans="1:1" x14ac:dyDescent="0.25">
      <c r="A16516" s="1"/>
    </row>
    <row r="16517" spans="1:1" x14ac:dyDescent="0.25">
      <c r="A16517" s="1"/>
    </row>
    <row r="16518" spans="1:1" x14ac:dyDescent="0.25">
      <c r="A16518" s="1"/>
    </row>
    <row r="16519" spans="1:1" x14ac:dyDescent="0.25">
      <c r="A16519" s="1"/>
    </row>
    <row r="16520" spans="1:1" x14ac:dyDescent="0.25">
      <c r="A16520" s="1"/>
    </row>
    <row r="16521" spans="1:1" x14ac:dyDescent="0.25">
      <c r="A16521" s="1"/>
    </row>
    <row r="16522" spans="1:1" x14ac:dyDescent="0.25">
      <c r="A16522" s="1"/>
    </row>
    <row r="16523" spans="1:1" x14ac:dyDescent="0.25">
      <c r="A16523" s="1"/>
    </row>
    <row r="16524" spans="1:1" x14ac:dyDescent="0.25">
      <c r="A16524" s="1"/>
    </row>
    <row r="16525" spans="1:1" x14ac:dyDescent="0.25">
      <c r="A16525" s="1"/>
    </row>
    <row r="16526" spans="1:1" x14ac:dyDescent="0.25">
      <c r="A16526" s="1"/>
    </row>
    <row r="16527" spans="1:1" x14ac:dyDescent="0.25">
      <c r="A16527" s="1"/>
    </row>
    <row r="16528" spans="1:1" x14ac:dyDescent="0.25">
      <c r="A16528" s="1"/>
    </row>
    <row r="16529" spans="1:1" x14ac:dyDescent="0.25">
      <c r="A16529" s="1"/>
    </row>
    <row r="16530" spans="1:1" x14ac:dyDescent="0.25">
      <c r="A16530" s="1"/>
    </row>
    <row r="16531" spans="1:1" x14ac:dyDescent="0.25">
      <c r="A16531" s="1"/>
    </row>
    <row r="16532" spans="1:1" x14ac:dyDescent="0.25">
      <c r="A16532" s="1"/>
    </row>
    <row r="16533" spans="1:1" x14ac:dyDescent="0.25">
      <c r="A16533" s="1"/>
    </row>
    <row r="16534" spans="1:1" x14ac:dyDescent="0.25">
      <c r="A16534" s="1"/>
    </row>
    <row r="16535" spans="1:1" x14ac:dyDescent="0.25">
      <c r="A16535" s="1"/>
    </row>
    <row r="16536" spans="1:1" x14ac:dyDescent="0.25">
      <c r="A16536" s="1"/>
    </row>
    <row r="16537" spans="1:1" x14ac:dyDescent="0.25">
      <c r="A16537" s="1"/>
    </row>
    <row r="16538" spans="1:1" x14ac:dyDescent="0.25">
      <c r="A16538" s="1"/>
    </row>
    <row r="16539" spans="1:1" x14ac:dyDescent="0.25">
      <c r="A16539" s="1"/>
    </row>
    <row r="16540" spans="1:1" x14ac:dyDescent="0.25">
      <c r="A16540" s="1"/>
    </row>
    <row r="16541" spans="1:1" x14ac:dyDescent="0.25">
      <c r="A16541" s="1"/>
    </row>
    <row r="16542" spans="1:1" x14ac:dyDescent="0.25">
      <c r="A16542" s="1"/>
    </row>
    <row r="16543" spans="1:1" x14ac:dyDescent="0.25">
      <c r="A16543" s="1"/>
    </row>
    <row r="16544" spans="1:1" x14ac:dyDescent="0.25">
      <c r="A16544" s="1"/>
    </row>
    <row r="16545" spans="1:1" x14ac:dyDescent="0.25">
      <c r="A16545" s="1"/>
    </row>
    <row r="16546" spans="1:1" x14ac:dyDescent="0.25">
      <c r="A16546" s="1"/>
    </row>
    <row r="16547" spans="1:1" x14ac:dyDescent="0.25">
      <c r="A16547" s="1"/>
    </row>
    <row r="16548" spans="1:1" x14ac:dyDescent="0.25">
      <c r="A16548" s="1"/>
    </row>
    <row r="16549" spans="1:1" x14ac:dyDescent="0.25">
      <c r="A16549" s="1"/>
    </row>
    <row r="16550" spans="1:1" x14ac:dyDescent="0.25">
      <c r="A16550" s="1"/>
    </row>
    <row r="16551" spans="1:1" x14ac:dyDescent="0.25">
      <c r="A16551" s="1"/>
    </row>
    <row r="16552" spans="1:1" x14ac:dyDescent="0.25">
      <c r="A16552" s="1"/>
    </row>
    <row r="16553" spans="1:1" x14ac:dyDescent="0.25">
      <c r="A16553" s="1"/>
    </row>
    <row r="16554" spans="1:1" x14ac:dyDescent="0.25">
      <c r="A16554" s="1"/>
    </row>
    <row r="16555" spans="1:1" x14ac:dyDescent="0.25">
      <c r="A16555" s="1"/>
    </row>
    <row r="16556" spans="1:1" x14ac:dyDescent="0.25">
      <c r="A16556" s="1"/>
    </row>
    <row r="16557" spans="1:1" x14ac:dyDescent="0.25">
      <c r="A16557" s="1"/>
    </row>
    <row r="16558" spans="1:1" x14ac:dyDescent="0.25">
      <c r="A16558" s="1"/>
    </row>
    <row r="16559" spans="1:1" x14ac:dyDescent="0.25">
      <c r="A16559" s="1"/>
    </row>
    <row r="16560" spans="1:1" x14ac:dyDescent="0.25">
      <c r="A16560" s="1"/>
    </row>
    <row r="16561" spans="1:1" x14ac:dyDescent="0.25">
      <c r="A16561" s="1"/>
    </row>
    <row r="16562" spans="1:1" x14ac:dyDescent="0.25">
      <c r="A16562" s="1"/>
    </row>
    <row r="16563" spans="1:1" x14ac:dyDescent="0.25">
      <c r="A16563" s="1"/>
    </row>
    <row r="16564" spans="1:1" x14ac:dyDescent="0.25">
      <c r="A16564" s="1"/>
    </row>
    <row r="16565" spans="1:1" x14ac:dyDescent="0.25">
      <c r="A16565" s="1"/>
    </row>
    <row r="16566" spans="1:1" x14ac:dyDescent="0.25">
      <c r="A16566" s="1"/>
    </row>
    <row r="16567" spans="1:1" x14ac:dyDescent="0.25">
      <c r="A16567" s="1"/>
    </row>
    <row r="16568" spans="1:1" x14ac:dyDescent="0.25">
      <c r="A16568" s="1"/>
    </row>
    <row r="16569" spans="1:1" x14ac:dyDescent="0.25">
      <c r="A16569" s="1"/>
    </row>
    <row r="16570" spans="1:1" x14ac:dyDescent="0.25">
      <c r="A16570" s="1"/>
    </row>
    <row r="16571" spans="1:1" x14ac:dyDescent="0.25">
      <c r="A16571" s="1"/>
    </row>
    <row r="16572" spans="1:1" x14ac:dyDescent="0.25">
      <c r="A16572" s="1"/>
    </row>
    <row r="16573" spans="1:1" x14ac:dyDescent="0.25">
      <c r="A16573" s="1"/>
    </row>
    <row r="16574" spans="1:1" x14ac:dyDescent="0.25">
      <c r="A16574" s="1"/>
    </row>
    <row r="16575" spans="1:1" x14ac:dyDescent="0.25">
      <c r="A16575" s="1"/>
    </row>
    <row r="16576" spans="1:1" x14ac:dyDescent="0.25">
      <c r="A16576" s="1"/>
    </row>
    <row r="16577" spans="1:1" x14ac:dyDescent="0.25">
      <c r="A16577" s="1"/>
    </row>
    <row r="16578" spans="1:1" x14ac:dyDescent="0.25">
      <c r="A16578" s="1"/>
    </row>
    <row r="16579" spans="1:1" x14ac:dyDescent="0.25">
      <c r="A16579" s="1"/>
    </row>
    <row r="16580" spans="1:1" x14ac:dyDescent="0.25">
      <c r="A16580" s="1"/>
    </row>
    <row r="16581" spans="1:1" x14ac:dyDescent="0.25">
      <c r="A16581" s="1"/>
    </row>
    <row r="16582" spans="1:1" x14ac:dyDescent="0.25">
      <c r="A16582" s="1"/>
    </row>
    <row r="16583" spans="1:1" x14ac:dyDescent="0.25">
      <c r="A16583" s="1"/>
    </row>
    <row r="16584" spans="1:1" x14ac:dyDescent="0.25">
      <c r="A16584" s="1"/>
    </row>
    <row r="16585" spans="1:1" x14ac:dyDescent="0.25">
      <c r="A16585" s="1"/>
    </row>
    <row r="16586" spans="1:1" x14ac:dyDescent="0.25">
      <c r="A16586" s="1"/>
    </row>
    <row r="16587" spans="1:1" x14ac:dyDescent="0.25">
      <c r="A16587" s="1"/>
    </row>
    <row r="16588" spans="1:1" x14ac:dyDescent="0.25">
      <c r="A16588" s="1"/>
    </row>
    <row r="16589" spans="1:1" x14ac:dyDescent="0.25">
      <c r="A16589" s="1"/>
    </row>
    <row r="16590" spans="1:1" x14ac:dyDescent="0.25">
      <c r="A16590" s="1"/>
    </row>
    <row r="16591" spans="1:1" x14ac:dyDescent="0.25">
      <c r="A16591" s="1"/>
    </row>
    <row r="16592" spans="1:1" x14ac:dyDescent="0.25">
      <c r="A16592" s="1"/>
    </row>
    <row r="16593" spans="1:1" x14ac:dyDescent="0.25">
      <c r="A16593" s="1"/>
    </row>
    <row r="16594" spans="1:1" x14ac:dyDescent="0.25">
      <c r="A16594" s="1"/>
    </row>
    <row r="16595" spans="1:1" x14ac:dyDescent="0.25">
      <c r="A16595" s="1"/>
    </row>
    <row r="16596" spans="1:1" x14ac:dyDescent="0.25">
      <c r="A16596" s="1"/>
    </row>
    <row r="16597" spans="1:1" x14ac:dyDescent="0.25">
      <c r="A16597" s="1"/>
    </row>
    <row r="16598" spans="1:1" x14ac:dyDescent="0.25">
      <c r="A16598" s="1"/>
    </row>
    <row r="16599" spans="1:1" x14ac:dyDescent="0.25">
      <c r="A16599" s="1"/>
    </row>
    <row r="16600" spans="1:1" x14ac:dyDescent="0.25">
      <c r="A16600" s="1"/>
    </row>
    <row r="16601" spans="1:1" x14ac:dyDescent="0.25">
      <c r="A16601" s="1"/>
    </row>
    <row r="16602" spans="1:1" x14ac:dyDescent="0.25">
      <c r="A16602" s="1"/>
    </row>
    <row r="16603" spans="1:1" x14ac:dyDescent="0.25">
      <c r="A16603" s="1"/>
    </row>
    <row r="16604" spans="1:1" x14ac:dyDescent="0.25">
      <c r="A16604" s="1"/>
    </row>
    <row r="16605" spans="1:1" x14ac:dyDescent="0.25">
      <c r="A16605" s="1"/>
    </row>
    <row r="16606" spans="1:1" x14ac:dyDescent="0.25">
      <c r="A16606" s="1"/>
    </row>
    <row r="16607" spans="1:1" x14ac:dyDescent="0.25">
      <c r="A16607" s="1"/>
    </row>
    <row r="16608" spans="1:1" x14ac:dyDescent="0.25">
      <c r="A16608" s="1"/>
    </row>
    <row r="16609" spans="1:1" x14ac:dyDescent="0.25">
      <c r="A16609" s="1"/>
    </row>
    <row r="16610" spans="1:1" x14ac:dyDescent="0.25">
      <c r="A16610" s="1"/>
    </row>
    <row r="16611" spans="1:1" x14ac:dyDescent="0.25">
      <c r="A16611" s="1"/>
    </row>
    <row r="16612" spans="1:1" x14ac:dyDescent="0.25">
      <c r="A16612" s="1"/>
    </row>
    <row r="16613" spans="1:1" x14ac:dyDescent="0.25">
      <c r="A16613" s="1"/>
    </row>
    <row r="16614" spans="1:1" x14ac:dyDescent="0.25">
      <c r="A16614" s="1"/>
    </row>
    <row r="16615" spans="1:1" x14ac:dyDescent="0.25">
      <c r="A16615" s="1"/>
    </row>
    <row r="16616" spans="1:1" x14ac:dyDescent="0.25">
      <c r="A16616" s="1"/>
    </row>
    <row r="16617" spans="1:1" x14ac:dyDescent="0.25">
      <c r="A16617" s="1"/>
    </row>
    <row r="16618" spans="1:1" x14ac:dyDescent="0.25">
      <c r="A16618" s="1"/>
    </row>
    <row r="16619" spans="1:1" x14ac:dyDescent="0.25">
      <c r="A16619" s="1"/>
    </row>
    <row r="16620" spans="1:1" x14ac:dyDescent="0.25">
      <c r="A16620" s="1"/>
    </row>
    <row r="16621" spans="1:1" x14ac:dyDescent="0.25">
      <c r="A16621" s="1"/>
    </row>
    <row r="16622" spans="1:1" x14ac:dyDescent="0.25">
      <c r="A16622" s="1"/>
    </row>
    <row r="16623" spans="1:1" x14ac:dyDescent="0.25">
      <c r="A16623" s="1"/>
    </row>
    <row r="16624" spans="1:1" x14ac:dyDescent="0.25">
      <c r="A16624" s="1"/>
    </row>
    <row r="16625" spans="1:1" x14ac:dyDescent="0.25">
      <c r="A16625" s="1"/>
    </row>
    <row r="16626" spans="1:1" x14ac:dyDescent="0.25">
      <c r="A16626" s="1"/>
    </row>
    <row r="16627" spans="1:1" x14ac:dyDescent="0.25">
      <c r="A16627" s="1"/>
    </row>
    <row r="16628" spans="1:1" x14ac:dyDescent="0.25">
      <c r="A16628" s="1"/>
    </row>
    <row r="16629" spans="1:1" x14ac:dyDescent="0.25">
      <c r="A16629" s="1"/>
    </row>
    <row r="16630" spans="1:1" x14ac:dyDescent="0.25">
      <c r="A16630" s="1"/>
    </row>
    <row r="16631" spans="1:1" x14ac:dyDescent="0.25">
      <c r="A16631" s="1"/>
    </row>
    <row r="16632" spans="1:1" x14ac:dyDescent="0.25">
      <c r="A16632" s="1"/>
    </row>
    <row r="16633" spans="1:1" x14ac:dyDescent="0.25">
      <c r="A16633" s="1"/>
    </row>
    <row r="16634" spans="1:1" x14ac:dyDescent="0.25">
      <c r="A16634" s="1"/>
    </row>
    <row r="16635" spans="1:1" x14ac:dyDescent="0.25">
      <c r="A16635" s="1"/>
    </row>
    <row r="16636" spans="1:1" x14ac:dyDescent="0.25">
      <c r="A16636" s="1"/>
    </row>
    <row r="16637" spans="1:1" x14ac:dyDescent="0.25">
      <c r="A16637" s="1"/>
    </row>
    <row r="16638" spans="1:1" x14ac:dyDescent="0.25">
      <c r="A16638" s="1"/>
    </row>
    <row r="16639" spans="1:1" x14ac:dyDescent="0.25">
      <c r="A16639" s="1"/>
    </row>
    <row r="16640" spans="1:1" x14ac:dyDescent="0.25">
      <c r="A16640" s="1"/>
    </row>
    <row r="16641" spans="1:1" x14ac:dyDescent="0.25">
      <c r="A16641" s="1"/>
    </row>
    <row r="16642" spans="1:1" x14ac:dyDescent="0.25">
      <c r="A16642" s="1"/>
    </row>
    <row r="16643" spans="1:1" x14ac:dyDescent="0.25">
      <c r="A16643" s="1"/>
    </row>
    <row r="16644" spans="1:1" x14ac:dyDescent="0.25">
      <c r="A16644" s="1"/>
    </row>
    <row r="16645" spans="1:1" x14ac:dyDescent="0.25">
      <c r="A16645" s="1"/>
    </row>
    <row r="16646" spans="1:1" x14ac:dyDescent="0.25">
      <c r="A16646" s="1"/>
    </row>
    <row r="16647" spans="1:1" x14ac:dyDescent="0.25">
      <c r="A16647" s="1"/>
    </row>
    <row r="16648" spans="1:1" x14ac:dyDescent="0.25">
      <c r="A16648" s="1"/>
    </row>
    <row r="16649" spans="1:1" x14ac:dyDescent="0.25">
      <c r="A16649" s="1"/>
    </row>
    <row r="16650" spans="1:1" x14ac:dyDescent="0.25">
      <c r="A16650" s="1"/>
    </row>
    <row r="16651" spans="1:1" x14ac:dyDescent="0.25">
      <c r="A16651" s="1"/>
    </row>
    <row r="16652" spans="1:1" x14ac:dyDescent="0.25">
      <c r="A16652" s="1"/>
    </row>
    <row r="16653" spans="1:1" x14ac:dyDescent="0.25">
      <c r="A16653" s="1"/>
    </row>
    <row r="16654" spans="1:1" x14ac:dyDescent="0.25">
      <c r="A16654" s="1"/>
    </row>
    <row r="16655" spans="1:1" x14ac:dyDescent="0.25">
      <c r="A16655" s="1"/>
    </row>
    <row r="16656" spans="1:1" x14ac:dyDescent="0.25">
      <c r="A16656" s="1"/>
    </row>
    <row r="16657" spans="1:1" x14ac:dyDescent="0.25">
      <c r="A16657" s="1"/>
    </row>
    <row r="16658" spans="1:1" x14ac:dyDescent="0.25">
      <c r="A16658" s="1"/>
    </row>
    <row r="16659" spans="1:1" x14ac:dyDescent="0.25">
      <c r="A16659" s="1"/>
    </row>
    <row r="16660" spans="1:1" x14ac:dyDescent="0.25">
      <c r="A16660" s="1"/>
    </row>
    <row r="16661" spans="1:1" x14ac:dyDescent="0.25">
      <c r="A16661" s="1"/>
    </row>
    <row r="16662" spans="1:1" x14ac:dyDescent="0.25">
      <c r="A16662" s="1"/>
    </row>
    <row r="16663" spans="1:1" x14ac:dyDescent="0.25">
      <c r="A16663" s="1"/>
    </row>
    <row r="16664" spans="1:1" x14ac:dyDescent="0.25">
      <c r="A16664" s="1"/>
    </row>
    <row r="16665" spans="1:1" x14ac:dyDescent="0.25">
      <c r="A16665" s="1"/>
    </row>
    <row r="16666" spans="1:1" x14ac:dyDescent="0.25">
      <c r="A16666" s="1"/>
    </row>
    <row r="16667" spans="1:1" x14ac:dyDescent="0.25">
      <c r="A16667" s="1"/>
    </row>
    <row r="16668" spans="1:1" x14ac:dyDescent="0.25">
      <c r="A16668" s="1"/>
    </row>
    <row r="16669" spans="1:1" x14ac:dyDescent="0.25">
      <c r="A16669" s="1"/>
    </row>
    <row r="16670" spans="1:1" x14ac:dyDescent="0.25">
      <c r="A16670" s="1"/>
    </row>
    <row r="16671" spans="1:1" x14ac:dyDescent="0.25">
      <c r="A16671" s="1"/>
    </row>
    <row r="16672" spans="1:1" x14ac:dyDescent="0.25">
      <c r="A16672" s="1"/>
    </row>
    <row r="16673" spans="1:1" x14ac:dyDescent="0.25">
      <c r="A16673" s="1"/>
    </row>
    <row r="16674" spans="1:1" x14ac:dyDescent="0.25">
      <c r="A16674" s="1"/>
    </row>
    <row r="16675" spans="1:1" x14ac:dyDescent="0.25">
      <c r="A16675" s="1"/>
    </row>
    <row r="16676" spans="1:1" x14ac:dyDescent="0.25">
      <c r="A16676" s="1"/>
    </row>
    <row r="16677" spans="1:1" x14ac:dyDescent="0.25">
      <c r="A16677" s="1"/>
    </row>
    <row r="16678" spans="1:1" x14ac:dyDescent="0.25">
      <c r="A16678" s="1"/>
    </row>
    <row r="16679" spans="1:1" x14ac:dyDescent="0.25">
      <c r="A16679" s="1"/>
    </row>
    <row r="16680" spans="1:1" x14ac:dyDescent="0.25">
      <c r="A16680" s="1"/>
    </row>
    <row r="16681" spans="1:1" x14ac:dyDescent="0.25">
      <c r="A16681" s="1"/>
    </row>
    <row r="16682" spans="1:1" x14ac:dyDescent="0.25">
      <c r="A16682" s="1"/>
    </row>
    <row r="16683" spans="1:1" x14ac:dyDescent="0.25">
      <c r="A16683" s="1"/>
    </row>
    <row r="16684" spans="1:1" x14ac:dyDescent="0.25">
      <c r="A16684" s="1"/>
    </row>
    <row r="16685" spans="1:1" x14ac:dyDescent="0.25">
      <c r="A16685" s="1"/>
    </row>
    <row r="16686" spans="1:1" x14ac:dyDescent="0.25">
      <c r="A16686" s="1"/>
    </row>
    <row r="16687" spans="1:1" x14ac:dyDescent="0.25">
      <c r="A16687" s="1"/>
    </row>
    <row r="16688" spans="1:1" x14ac:dyDescent="0.25">
      <c r="A16688" s="1"/>
    </row>
    <row r="16689" spans="1:1" x14ac:dyDescent="0.25">
      <c r="A16689" s="1"/>
    </row>
    <row r="16690" spans="1:1" x14ac:dyDescent="0.25">
      <c r="A16690" s="1"/>
    </row>
    <row r="16691" spans="1:1" x14ac:dyDescent="0.25">
      <c r="A16691" s="1"/>
    </row>
    <row r="16692" spans="1:1" x14ac:dyDescent="0.25">
      <c r="A16692" s="1"/>
    </row>
    <row r="16693" spans="1:1" x14ac:dyDescent="0.25">
      <c r="A16693" s="1"/>
    </row>
    <row r="16694" spans="1:1" x14ac:dyDescent="0.25">
      <c r="A16694" s="1"/>
    </row>
    <row r="16695" spans="1:1" x14ac:dyDescent="0.25">
      <c r="A16695" s="1"/>
    </row>
    <row r="16696" spans="1:1" x14ac:dyDescent="0.25">
      <c r="A16696" s="1"/>
    </row>
    <row r="16697" spans="1:1" x14ac:dyDescent="0.25">
      <c r="A16697" s="1"/>
    </row>
    <row r="16698" spans="1:1" x14ac:dyDescent="0.25">
      <c r="A16698" s="1"/>
    </row>
    <row r="16699" spans="1:1" x14ac:dyDescent="0.25">
      <c r="A16699" s="1"/>
    </row>
    <row r="16700" spans="1:1" x14ac:dyDescent="0.25">
      <c r="A16700" s="1"/>
    </row>
    <row r="16701" spans="1:1" x14ac:dyDescent="0.25">
      <c r="A16701" s="1"/>
    </row>
    <row r="16702" spans="1:1" x14ac:dyDescent="0.25">
      <c r="A16702" s="1"/>
    </row>
    <row r="16703" spans="1:1" x14ac:dyDescent="0.25">
      <c r="A16703" s="1"/>
    </row>
    <row r="16704" spans="1:1" x14ac:dyDescent="0.25">
      <c r="A16704" s="1"/>
    </row>
    <row r="16705" spans="1:1" x14ac:dyDescent="0.25">
      <c r="A16705" s="1"/>
    </row>
    <row r="16706" spans="1:1" x14ac:dyDescent="0.25">
      <c r="A16706" s="1"/>
    </row>
    <row r="16707" spans="1:1" x14ac:dyDescent="0.25">
      <c r="A16707" s="1"/>
    </row>
    <row r="16708" spans="1:1" x14ac:dyDescent="0.25">
      <c r="A16708" s="1"/>
    </row>
    <row r="16709" spans="1:1" x14ac:dyDescent="0.25">
      <c r="A16709" s="1"/>
    </row>
    <row r="16710" spans="1:1" x14ac:dyDescent="0.25">
      <c r="A16710" s="1"/>
    </row>
    <row r="16711" spans="1:1" x14ac:dyDescent="0.25">
      <c r="A16711" s="1"/>
    </row>
    <row r="16712" spans="1:1" x14ac:dyDescent="0.25">
      <c r="A16712" s="1"/>
    </row>
    <row r="16713" spans="1:1" x14ac:dyDescent="0.25">
      <c r="A16713" s="1"/>
    </row>
    <row r="16714" spans="1:1" x14ac:dyDescent="0.25">
      <c r="A16714" s="1"/>
    </row>
    <row r="16715" spans="1:1" x14ac:dyDescent="0.25">
      <c r="A16715" s="1"/>
    </row>
    <row r="16716" spans="1:1" x14ac:dyDescent="0.25">
      <c r="A16716" s="1"/>
    </row>
    <row r="16717" spans="1:1" x14ac:dyDescent="0.25">
      <c r="A16717" s="1"/>
    </row>
    <row r="16718" spans="1:1" x14ac:dyDescent="0.25">
      <c r="A16718" s="1"/>
    </row>
    <row r="16719" spans="1:1" x14ac:dyDescent="0.25">
      <c r="A16719" s="1"/>
    </row>
    <row r="16720" spans="1:1" x14ac:dyDescent="0.25">
      <c r="A16720" s="1"/>
    </row>
    <row r="16721" spans="1:1" x14ac:dyDescent="0.25">
      <c r="A16721" s="1"/>
    </row>
    <row r="16722" spans="1:1" x14ac:dyDescent="0.25">
      <c r="A16722" s="1"/>
    </row>
    <row r="16723" spans="1:1" x14ac:dyDescent="0.25">
      <c r="A16723" s="1"/>
    </row>
    <row r="16724" spans="1:1" x14ac:dyDescent="0.25">
      <c r="A16724" s="1"/>
    </row>
    <row r="16725" spans="1:1" x14ac:dyDescent="0.25">
      <c r="A16725" s="1"/>
    </row>
    <row r="16726" spans="1:1" x14ac:dyDescent="0.25">
      <c r="A16726" s="1"/>
    </row>
    <row r="16727" spans="1:1" x14ac:dyDescent="0.25">
      <c r="A16727" s="1"/>
    </row>
    <row r="16728" spans="1:1" x14ac:dyDescent="0.25">
      <c r="A16728" s="1"/>
    </row>
    <row r="16729" spans="1:1" x14ac:dyDescent="0.25">
      <c r="A16729" s="1"/>
    </row>
    <row r="16730" spans="1:1" x14ac:dyDescent="0.25">
      <c r="A16730" s="1"/>
    </row>
    <row r="16731" spans="1:1" x14ac:dyDescent="0.25">
      <c r="A16731" s="1"/>
    </row>
    <row r="16732" spans="1:1" x14ac:dyDescent="0.25">
      <c r="A16732" s="1"/>
    </row>
    <row r="16733" spans="1:1" x14ac:dyDescent="0.25">
      <c r="A16733" s="1"/>
    </row>
    <row r="16734" spans="1:1" x14ac:dyDescent="0.25">
      <c r="A16734" s="1"/>
    </row>
    <row r="16735" spans="1:1" x14ac:dyDescent="0.25">
      <c r="A16735" s="1"/>
    </row>
    <row r="16736" spans="1:1" x14ac:dyDescent="0.25">
      <c r="A16736" s="1"/>
    </row>
    <row r="16737" spans="1:1" x14ac:dyDescent="0.25">
      <c r="A16737" s="1"/>
    </row>
    <row r="16738" spans="1:1" x14ac:dyDescent="0.25">
      <c r="A16738" s="1"/>
    </row>
    <row r="16739" spans="1:1" x14ac:dyDescent="0.25">
      <c r="A16739" s="1"/>
    </row>
    <row r="16740" spans="1:1" x14ac:dyDescent="0.25">
      <c r="A16740" s="1"/>
    </row>
    <row r="16741" spans="1:1" x14ac:dyDescent="0.25">
      <c r="A16741" s="1"/>
    </row>
    <row r="16742" spans="1:1" x14ac:dyDescent="0.25">
      <c r="A16742" s="1"/>
    </row>
    <row r="16743" spans="1:1" x14ac:dyDescent="0.25">
      <c r="A16743" s="1"/>
    </row>
    <row r="16744" spans="1:1" x14ac:dyDescent="0.25">
      <c r="A16744" s="1"/>
    </row>
    <row r="16745" spans="1:1" x14ac:dyDescent="0.25">
      <c r="A16745" s="1"/>
    </row>
    <row r="16746" spans="1:1" x14ac:dyDescent="0.25">
      <c r="A16746" s="1"/>
    </row>
    <row r="16747" spans="1:1" x14ac:dyDescent="0.25">
      <c r="A16747" s="1"/>
    </row>
    <row r="16748" spans="1:1" x14ac:dyDescent="0.25">
      <c r="A16748" s="1"/>
    </row>
    <row r="16749" spans="1:1" x14ac:dyDescent="0.25">
      <c r="A16749" s="1"/>
    </row>
    <row r="16750" spans="1:1" x14ac:dyDescent="0.25">
      <c r="A16750" s="1"/>
    </row>
    <row r="16751" spans="1:1" x14ac:dyDescent="0.25">
      <c r="A16751" s="1"/>
    </row>
    <row r="16752" spans="1:1" x14ac:dyDescent="0.25">
      <c r="A16752" s="1"/>
    </row>
    <row r="16753" spans="1:1" x14ac:dyDescent="0.25">
      <c r="A16753" s="1"/>
    </row>
    <row r="16754" spans="1:1" x14ac:dyDescent="0.25">
      <c r="A16754" s="1"/>
    </row>
    <row r="16755" spans="1:1" x14ac:dyDescent="0.25">
      <c r="A16755" s="1"/>
    </row>
    <row r="16756" spans="1:1" x14ac:dyDescent="0.25">
      <c r="A16756" s="1"/>
    </row>
    <row r="16757" spans="1:1" x14ac:dyDescent="0.25">
      <c r="A16757" s="1"/>
    </row>
    <row r="16758" spans="1:1" x14ac:dyDescent="0.25">
      <c r="A16758" s="1"/>
    </row>
    <row r="16759" spans="1:1" x14ac:dyDescent="0.25">
      <c r="A16759" s="1"/>
    </row>
    <row r="16760" spans="1:1" x14ac:dyDescent="0.25">
      <c r="A16760" s="1"/>
    </row>
    <row r="16761" spans="1:1" x14ac:dyDescent="0.25">
      <c r="A16761" s="1"/>
    </row>
    <row r="16762" spans="1:1" x14ac:dyDescent="0.25">
      <c r="A16762" s="1"/>
    </row>
    <row r="16763" spans="1:1" x14ac:dyDescent="0.25">
      <c r="A16763" s="1"/>
    </row>
    <row r="16764" spans="1:1" x14ac:dyDescent="0.25">
      <c r="A16764" s="1"/>
    </row>
    <row r="16765" spans="1:1" x14ac:dyDescent="0.25">
      <c r="A16765" s="1"/>
    </row>
    <row r="16766" spans="1:1" x14ac:dyDescent="0.25">
      <c r="A16766" s="1"/>
    </row>
    <row r="16767" spans="1:1" x14ac:dyDescent="0.25">
      <c r="A16767" s="1"/>
    </row>
    <row r="16768" spans="1:1" x14ac:dyDescent="0.25">
      <c r="A16768" s="1"/>
    </row>
    <row r="16769" spans="1:1" x14ac:dyDescent="0.25">
      <c r="A16769" s="1"/>
    </row>
    <row r="16770" spans="1:1" x14ac:dyDescent="0.25">
      <c r="A16770" s="1"/>
    </row>
    <row r="16771" spans="1:1" x14ac:dyDescent="0.25">
      <c r="A16771" s="1"/>
    </row>
    <row r="16772" spans="1:1" x14ac:dyDescent="0.25">
      <c r="A16772" s="1"/>
    </row>
    <row r="16773" spans="1:1" x14ac:dyDescent="0.25">
      <c r="A16773" s="1"/>
    </row>
    <row r="16774" spans="1:1" x14ac:dyDescent="0.25">
      <c r="A16774" s="1"/>
    </row>
    <row r="16775" spans="1:1" x14ac:dyDescent="0.25">
      <c r="A16775" s="1"/>
    </row>
    <row r="16776" spans="1:1" x14ac:dyDescent="0.25">
      <c r="A16776" s="1"/>
    </row>
    <row r="16777" spans="1:1" x14ac:dyDescent="0.25">
      <c r="A16777" s="1"/>
    </row>
    <row r="16778" spans="1:1" x14ac:dyDescent="0.25">
      <c r="A16778" s="1"/>
    </row>
    <row r="16779" spans="1:1" x14ac:dyDescent="0.25">
      <c r="A16779" s="1"/>
    </row>
    <row r="16780" spans="1:1" x14ac:dyDescent="0.25">
      <c r="A16780" s="1"/>
    </row>
    <row r="16781" spans="1:1" x14ac:dyDescent="0.25">
      <c r="A16781" s="1"/>
    </row>
    <row r="16782" spans="1:1" x14ac:dyDescent="0.25">
      <c r="A16782" s="1"/>
    </row>
    <row r="16783" spans="1:1" x14ac:dyDescent="0.25">
      <c r="A16783" s="1"/>
    </row>
    <row r="16784" spans="1:1" x14ac:dyDescent="0.25">
      <c r="A16784" s="1"/>
    </row>
    <row r="16785" spans="1:1" x14ac:dyDescent="0.25">
      <c r="A16785" s="1"/>
    </row>
    <row r="16786" spans="1:1" x14ac:dyDescent="0.25">
      <c r="A16786" s="1"/>
    </row>
    <row r="16787" spans="1:1" x14ac:dyDescent="0.25">
      <c r="A16787" s="1"/>
    </row>
    <row r="16788" spans="1:1" x14ac:dyDescent="0.25">
      <c r="A16788" s="1"/>
    </row>
    <row r="16789" spans="1:1" x14ac:dyDescent="0.25">
      <c r="A16789" s="1"/>
    </row>
    <row r="16790" spans="1:1" x14ac:dyDescent="0.25">
      <c r="A16790" s="1"/>
    </row>
    <row r="16791" spans="1:1" x14ac:dyDescent="0.25">
      <c r="A16791" s="1"/>
    </row>
    <row r="16792" spans="1:1" x14ac:dyDescent="0.25">
      <c r="A16792" s="1"/>
    </row>
    <row r="16793" spans="1:1" x14ac:dyDescent="0.25">
      <c r="A16793" s="1"/>
    </row>
    <row r="16794" spans="1:1" x14ac:dyDescent="0.25">
      <c r="A16794" s="1"/>
    </row>
    <row r="16795" spans="1:1" x14ac:dyDescent="0.25">
      <c r="A16795" s="1"/>
    </row>
    <row r="16796" spans="1:1" x14ac:dyDescent="0.25">
      <c r="A16796" s="1"/>
    </row>
    <row r="16797" spans="1:1" x14ac:dyDescent="0.25">
      <c r="A16797" s="1"/>
    </row>
    <row r="16798" spans="1:1" x14ac:dyDescent="0.25">
      <c r="A16798" s="1"/>
    </row>
    <row r="16799" spans="1:1" x14ac:dyDescent="0.25">
      <c r="A16799" s="1"/>
    </row>
    <row r="16800" spans="1:1" x14ac:dyDescent="0.25">
      <c r="A16800" s="1"/>
    </row>
    <row r="16801" spans="1:1" x14ac:dyDescent="0.25">
      <c r="A16801" s="1"/>
    </row>
    <row r="16802" spans="1:1" x14ac:dyDescent="0.25">
      <c r="A16802" s="1"/>
    </row>
    <row r="16803" spans="1:1" x14ac:dyDescent="0.25">
      <c r="A16803" s="1"/>
    </row>
    <row r="16804" spans="1:1" x14ac:dyDescent="0.25">
      <c r="A16804" s="1"/>
    </row>
    <row r="16805" spans="1:1" x14ac:dyDescent="0.25">
      <c r="A16805" s="1"/>
    </row>
    <row r="16806" spans="1:1" x14ac:dyDescent="0.25">
      <c r="A16806" s="1"/>
    </row>
    <row r="16807" spans="1:1" x14ac:dyDescent="0.25">
      <c r="A16807" s="1"/>
    </row>
    <row r="16808" spans="1:1" x14ac:dyDescent="0.25">
      <c r="A16808" s="1"/>
    </row>
    <row r="16809" spans="1:1" x14ac:dyDescent="0.25">
      <c r="A16809" s="1"/>
    </row>
    <row r="16810" spans="1:1" x14ac:dyDescent="0.25">
      <c r="A16810" s="1"/>
    </row>
    <row r="16811" spans="1:1" x14ac:dyDescent="0.25">
      <c r="A16811" s="1"/>
    </row>
    <row r="16812" spans="1:1" x14ac:dyDescent="0.25">
      <c r="A16812" s="1"/>
    </row>
    <row r="16813" spans="1:1" x14ac:dyDescent="0.25">
      <c r="A16813" s="1"/>
    </row>
    <row r="16814" spans="1:1" x14ac:dyDescent="0.25">
      <c r="A16814" s="1"/>
    </row>
    <row r="16815" spans="1:1" x14ac:dyDescent="0.25">
      <c r="A16815" s="1"/>
    </row>
    <row r="16816" spans="1:1" x14ac:dyDescent="0.25">
      <c r="A16816" s="1"/>
    </row>
    <row r="16817" spans="1:1" x14ac:dyDescent="0.25">
      <c r="A16817" s="1"/>
    </row>
    <row r="16818" spans="1:1" x14ac:dyDescent="0.25">
      <c r="A16818" s="1"/>
    </row>
    <row r="16819" spans="1:1" x14ac:dyDescent="0.25">
      <c r="A16819" s="1"/>
    </row>
    <row r="16820" spans="1:1" x14ac:dyDescent="0.25">
      <c r="A16820" s="1"/>
    </row>
    <row r="16821" spans="1:1" x14ac:dyDescent="0.25">
      <c r="A16821" s="1"/>
    </row>
    <row r="16822" spans="1:1" x14ac:dyDescent="0.25">
      <c r="A16822" s="1"/>
    </row>
    <row r="16823" spans="1:1" x14ac:dyDescent="0.25">
      <c r="A16823" s="1"/>
    </row>
    <row r="16824" spans="1:1" x14ac:dyDescent="0.25">
      <c r="A16824" s="1"/>
    </row>
    <row r="16825" spans="1:1" x14ac:dyDescent="0.25">
      <c r="A16825" s="1"/>
    </row>
    <row r="16826" spans="1:1" x14ac:dyDescent="0.25">
      <c r="A16826" s="1"/>
    </row>
    <row r="16827" spans="1:1" x14ac:dyDescent="0.25">
      <c r="A16827" s="1"/>
    </row>
    <row r="16828" spans="1:1" x14ac:dyDescent="0.25">
      <c r="A16828" s="1"/>
    </row>
    <row r="16829" spans="1:1" x14ac:dyDescent="0.25">
      <c r="A16829" s="1"/>
    </row>
    <row r="16830" spans="1:1" x14ac:dyDescent="0.25">
      <c r="A16830" s="1"/>
    </row>
    <row r="16831" spans="1:1" x14ac:dyDescent="0.25">
      <c r="A16831" s="1"/>
    </row>
    <row r="16832" spans="1:1" x14ac:dyDescent="0.25">
      <c r="A16832" s="1"/>
    </row>
    <row r="16833" spans="1:1" x14ac:dyDescent="0.25">
      <c r="A16833" s="1"/>
    </row>
    <row r="16834" spans="1:1" x14ac:dyDescent="0.25">
      <c r="A16834" s="1"/>
    </row>
    <row r="16835" spans="1:1" x14ac:dyDescent="0.25">
      <c r="A16835" s="1"/>
    </row>
    <row r="16836" spans="1:1" x14ac:dyDescent="0.25">
      <c r="A16836" s="1"/>
    </row>
    <row r="16837" spans="1:1" x14ac:dyDescent="0.25">
      <c r="A16837" s="1"/>
    </row>
    <row r="16838" spans="1:1" x14ac:dyDescent="0.25">
      <c r="A16838" s="1"/>
    </row>
    <row r="16839" spans="1:1" x14ac:dyDescent="0.25">
      <c r="A16839" s="1"/>
    </row>
    <row r="16840" spans="1:1" x14ac:dyDescent="0.25">
      <c r="A16840" s="1"/>
    </row>
    <row r="16841" spans="1:1" x14ac:dyDescent="0.25">
      <c r="A16841" s="1"/>
    </row>
    <row r="16842" spans="1:1" x14ac:dyDescent="0.25">
      <c r="A16842" s="1"/>
    </row>
    <row r="16843" spans="1:1" x14ac:dyDescent="0.25">
      <c r="A16843" s="1"/>
    </row>
    <row r="16844" spans="1:1" x14ac:dyDescent="0.25">
      <c r="A16844" s="1"/>
    </row>
    <row r="16845" spans="1:1" x14ac:dyDescent="0.25">
      <c r="A16845" s="1"/>
    </row>
    <row r="16846" spans="1:1" x14ac:dyDescent="0.25">
      <c r="A16846" s="1"/>
    </row>
    <row r="16847" spans="1:1" x14ac:dyDescent="0.25">
      <c r="A16847" s="1"/>
    </row>
    <row r="16848" spans="1:1" x14ac:dyDescent="0.25">
      <c r="A16848" s="1"/>
    </row>
    <row r="16849" spans="1:1" x14ac:dyDescent="0.25">
      <c r="A16849" s="1"/>
    </row>
    <row r="16850" spans="1:1" x14ac:dyDescent="0.25">
      <c r="A16850" s="1"/>
    </row>
    <row r="16851" spans="1:1" x14ac:dyDescent="0.25">
      <c r="A16851" s="1"/>
    </row>
    <row r="16852" spans="1:1" x14ac:dyDescent="0.25">
      <c r="A16852" s="1"/>
    </row>
    <row r="16853" spans="1:1" x14ac:dyDescent="0.25">
      <c r="A16853" s="1"/>
    </row>
    <row r="16854" spans="1:1" x14ac:dyDescent="0.25">
      <c r="A16854" s="1"/>
    </row>
    <row r="16855" spans="1:1" x14ac:dyDescent="0.25">
      <c r="A16855" s="1"/>
    </row>
    <row r="16856" spans="1:1" x14ac:dyDescent="0.25">
      <c r="A16856" s="1"/>
    </row>
    <row r="16857" spans="1:1" x14ac:dyDescent="0.25">
      <c r="A16857" s="1"/>
    </row>
    <row r="16858" spans="1:1" x14ac:dyDescent="0.25">
      <c r="A16858" s="1"/>
    </row>
    <row r="16859" spans="1:1" x14ac:dyDescent="0.25">
      <c r="A16859" s="1"/>
    </row>
    <row r="16860" spans="1:1" x14ac:dyDescent="0.25">
      <c r="A16860" s="1"/>
    </row>
    <row r="16861" spans="1:1" x14ac:dyDescent="0.25">
      <c r="A16861" s="1"/>
    </row>
    <row r="16862" spans="1:1" x14ac:dyDescent="0.25">
      <c r="A16862" s="1"/>
    </row>
    <row r="16863" spans="1:1" x14ac:dyDescent="0.25">
      <c r="A16863" s="1"/>
    </row>
    <row r="16864" spans="1:1" x14ac:dyDescent="0.25">
      <c r="A16864" s="1"/>
    </row>
    <row r="16865" spans="1:1" x14ac:dyDescent="0.25">
      <c r="A16865" s="1"/>
    </row>
    <row r="16866" spans="1:1" x14ac:dyDescent="0.25">
      <c r="A16866" s="1"/>
    </row>
    <row r="16867" spans="1:1" x14ac:dyDescent="0.25">
      <c r="A16867" s="1"/>
    </row>
    <row r="16868" spans="1:1" x14ac:dyDescent="0.25">
      <c r="A16868" s="1"/>
    </row>
    <row r="16869" spans="1:1" x14ac:dyDescent="0.25">
      <c r="A16869" s="1"/>
    </row>
    <row r="16870" spans="1:1" x14ac:dyDescent="0.25">
      <c r="A16870" s="1"/>
    </row>
    <row r="16871" spans="1:1" x14ac:dyDescent="0.25">
      <c r="A16871" s="1"/>
    </row>
    <row r="16872" spans="1:1" x14ac:dyDescent="0.25">
      <c r="A16872" s="1"/>
    </row>
    <row r="16873" spans="1:1" x14ac:dyDescent="0.25">
      <c r="A16873" s="1"/>
    </row>
    <row r="16874" spans="1:1" x14ac:dyDescent="0.25">
      <c r="A16874" s="1"/>
    </row>
    <row r="16875" spans="1:1" x14ac:dyDescent="0.25">
      <c r="A16875" s="1"/>
    </row>
    <row r="16876" spans="1:1" x14ac:dyDescent="0.25">
      <c r="A16876" s="1"/>
    </row>
    <row r="16877" spans="1:1" x14ac:dyDescent="0.25">
      <c r="A16877" s="1"/>
    </row>
    <row r="16878" spans="1:1" x14ac:dyDescent="0.25">
      <c r="A16878" s="1"/>
    </row>
    <row r="16879" spans="1:1" x14ac:dyDescent="0.25">
      <c r="A16879" s="1"/>
    </row>
    <row r="16880" spans="1:1" x14ac:dyDescent="0.25">
      <c r="A16880" s="1"/>
    </row>
    <row r="16881" spans="1:1" x14ac:dyDescent="0.25">
      <c r="A16881" s="1"/>
    </row>
    <row r="16882" spans="1:1" x14ac:dyDescent="0.25">
      <c r="A16882" s="1"/>
    </row>
    <row r="16883" spans="1:1" x14ac:dyDescent="0.25">
      <c r="A16883" s="1"/>
    </row>
    <row r="16884" spans="1:1" x14ac:dyDescent="0.25">
      <c r="A16884" s="1"/>
    </row>
    <row r="16885" spans="1:1" x14ac:dyDescent="0.25">
      <c r="A16885" s="1"/>
    </row>
    <row r="16886" spans="1:1" x14ac:dyDescent="0.25">
      <c r="A16886" s="1"/>
    </row>
    <row r="16887" spans="1:1" x14ac:dyDescent="0.25">
      <c r="A16887" s="1"/>
    </row>
    <row r="16888" spans="1:1" x14ac:dyDescent="0.25">
      <c r="A16888" s="1"/>
    </row>
    <row r="16889" spans="1:1" x14ac:dyDescent="0.25">
      <c r="A16889" s="1"/>
    </row>
    <row r="16890" spans="1:1" x14ac:dyDescent="0.25">
      <c r="A16890" s="1"/>
    </row>
    <row r="16891" spans="1:1" x14ac:dyDescent="0.25">
      <c r="A16891" s="1"/>
    </row>
    <row r="16892" spans="1:1" x14ac:dyDescent="0.25">
      <c r="A16892" s="1"/>
    </row>
    <row r="16893" spans="1:1" x14ac:dyDescent="0.25">
      <c r="A16893" s="1"/>
    </row>
    <row r="16894" spans="1:1" x14ac:dyDescent="0.25">
      <c r="A16894" s="1"/>
    </row>
    <row r="16895" spans="1:1" x14ac:dyDescent="0.25">
      <c r="A16895" s="1"/>
    </row>
    <row r="16896" spans="1:1" x14ac:dyDescent="0.25">
      <c r="A16896" s="1"/>
    </row>
    <row r="16897" spans="1:1" x14ac:dyDescent="0.25">
      <c r="A16897" s="1"/>
    </row>
    <row r="16898" spans="1:1" x14ac:dyDescent="0.25">
      <c r="A16898" s="1"/>
    </row>
    <row r="16899" spans="1:1" x14ac:dyDescent="0.25">
      <c r="A16899" s="1"/>
    </row>
    <row r="16900" spans="1:1" x14ac:dyDescent="0.25">
      <c r="A16900" s="1"/>
    </row>
    <row r="16901" spans="1:1" x14ac:dyDescent="0.25">
      <c r="A16901" s="1"/>
    </row>
    <row r="16902" spans="1:1" x14ac:dyDescent="0.25">
      <c r="A16902" s="1"/>
    </row>
    <row r="16903" spans="1:1" x14ac:dyDescent="0.25">
      <c r="A16903" s="1"/>
    </row>
    <row r="16904" spans="1:1" x14ac:dyDescent="0.25">
      <c r="A16904" s="1"/>
    </row>
    <row r="16905" spans="1:1" x14ac:dyDescent="0.25">
      <c r="A16905" s="1"/>
    </row>
    <row r="16906" spans="1:1" x14ac:dyDescent="0.25">
      <c r="A16906" s="1"/>
    </row>
    <row r="16907" spans="1:1" x14ac:dyDescent="0.25">
      <c r="A16907" s="1"/>
    </row>
    <row r="16908" spans="1:1" x14ac:dyDescent="0.25">
      <c r="A16908" s="1"/>
    </row>
    <row r="16909" spans="1:1" x14ac:dyDescent="0.25">
      <c r="A16909" s="1"/>
    </row>
    <row r="16910" spans="1:1" x14ac:dyDescent="0.25">
      <c r="A16910" s="1"/>
    </row>
    <row r="16911" spans="1:1" x14ac:dyDescent="0.25">
      <c r="A16911" s="1"/>
    </row>
    <row r="16912" spans="1:1" x14ac:dyDescent="0.25">
      <c r="A16912" s="1"/>
    </row>
    <row r="16913" spans="1:1" x14ac:dyDescent="0.25">
      <c r="A16913" s="1"/>
    </row>
    <row r="16914" spans="1:1" x14ac:dyDescent="0.25">
      <c r="A16914" s="1"/>
    </row>
    <row r="16915" spans="1:1" x14ac:dyDescent="0.25">
      <c r="A16915" s="1"/>
    </row>
    <row r="16916" spans="1:1" x14ac:dyDescent="0.25">
      <c r="A16916" s="1"/>
    </row>
    <row r="16917" spans="1:1" x14ac:dyDescent="0.25">
      <c r="A16917" s="1"/>
    </row>
    <row r="16918" spans="1:1" x14ac:dyDescent="0.25">
      <c r="A16918" s="1"/>
    </row>
    <row r="16919" spans="1:1" x14ac:dyDescent="0.25">
      <c r="A16919" s="1"/>
    </row>
    <row r="16920" spans="1:1" x14ac:dyDescent="0.25">
      <c r="A16920" s="1"/>
    </row>
    <row r="16921" spans="1:1" x14ac:dyDescent="0.25">
      <c r="A16921" s="1"/>
    </row>
    <row r="16922" spans="1:1" x14ac:dyDescent="0.25">
      <c r="A16922" s="1"/>
    </row>
    <row r="16923" spans="1:1" x14ac:dyDescent="0.25">
      <c r="A16923" s="1"/>
    </row>
    <row r="16924" spans="1:1" x14ac:dyDescent="0.25">
      <c r="A16924" s="1"/>
    </row>
    <row r="16925" spans="1:1" x14ac:dyDescent="0.25">
      <c r="A16925" s="1"/>
    </row>
    <row r="16926" spans="1:1" x14ac:dyDescent="0.25">
      <c r="A16926" s="1"/>
    </row>
    <row r="16927" spans="1:1" x14ac:dyDescent="0.25">
      <c r="A16927" s="1"/>
    </row>
    <row r="16928" spans="1:1" x14ac:dyDescent="0.25">
      <c r="A16928" s="1"/>
    </row>
    <row r="16929" spans="1:1" x14ac:dyDescent="0.25">
      <c r="A16929" s="1"/>
    </row>
    <row r="16930" spans="1:1" x14ac:dyDescent="0.25">
      <c r="A16930" s="1"/>
    </row>
    <row r="16931" spans="1:1" x14ac:dyDescent="0.25">
      <c r="A16931" s="1"/>
    </row>
    <row r="16932" spans="1:1" x14ac:dyDescent="0.25">
      <c r="A16932" s="1"/>
    </row>
    <row r="16933" spans="1:1" x14ac:dyDescent="0.25">
      <c r="A16933" s="1"/>
    </row>
    <row r="16934" spans="1:1" x14ac:dyDescent="0.25">
      <c r="A16934" s="1"/>
    </row>
    <row r="16935" spans="1:1" x14ac:dyDescent="0.25">
      <c r="A16935" s="1"/>
    </row>
    <row r="16936" spans="1:1" x14ac:dyDescent="0.25">
      <c r="A16936" s="1"/>
    </row>
    <row r="16937" spans="1:1" x14ac:dyDescent="0.25">
      <c r="A16937" s="1"/>
    </row>
    <row r="16938" spans="1:1" x14ac:dyDescent="0.25">
      <c r="A16938" s="1"/>
    </row>
    <row r="16939" spans="1:1" x14ac:dyDescent="0.25">
      <c r="A16939" s="1"/>
    </row>
    <row r="16940" spans="1:1" x14ac:dyDescent="0.25">
      <c r="A16940" s="1"/>
    </row>
    <row r="16941" spans="1:1" x14ac:dyDescent="0.25">
      <c r="A16941" s="1"/>
    </row>
    <row r="16942" spans="1:1" x14ac:dyDescent="0.25">
      <c r="A16942" s="1"/>
    </row>
    <row r="16943" spans="1:1" x14ac:dyDescent="0.25">
      <c r="A16943" s="1"/>
    </row>
    <row r="16944" spans="1:1" x14ac:dyDescent="0.25">
      <c r="A16944" s="1"/>
    </row>
    <row r="16945" spans="1:1" x14ac:dyDescent="0.25">
      <c r="A16945" s="1"/>
    </row>
    <row r="16946" spans="1:1" x14ac:dyDescent="0.25">
      <c r="A16946" s="1"/>
    </row>
    <row r="16947" spans="1:1" x14ac:dyDescent="0.25">
      <c r="A16947" s="1"/>
    </row>
    <row r="16948" spans="1:1" x14ac:dyDescent="0.25">
      <c r="A16948" s="1"/>
    </row>
    <row r="16949" spans="1:1" x14ac:dyDescent="0.25">
      <c r="A16949" s="1"/>
    </row>
    <row r="16950" spans="1:1" x14ac:dyDescent="0.25">
      <c r="A16950" s="1"/>
    </row>
    <row r="16951" spans="1:1" x14ac:dyDescent="0.25">
      <c r="A16951" s="1"/>
    </row>
    <row r="16952" spans="1:1" x14ac:dyDescent="0.25">
      <c r="A16952" s="1"/>
    </row>
    <row r="16953" spans="1:1" x14ac:dyDescent="0.25">
      <c r="A16953" s="1"/>
    </row>
    <row r="16954" spans="1:1" x14ac:dyDescent="0.25">
      <c r="A16954" s="1"/>
    </row>
    <row r="16955" spans="1:1" x14ac:dyDescent="0.25">
      <c r="A16955" s="1"/>
    </row>
    <row r="16956" spans="1:1" x14ac:dyDescent="0.25">
      <c r="A16956" s="1"/>
    </row>
    <row r="16957" spans="1:1" x14ac:dyDescent="0.25">
      <c r="A16957" s="1"/>
    </row>
    <row r="16958" spans="1:1" x14ac:dyDescent="0.25">
      <c r="A16958" s="1"/>
    </row>
    <row r="16959" spans="1:1" x14ac:dyDescent="0.25">
      <c r="A16959" s="1"/>
    </row>
    <row r="16960" spans="1:1" x14ac:dyDescent="0.25">
      <c r="A16960" s="1"/>
    </row>
    <row r="16961" spans="1:1" x14ac:dyDescent="0.25">
      <c r="A16961" s="1"/>
    </row>
    <row r="16962" spans="1:1" x14ac:dyDescent="0.25">
      <c r="A16962" s="1"/>
    </row>
    <row r="16963" spans="1:1" x14ac:dyDescent="0.25">
      <c r="A16963" s="1"/>
    </row>
    <row r="16964" spans="1:1" x14ac:dyDescent="0.25">
      <c r="A16964" s="1"/>
    </row>
    <row r="16965" spans="1:1" x14ac:dyDescent="0.25">
      <c r="A16965" s="1"/>
    </row>
    <row r="16966" spans="1:1" x14ac:dyDescent="0.25">
      <c r="A16966" s="1"/>
    </row>
    <row r="16967" spans="1:1" x14ac:dyDescent="0.25">
      <c r="A16967" s="1"/>
    </row>
    <row r="16968" spans="1:1" x14ac:dyDescent="0.25">
      <c r="A16968" s="1"/>
    </row>
    <row r="16969" spans="1:1" x14ac:dyDescent="0.25">
      <c r="A16969" s="1"/>
    </row>
    <row r="16970" spans="1:1" x14ac:dyDescent="0.25">
      <c r="A16970" s="1"/>
    </row>
    <row r="16971" spans="1:1" x14ac:dyDescent="0.25">
      <c r="A16971" s="1"/>
    </row>
    <row r="16972" spans="1:1" x14ac:dyDescent="0.25">
      <c r="A16972" s="1"/>
    </row>
    <row r="16973" spans="1:1" x14ac:dyDescent="0.25">
      <c r="A16973" s="1"/>
    </row>
    <row r="16974" spans="1:1" x14ac:dyDescent="0.25">
      <c r="A16974" s="1"/>
    </row>
    <row r="16975" spans="1:1" x14ac:dyDescent="0.25">
      <c r="A16975" s="1"/>
    </row>
    <row r="16976" spans="1:1" x14ac:dyDescent="0.25">
      <c r="A16976" s="1"/>
    </row>
    <row r="16977" spans="1:1" x14ac:dyDescent="0.25">
      <c r="A16977" s="1"/>
    </row>
    <row r="16978" spans="1:1" x14ac:dyDescent="0.25">
      <c r="A16978" s="1"/>
    </row>
    <row r="16979" spans="1:1" x14ac:dyDescent="0.25">
      <c r="A16979" s="1"/>
    </row>
    <row r="16980" spans="1:1" x14ac:dyDescent="0.25">
      <c r="A16980" s="1"/>
    </row>
    <row r="16981" spans="1:1" x14ac:dyDescent="0.25">
      <c r="A16981" s="1"/>
    </row>
    <row r="16982" spans="1:1" x14ac:dyDescent="0.25">
      <c r="A16982" s="1"/>
    </row>
    <row r="16983" spans="1:1" x14ac:dyDescent="0.25">
      <c r="A16983" s="1"/>
    </row>
    <row r="16984" spans="1:1" x14ac:dyDescent="0.25">
      <c r="A16984" s="1"/>
    </row>
    <row r="16985" spans="1:1" x14ac:dyDescent="0.25">
      <c r="A16985" s="1"/>
    </row>
    <row r="16986" spans="1:1" x14ac:dyDescent="0.25">
      <c r="A16986" s="1"/>
    </row>
    <row r="16987" spans="1:1" x14ac:dyDescent="0.25">
      <c r="A16987" s="1"/>
    </row>
    <row r="16988" spans="1:1" x14ac:dyDescent="0.25">
      <c r="A16988" s="1"/>
    </row>
    <row r="16989" spans="1:1" x14ac:dyDescent="0.25">
      <c r="A16989" s="1"/>
    </row>
    <row r="16990" spans="1:1" x14ac:dyDescent="0.25">
      <c r="A16990" s="1"/>
    </row>
    <row r="16991" spans="1:1" x14ac:dyDescent="0.25">
      <c r="A16991" s="1"/>
    </row>
    <row r="16992" spans="1:1" x14ac:dyDescent="0.25">
      <c r="A16992" s="1"/>
    </row>
    <row r="16993" spans="1:1" x14ac:dyDescent="0.25">
      <c r="A16993" s="1"/>
    </row>
    <row r="16994" spans="1:1" x14ac:dyDescent="0.25">
      <c r="A16994" s="1"/>
    </row>
    <row r="16995" spans="1:1" x14ac:dyDescent="0.25">
      <c r="A16995" s="1"/>
    </row>
    <row r="16996" spans="1:1" x14ac:dyDescent="0.25">
      <c r="A16996" s="1"/>
    </row>
    <row r="16997" spans="1:1" x14ac:dyDescent="0.25">
      <c r="A16997" s="1"/>
    </row>
    <row r="16998" spans="1:1" x14ac:dyDescent="0.25">
      <c r="A16998" s="1"/>
    </row>
    <row r="16999" spans="1:1" x14ac:dyDescent="0.25">
      <c r="A16999" s="1"/>
    </row>
    <row r="17000" spans="1:1" x14ac:dyDescent="0.25">
      <c r="A17000" s="1"/>
    </row>
    <row r="17001" spans="1:1" x14ac:dyDescent="0.25">
      <c r="A17001" s="1"/>
    </row>
    <row r="17002" spans="1:1" x14ac:dyDescent="0.25">
      <c r="A17002" s="1"/>
    </row>
    <row r="17003" spans="1:1" x14ac:dyDescent="0.25">
      <c r="A17003" s="1"/>
    </row>
    <row r="17004" spans="1:1" x14ac:dyDescent="0.25">
      <c r="A17004" s="1"/>
    </row>
    <row r="17005" spans="1:1" x14ac:dyDescent="0.25">
      <c r="A17005" s="1"/>
    </row>
    <row r="17006" spans="1:1" x14ac:dyDescent="0.25">
      <c r="A17006" s="1"/>
    </row>
    <row r="17007" spans="1:1" x14ac:dyDescent="0.25">
      <c r="A17007" s="1"/>
    </row>
    <row r="17008" spans="1:1" x14ac:dyDescent="0.25">
      <c r="A17008" s="1"/>
    </row>
    <row r="17009" spans="1:1" x14ac:dyDescent="0.25">
      <c r="A17009" s="1"/>
    </row>
    <row r="17010" spans="1:1" x14ac:dyDescent="0.25">
      <c r="A17010" s="1"/>
    </row>
    <row r="17011" spans="1:1" x14ac:dyDescent="0.25">
      <c r="A17011" s="1"/>
    </row>
    <row r="17012" spans="1:1" x14ac:dyDescent="0.25">
      <c r="A17012" s="1"/>
    </row>
    <row r="17013" spans="1:1" x14ac:dyDescent="0.25">
      <c r="A17013" s="1"/>
    </row>
    <row r="17014" spans="1:1" x14ac:dyDescent="0.25">
      <c r="A17014" s="1"/>
    </row>
    <row r="17015" spans="1:1" x14ac:dyDescent="0.25">
      <c r="A17015" s="1"/>
    </row>
    <row r="17016" spans="1:1" x14ac:dyDescent="0.25">
      <c r="A17016" s="1"/>
    </row>
    <row r="17017" spans="1:1" x14ac:dyDescent="0.25">
      <c r="A17017" s="1"/>
    </row>
    <row r="17018" spans="1:1" x14ac:dyDescent="0.25">
      <c r="A17018" s="1"/>
    </row>
    <row r="17019" spans="1:1" x14ac:dyDescent="0.25">
      <c r="A17019" s="1"/>
    </row>
    <row r="17020" spans="1:1" x14ac:dyDescent="0.25">
      <c r="A17020" s="1"/>
    </row>
    <row r="17021" spans="1:1" x14ac:dyDescent="0.25">
      <c r="A17021" s="1"/>
    </row>
    <row r="17022" spans="1:1" x14ac:dyDescent="0.25">
      <c r="A17022" s="1"/>
    </row>
    <row r="17023" spans="1:1" x14ac:dyDescent="0.25">
      <c r="A17023" s="1"/>
    </row>
    <row r="17024" spans="1:1" x14ac:dyDescent="0.25">
      <c r="A17024" s="1"/>
    </row>
    <row r="17025" spans="1:1" x14ac:dyDescent="0.25">
      <c r="A17025" s="1"/>
    </row>
    <row r="17026" spans="1:1" x14ac:dyDescent="0.25">
      <c r="A17026" s="1"/>
    </row>
    <row r="17027" spans="1:1" x14ac:dyDescent="0.25">
      <c r="A17027" s="1"/>
    </row>
    <row r="17028" spans="1:1" x14ac:dyDescent="0.25">
      <c r="A17028" s="1"/>
    </row>
    <row r="17029" spans="1:1" x14ac:dyDescent="0.25">
      <c r="A17029" s="1"/>
    </row>
    <row r="17030" spans="1:1" x14ac:dyDescent="0.25">
      <c r="A17030" s="1"/>
    </row>
    <row r="17031" spans="1:1" x14ac:dyDescent="0.25">
      <c r="A17031" s="1"/>
    </row>
    <row r="17032" spans="1:1" x14ac:dyDescent="0.25">
      <c r="A17032" s="1"/>
    </row>
    <row r="17033" spans="1:1" x14ac:dyDescent="0.25">
      <c r="A17033" s="1"/>
    </row>
    <row r="17034" spans="1:1" x14ac:dyDescent="0.25">
      <c r="A17034" s="1"/>
    </row>
    <row r="17035" spans="1:1" x14ac:dyDescent="0.25">
      <c r="A17035" s="1"/>
    </row>
    <row r="17036" spans="1:1" x14ac:dyDescent="0.25">
      <c r="A17036" s="1"/>
    </row>
    <row r="17037" spans="1:1" x14ac:dyDescent="0.25">
      <c r="A17037" s="1"/>
    </row>
    <row r="17038" spans="1:1" x14ac:dyDescent="0.25">
      <c r="A17038" s="1"/>
    </row>
    <row r="17039" spans="1:1" x14ac:dyDescent="0.25">
      <c r="A17039" s="1"/>
    </row>
    <row r="17040" spans="1:1" x14ac:dyDescent="0.25">
      <c r="A17040" s="1"/>
    </row>
    <row r="17041" spans="1:1" x14ac:dyDescent="0.25">
      <c r="A17041" s="1"/>
    </row>
    <row r="17042" spans="1:1" x14ac:dyDescent="0.25">
      <c r="A17042" s="1"/>
    </row>
    <row r="17043" spans="1:1" x14ac:dyDescent="0.25">
      <c r="A17043" s="1"/>
    </row>
    <row r="17044" spans="1:1" x14ac:dyDescent="0.25">
      <c r="A17044" s="1"/>
    </row>
    <row r="17045" spans="1:1" x14ac:dyDescent="0.25">
      <c r="A17045" s="1"/>
    </row>
    <row r="17046" spans="1:1" x14ac:dyDescent="0.25">
      <c r="A17046" s="1"/>
    </row>
    <row r="17047" spans="1:1" x14ac:dyDescent="0.25">
      <c r="A17047" s="1"/>
    </row>
    <row r="17048" spans="1:1" x14ac:dyDescent="0.25">
      <c r="A17048" s="1"/>
    </row>
    <row r="17049" spans="1:1" x14ac:dyDescent="0.25">
      <c r="A17049" s="1"/>
    </row>
    <row r="17050" spans="1:1" x14ac:dyDescent="0.25">
      <c r="A17050" s="1"/>
    </row>
    <row r="17051" spans="1:1" x14ac:dyDescent="0.25">
      <c r="A17051" s="1"/>
    </row>
    <row r="17052" spans="1:1" x14ac:dyDescent="0.25">
      <c r="A17052" s="1"/>
    </row>
    <row r="17053" spans="1:1" x14ac:dyDescent="0.25">
      <c r="A17053" s="1"/>
    </row>
    <row r="17054" spans="1:1" x14ac:dyDescent="0.25">
      <c r="A17054" s="1"/>
    </row>
    <row r="17055" spans="1:1" x14ac:dyDescent="0.25">
      <c r="A17055" s="1"/>
    </row>
    <row r="17056" spans="1:1" x14ac:dyDescent="0.25">
      <c r="A17056" s="1"/>
    </row>
    <row r="17057" spans="1:1" x14ac:dyDescent="0.25">
      <c r="A17057" s="1"/>
    </row>
    <row r="17058" spans="1:1" x14ac:dyDescent="0.25">
      <c r="A17058" s="1"/>
    </row>
    <row r="17059" spans="1:1" x14ac:dyDescent="0.25">
      <c r="A17059" s="1"/>
    </row>
    <row r="17060" spans="1:1" x14ac:dyDescent="0.25">
      <c r="A17060" s="1"/>
    </row>
    <row r="17061" spans="1:1" x14ac:dyDescent="0.25">
      <c r="A17061" s="1"/>
    </row>
    <row r="17062" spans="1:1" x14ac:dyDescent="0.25">
      <c r="A17062" s="1"/>
    </row>
    <row r="17063" spans="1:1" x14ac:dyDescent="0.25">
      <c r="A17063" s="1"/>
    </row>
    <row r="17064" spans="1:1" x14ac:dyDescent="0.25">
      <c r="A17064" s="1"/>
    </row>
    <row r="17065" spans="1:1" x14ac:dyDescent="0.25">
      <c r="A17065" s="1"/>
    </row>
    <row r="17066" spans="1:1" x14ac:dyDescent="0.25">
      <c r="A17066" s="1"/>
    </row>
    <row r="17067" spans="1:1" x14ac:dyDescent="0.25">
      <c r="A17067" s="1"/>
    </row>
    <row r="17068" spans="1:1" x14ac:dyDescent="0.25">
      <c r="A17068" s="1"/>
    </row>
    <row r="17069" spans="1:1" x14ac:dyDescent="0.25">
      <c r="A17069" s="1"/>
    </row>
    <row r="17070" spans="1:1" x14ac:dyDescent="0.25">
      <c r="A17070" s="1"/>
    </row>
    <row r="17071" spans="1:1" x14ac:dyDescent="0.25">
      <c r="A17071" s="1"/>
    </row>
    <row r="17072" spans="1:1" x14ac:dyDescent="0.25">
      <c r="A17072" s="1"/>
    </row>
    <row r="17073" spans="1:1" x14ac:dyDescent="0.25">
      <c r="A17073" s="1"/>
    </row>
    <row r="17074" spans="1:1" x14ac:dyDescent="0.25">
      <c r="A17074" s="1"/>
    </row>
    <row r="17075" spans="1:1" x14ac:dyDescent="0.25">
      <c r="A17075" s="1"/>
    </row>
    <row r="17076" spans="1:1" x14ac:dyDescent="0.25">
      <c r="A17076" s="1"/>
    </row>
    <row r="17077" spans="1:1" x14ac:dyDescent="0.25">
      <c r="A17077" s="1"/>
    </row>
    <row r="17078" spans="1:1" x14ac:dyDescent="0.25">
      <c r="A17078" s="1"/>
    </row>
    <row r="17079" spans="1:1" x14ac:dyDescent="0.25">
      <c r="A17079" s="1"/>
    </row>
    <row r="17080" spans="1:1" x14ac:dyDescent="0.25">
      <c r="A17080" s="1"/>
    </row>
    <row r="17081" spans="1:1" x14ac:dyDescent="0.25">
      <c r="A17081" s="1"/>
    </row>
    <row r="17082" spans="1:1" x14ac:dyDescent="0.25">
      <c r="A17082" s="1"/>
    </row>
    <row r="17083" spans="1:1" x14ac:dyDescent="0.25">
      <c r="A17083" s="1"/>
    </row>
    <row r="17084" spans="1:1" x14ac:dyDescent="0.25">
      <c r="A17084" s="1"/>
    </row>
    <row r="17085" spans="1:1" x14ac:dyDescent="0.25">
      <c r="A17085" s="1"/>
    </row>
    <row r="17086" spans="1:1" x14ac:dyDescent="0.25">
      <c r="A17086" s="1"/>
    </row>
    <row r="17087" spans="1:1" x14ac:dyDescent="0.25">
      <c r="A17087" s="1"/>
    </row>
    <row r="17088" spans="1:1" x14ac:dyDescent="0.25">
      <c r="A17088" s="1"/>
    </row>
    <row r="17089" spans="1:1" x14ac:dyDescent="0.25">
      <c r="A17089" s="1"/>
    </row>
    <row r="17090" spans="1:1" x14ac:dyDescent="0.25">
      <c r="A17090" s="1"/>
    </row>
    <row r="17091" spans="1:1" x14ac:dyDescent="0.25">
      <c r="A17091" s="1"/>
    </row>
    <row r="17092" spans="1:1" x14ac:dyDescent="0.25">
      <c r="A17092" s="1"/>
    </row>
    <row r="17093" spans="1:1" x14ac:dyDescent="0.25">
      <c r="A17093" s="1"/>
    </row>
    <row r="17094" spans="1:1" x14ac:dyDescent="0.25">
      <c r="A17094" s="1"/>
    </row>
    <row r="17095" spans="1:1" x14ac:dyDescent="0.25">
      <c r="A17095" s="1"/>
    </row>
    <row r="17096" spans="1:1" x14ac:dyDescent="0.25">
      <c r="A17096" s="1"/>
    </row>
    <row r="17097" spans="1:1" x14ac:dyDescent="0.25">
      <c r="A17097" s="1"/>
    </row>
    <row r="17098" spans="1:1" x14ac:dyDescent="0.25">
      <c r="A17098" s="1"/>
    </row>
    <row r="17099" spans="1:1" x14ac:dyDescent="0.25">
      <c r="A17099" s="1"/>
    </row>
    <row r="17100" spans="1:1" x14ac:dyDescent="0.25">
      <c r="A17100" s="1"/>
    </row>
    <row r="17101" spans="1:1" x14ac:dyDescent="0.25">
      <c r="A17101" s="1"/>
    </row>
    <row r="17102" spans="1:1" x14ac:dyDescent="0.25">
      <c r="A17102" s="1"/>
    </row>
    <row r="17103" spans="1:1" x14ac:dyDescent="0.25">
      <c r="A17103" s="1"/>
    </row>
    <row r="17104" spans="1:1" x14ac:dyDescent="0.25">
      <c r="A17104" s="1"/>
    </row>
    <row r="17105" spans="1:1" x14ac:dyDescent="0.25">
      <c r="A17105" s="1"/>
    </row>
    <row r="17106" spans="1:1" x14ac:dyDescent="0.25">
      <c r="A17106" s="1"/>
    </row>
    <row r="17107" spans="1:1" x14ac:dyDescent="0.25">
      <c r="A17107" s="1"/>
    </row>
    <row r="17108" spans="1:1" x14ac:dyDescent="0.25">
      <c r="A17108" s="1"/>
    </row>
    <row r="17109" spans="1:1" x14ac:dyDescent="0.25">
      <c r="A17109" s="1"/>
    </row>
    <row r="17110" spans="1:1" x14ac:dyDescent="0.25">
      <c r="A17110" s="1"/>
    </row>
    <row r="17111" spans="1:1" x14ac:dyDescent="0.25">
      <c r="A17111" s="1"/>
    </row>
    <row r="17112" spans="1:1" x14ac:dyDescent="0.25">
      <c r="A17112" s="1"/>
    </row>
    <row r="17113" spans="1:1" x14ac:dyDescent="0.25">
      <c r="A17113" s="1"/>
    </row>
    <row r="17114" spans="1:1" x14ac:dyDescent="0.25">
      <c r="A17114" s="1"/>
    </row>
    <row r="17115" spans="1:1" x14ac:dyDescent="0.25">
      <c r="A17115" s="1"/>
    </row>
    <row r="17116" spans="1:1" x14ac:dyDescent="0.25">
      <c r="A17116" s="1"/>
    </row>
    <row r="17117" spans="1:1" x14ac:dyDescent="0.25">
      <c r="A17117" s="1"/>
    </row>
    <row r="17118" spans="1:1" x14ac:dyDescent="0.25">
      <c r="A17118" s="1"/>
    </row>
    <row r="17119" spans="1:1" x14ac:dyDescent="0.25">
      <c r="A17119" s="1"/>
    </row>
    <row r="17120" spans="1:1" x14ac:dyDescent="0.25">
      <c r="A17120" s="1"/>
    </row>
    <row r="17121" spans="1:1" x14ac:dyDescent="0.25">
      <c r="A17121" s="1"/>
    </row>
    <row r="17122" spans="1:1" x14ac:dyDescent="0.25">
      <c r="A17122" s="1"/>
    </row>
    <row r="17123" spans="1:1" x14ac:dyDescent="0.25">
      <c r="A17123" s="1"/>
    </row>
    <row r="17124" spans="1:1" x14ac:dyDescent="0.25">
      <c r="A17124" s="1"/>
    </row>
    <row r="17125" spans="1:1" x14ac:dyDescent="0.25">
      <c r="A17125" s="1"/>
    </row>
    <row r="17126" spans="1:1" x14ac:dyDescent="0.25">
      <c r="A17126" s="1"/>
    </row>
    <row r="17127" spans="1:1" x14ac:dyDescent="0.25">
      <c r="A17127" s="1"/>
    </row>
    <row r="17128" spans="1:1" x14ac:dyDescent="0.25">
      <c r="A17128" s="1"/>
    </row>
    <row r="17129" spans="1:1" x14ac:dyDescent="0.25">
      <c r="A17129" s="1"/>
    </row>
    <row r="17130" spans="1:1" x14ac:dyDescent="0.25">
      <c r="A17130" s="1"/>
    </row>
    <row r="17131" spans="1:1" x14ac:dyDescent="0.25">
      <c r="A17131" s="1"/>
    </row>
    <row r="17132" spans="1:1" x14ac:dyDescent="0.25">
      <c r="A17132" s="1"/>
    </row>
    <row r="17133" spans="1:1" x14ac:dyDescent="0.25">
      <c r="A17133" s="1"/>
    </row>
    <row r="17134" spans="1:1" x14ac:dyDescent="0.25">
      <c r="A17134" s="1"/>
    </row>
    <row r="17135" spans="1:1" x14ac:dyDescent="0.25">
      <c r="A17135" s="1"/>
    </row>
    <row r="17136" spans="1:1" x14ac:dyDescent="0.25">
      <c r="A17136" s="1"/>
    </row>
    <row r="17137" spans="1:1" x14ac:dyDescent="0.25">
      <c r="A17137" s="1"/>
    </row>
    <row r="17138" spans="1:1" x14ac:dyDescent="0.25">
      <c r="A17138" s="1"/>
    </row>
    <row r="17139" spans="1:1" x14ac:dyDescent="0.25">
      <c r="A17139" s="1"/>
    </row>
    <row r="17140" spans="1:1" x14ac:dyDescent="0.25">
      <c r="A17140" s="1"/>
    </row>
    <row r="17141" spans="1:1" x14ac:dyDescent="0.25">
      <c r="A17141" s="1"/>
    </row>
    <row r="17142" spans="1:1" x14ac:dyDescent="0.25">
      <c r="A17142" s="1"/>
    </row>
    <row r="17143" spans="1:1" x14ac:dyDescent="0.25">
      <c r="A17143" s="1"/>
    </row>
    <row r="17144" spans="1:1" x14ac:dyDescent="0.25">
      <c r="A17144" s="1"/>
    </row>
    <row r="17145" spans="1:1" x14ac:dyDescent="0.25">
      <c r="A17145" s="1"/>
    </row>
    <row r="17146" spans="1:1" x14ac:dyDescent="0.25">
      <c r="A17146" s="1"/>
    </row>
    <row r="17147" spans="1:1" x14ac:dyDescent="0.25">
      <c r="A17147" s="1"/>
    </row>
    <row r="17148" spans="1:1" x14ac:dyDescent="0.25">
      <c r="A17148" s="1"/>
    </row>
    <row r="17149" spans="1:1" x14ac:dyDescent="0.25">
      <c r="A17149" s="1"/>
    </row>
    <row r="17150" spans="1:1" x14ac:dyDescent="0.25">
      <c r="A17150" s="1"/>
    </row>
    <row r="17151" spans="1:1" x14ac:dyDescent="0.25">
      <c r="A17151" s="1"/>
    </row>
    <row r="17152" spans="1:1" x14ac:dyDescent="0.25">
      <c r="A17152" s="1"/>
    </row>
    <row r="17153" spans="1:1" x14ac:dyDescent="0.25">
      <c r="A17153" s="1"/>
    </row>
    <row r="17154" spans="1:1" x14ac:dyDescent="0.25">
      <c r="A17154" s="1"/>
    </row>
    <row r="17155" spans="1:1" x14ac:dyDescent="0.25">
      <c r="A17155" s="1"/>
    </row>
    <row r="17156" spans="1:1" x14ac:dyDescent="0.25">
      <c r="A17156" s="1"/>
    </row>
    <row r="17157" spans="1:1" x14ac:dyDescent="0.25">
      <c r="A17157" s="1"/>
    </row>
    <row r="17158" spans="1:1" x14ac:dyDescent="0.25">
      <c r="A17158" s="1"/>
    </row>
    <row r="17159" spans="1:1" x14ac:dyDescent="0.25">
      <c r="A17159" s="1"/>
    </row>
    <row r="17160" spans="1:1" x14ac:dyDescent="0.25">
      <c r="A17160" s="1"/>
    </row>
    <row r="17161" spans="1:1" x14ac:dyDescent="0.25">
      <c r="A17161" s="1"/>
    </row>
    <row r="17162" spans="1:1" x14ac:dyDescent="0.25">
      <c r="A17162" s="1"/>
    </row>
    <row r="17163" spans="1:1" x14ac:dyDescent="0.25">
      <c r="A17163" s="1"/>
    </row>
    <row r="17164" spans="1:1" x14ac:dyDescent="0.25">
      <c r="A17164" s="1"/>
    </row>
    <row r="17165" spans="1:1" x14ac:dyDescent="0.25">
      <c r="A17165" s="1"/>
    </row>
    <row r="17166" spans="1:1" x14ac:dyDescent="0.25">
      <c r="A17166" s="1"/>
    </row>
    <row r="17167" spans="1:1" x14ac:dyDescent="0.25">
      <c r="A17167" s="1"/>
    </row>
    <row r="17168" spans="1:1" x14ac:dyDescent="0.25">
      <c r="A17168" s="1"/>
    </row>
    <row r="17169" spans="1:1" x14ac:dyDescent="0.25">
      <c r="A17169" s="1"/>
    </row>
    <row r="17170" spans="1:1" x14ac:dyDescent="0.25">
      <c r="A17170" s="1"/>
    </row>
    <row r="17171" spans="1:1" x14ac:dyDescent="0.25">
      <c r="A17171" s="1"/>
    </row>
    <row r="17172" spans="1:1" x14ac:dyDescent="0.25">
      <c r="A17172" s="1"/>
    </row>
    <row r="17173" spans="1:1" x14ac:dyDescent="0.25">
      <c r="A17173" s="1"/>
    </row>
    <row r="17174" spans="1:1" x14ac:dyDescent="0.25">
      <c r="A17174" s="1"/>
    </row>
    <row r="17175" spans="1:1" x14ac:dyDescent="0.25">
      <c r="A17175" s="1"/>
    </row>
    <row r="17176" spans="1:1" x14ac:dyDescent="0.25">
      <c r="A17176" s="1"/>
    </row>
    <row r="17177" spans="1:1" x14ac:dyDescent="0.25">
      <c r="A17177" s="1"/>
    </row>
    <row r="17178" spans="1:1" x14ac:dyDescent="0.25">
      <c r="A17178" s="1"/>
    </row>
    <row r="17179" spans="1:1" x14ac:dyDescent="0.25">
      <c r="A17179" s="1"/>
    </row>
    <row r="17180" spans="1:1" x14ac:dyDescent="0.25">
      <c r="A17180" s="1"/>
    </row>
    <row r="17181" spans="1:1" x14ac:dyDescent="0.25">
      <c r="A17181" s="1"/>
    </row>
    <row r="17182" spans="1:1" x14ac:dyDescent="0.25">
      <c r="A17182" s="1"/>
    </row>
    <row r="17183" spans="1:1" x14ac:dyDescent="0.25">
      <c r="A17183" s="1"/>
    </row>
    <row r="17184" spans="1:1" x14ac:dyDescent="0.25">
      <c r="A17184" s="1"/>
    </row>
    <row r="17185" spans="1:1" x14ac:dyDescent="0.25">
      <c r="A17185" s="1"/>
    </row>
    <row r="17186" spans="1:1" x14ac:dyDescent="0.25">
      <c r="A17186" s="1"/>
    </row>
    <row r="17187" spans="1:1" x14ac:dyDescent="0.25">
      <c r="A17187" s="1"/>
    </row>
    <row r="17188" spans="1:1" x14ac:dyDescent="0.25">
      <c r="A17188" s="1"/>
    </row>
    <row r="17189" spans="1:1" x14ac:dyDescent="0.25">
      <c r="A17189" s="1"/>
    </row>
    <row r="17190" spans="1:1" x14ac:dyDescent="0.25">
      <c r="A17190" s="1"/>
    </row>
    <row r="17191" spans="1:1" x14ac:dyDescent="0.25">
      <c r="A17191" s="1"/>
    </row>
    <row r="17192" spans="1:1" x14ac:dyDescent="0.25">
      <c r="A17192" s="1"/>
    </row>
    <row r="17193" spans="1:1" x14ac:dyDescent="0.25">
      <c r="A17193" s="1"/>
    </row>
    <row r="17194" spans="1:1" x14ac:dyDescent="0.25">
      <c r="A17194" s="1"/>
    </row>
    <row r="17195" spans="1:1" x14ac:dyDescent="0.25">
      <c r="A17195" s="1"/>
    </row>
    <row r="17196" spans="1:1" x14ac:dyDescent="0.25">
      <c r="A17196" s="1"/>
    </row>
    <row r="17197" spans="1:1" x14ac:dyDescent="0.25">
      <c r="A17197" s="1"/>
    </row>
    <row r="17198" spans="1:1" x14ac:dyDescent="0.25">
      <c r="A17198" s="1"/>
    </row>
    <row r="17199" spans="1:1" x14ac:dyDescent="0.25">
      <c r="A17199" s="1"/>
    </row>
    <row r="17200" spans="1:1" x14ac:dyDescent="0.25">
      <c r="A17200" s="1"/>
    </row>
    <row r="17201" spans="1:1" x14ac:dyDescent="0.25">
      <c r="A17201" s="1"/>
    </row>
    <row r="17202" spans="1:1" x14ac:dyDescent="0.25">
      <c r="A17202" s="1"/>
    </row>
    <row r="17203" spans="1:1" x14ac:dyDescent="0.25">
      <c r="A17203" s="1"/>
    </row>
    <row r="17204" spans="1:1" x14ac:dyDescent="0.25">
      <c r="A17204" s="1"/>
    </row>
    <row r="17205" spans="1:1" x14ac:dyDescent="0.25">
      <c r="A17205" s="1"/>
    </row>
    <row r="17206" spans="1:1" x14ac:dyDescent="0.25">
      <c r="A17206" s="1"/>
    </row>
    <row r="17207" spans="1:1" x14ac:dyDescent="0.25">
      <c r="A17207" s="1"/>
    </row>
    <row r="17208" spans="1:1" x14ac:dyDescent="0.25">
      <c r="A17208" s="1"/>
    </row>
    <row r="17209" spans="1:1" x14ac:dyDescent="0.25">
      <c r="A17209" s="1"/>
    </row>
    <row r="17210" spans="1:1" x14ac:dyDescent="0.25">
      <c r="A17210" s="1"/>
    </row>
    <row r="17211" spans="1:1" x14ac:dyDescent="0.25">
      <c r="A17211" s="1"/>
    </row>
    <row r="17212" spans="1:1" x14ac:dyDescent="0.25">
      <c r="A17212" s="1"/>
    </row>
    <row r="17213" spans="1:1" x14ac:dyDescent="0.25">
      <c r="A17213" s="1"/>
    </row>
    <row r="17214" spans="1:1" x14ac:dyDescent="0.25">
      <c r="A17214" s="1"/>
    </row>
    <row r="17215" spans="1:1" x14ac:dyDescent="0.25">
      <c r="A17215" s="1"/>
    </row>
    <row r="17216" spans="1:1" x14ac:dyDescent="0.25">
      <c r="A17216" s="1"/>
    </row>
    <row r="17217" spans="1:1" x14ac:dyDescent="0.25">
      <c r="A17217" s="1"/>
    </row>
    <row r="17218" spans="1:1" x14ac:dyDescent="0.25">
      <c r="A17218" s="1"/>
    </row>
    <row r="17219" spans="1:1" x14ac:dyDescent="0.25">
      <c r="A17219" s="1"/>
    </row>
    <row r="17220" spans="1:1" x14ac:dyDescent="0.25">
      <c r="A17220" s="1"/>
    </row>
    <row r="17221" spans="1:1" x14ac:dyDescent="0.25">
      <c r="A17221" s="1"/>
    </row>
    <row r="17222" spans="1:1" x14ac:dyDescent="0.25">
      <c r="A17222" s="1"/>
    </row>
    <row r="17223" spans="1:1" x14ac:dyDescent="0.25">
      <c r="A17223" s="1"/>
    </row>
    <row r="17224" spans="1:1" x14ac:dyDescent="0.25">
      <c r="A17224" s="1"/>
    </row>
    <row r="17225" spans="1:1" x14ac:dyDescent="0.25">
      <c r="A17225" s="1"/>
    </row>
    <row r="17226" spans="1:1" x14ac:dyDescent="0.25">
      <c r="A17226" s="1"/>
    </row>
    <row r="17227" spans="1:1" x14ac:dyDescent="0.25">
      <c r="A17227" s="1"/>
    </row>
    <row r="17228" spans="1:1" x14ac:dyDescent="0.25">
      <c r="A17228" s="1"/>
    </row>
    <row r="17229" spans="1:1" x14ac:dyDescent="0.25">
      <c r="A17229" s="1"/>
    </row>
    <row r="17230" spans="1:1" x14ac:dyDescent="0.25">
      <c r="A17230" s="1"/>
    </row>
    <row r="17231" spans="1:1" x14ac:dyDescent="0.25">
      <c r="A17231" s="1"/>
    </row>
    <row r="17232" spans="1:1" x14ac:dyDescent="0.25">
      <c r="A17232" s="1"/>
    </row>
    <row r="17233" spans="1:1" x14ac:dyDescent="0.25">
      <c r="A17233" s="1"/>
    </row>
    <row r="17234" spans="1:1" x14ac:dyDescent="0.25">
      <c r="A17234" s="1"/>
    </row>
    <row r="17235" spans="1:1" x14ac:dyDescent="0.25">
      <c r="A17235" s="1"/>
    </row>
    <row r="17236" spans="1:1" x14ac:dyDescent="0.25">
      <c r="A17236" s="1"/>
    </row>
    <row r="17237" spans="1:1" x14ac:dyDescent="0.25">
      <c r="A17237" s="1"/>
    </row>
    <row r="17238" spans="1:1" x14ac:dyDescent="0.25">
      <c r="A17238" s="1"/>
    </row>
    <row r="17239" spans="1:1" x14ac:dyDescent="0.25">
      <c r="A17239" s="1"/>
    </row>
    <row r="17240" spans="1:1" x14ac:dyDescent="0.25">
      <c r="A17240" s="1"/>
    </row>
    <row r="17241" spans="1:1" x14ac:dyDescent="0.25">
      <c r="A17241" s="1"/>
    </row>
    <row r="17242" spans="1:1" x14ac:dyDescent="0.25">
      <c r="A17242" s="1"/>
    </row>
    <row r="17243" spans="1:1" x14ac:dyDescent="0.25">
      <c r="A17243" s="1"/>
    </row>
    <row r="17244" spans="1:1" x14ac:dyDescent="0.25">
      <c r="A17244" s="1"/>
    </row>
    <row r="17245" spans="1:1" x14ac:dyDescent="0.25">
      <c r="A17245" s="1"/>
    </row>
    <row r="17246" spans="1:1" x14ac:dyDescent="0.25">
      <c r="A17246" s="1"/>
    </row>
    <row r="17247" spans="1:1" x14ac:dyDescent="0.25">
      <c r="A17247" s="1"/>
    </row>
    <row r="17248" spans="1:1" x14ac:dyDescent="0.25">
      <c r="A17248" s="1"/>
    </row>
    <row r="17249" spans="1:1" x14ac:dyDescent="0.25">
      <c r="A17249" s="1"/>
    </row>
    <row r="17250" spans="1:1" x14ac:dyDescent="0.25">
      <c r="A17250" s="1"/>
    </row>
    <row r="17251" spans="1:1" x14ac:dyDescent="0.25">
      <c r="A17251" s="1"/>
    </row>
    <row r="17252" spans="1:1" x14ac:dyDescent="0.25">
      <c r="A17252" s="1"/>
    </row>
    <row r="17253" spans="1:1" x14ac:dyDescent="0.25">
      <c r="A17253" s="1"/>
    </row>
    <row r="17254" spans="1:1" x14ac:dyDescent="0.25">
      <c r="A17254" s="1"/>
    </row>
    <row r="17255" spans="1:1" x14ac:dyDescent="0.25">
      <c r="A17255" s="1"/>
    </row>
    <row r="17256" spans="1:1" x14ac:dyDescent="0.25">
      <c r="A17256" s="1"/>
    </row>
    <row r="17257" spans="1:1" x14ac:dyDescent="0.25">
      <c r="A17257" s="1"/>
    </row>
    <row r="17258" spans="1:1" x14ac:dyDescent="0.25">
      <c r="A17258" s="1"/>
    </row>
    <row r="17259" spans="1:1" x14ac:dyDescent="0.25">
      <c r="A17259" s="1"/>
    </row>
    <row r="17260" spans="1:1" x14ac:dyDescent="0.25">
      <c r="A17260" s="1"/>
    </row>
    <row r="17261" spans="1:1" x14ac:dyDescent="0.25">
      <c r="A17261" s="1"/>
    </row>
    <row r="17262" spans="1:1" x14ac:dyDescent="0.25">
      <c r="A17262" s="1"/>
    </row>
    <row r="17263" spans="1:1" x14ac:dyDescent="0.25">
      <c r="A17263" s="1"/>
    </row>
    <row r="17264" spans="1:1" x14ac:dyDescent="0.25">
      <c r="A17264" s="1"/>
    </row>
    <row r="17265" spans="1:1" x14ac:dyDescent="0.25">
      <c r="A17265" s="1"/>
    </row>
    <row r="17266" spans="1:1" x14ac:dyDescent="0.25">
      <c r="A17266" s="1"/>
    </row>
    <row r="17267" spans="1:1" x14ac:dyDescent="0.25">
      <c r="A17267" s="1"/>
    </row>
    <row r="17268" spans="1:1" x14ac:dyDescent="0.25">
      <c r="A17268" s="1"/>
    </row>
    <row r="17269" spans="1:1" x14ac:dyDescent="0.25">
      <c r="A17269" s="1"/>
    </row>
    <row r="17270" spans="1:1" x14ac:dyDescent="0.25">
      <c r="A17270" s="1"/>
    </row>
    <row r="17271" spans="1:1" x14ac:dyDescent="0.25">
      <c r="A17271" s="1"/>
    </row>
    <row r="17272" spans="1:1" x14ac:dyDescent="0.25">
      <c r="A17272" s="1"/>
    </row>
    <row r="17273" spans="1:1" x14ac:dyDescent="0.25">
      <c r="A17273" s="1"/>
    </row>
    <row r="17274" spans="1:1" x14ac:dyDescent="0.25">
      <c r="A17274" s="1"/>
    </row>
    <row r="17275" spans="1:1" x14ac:dyDescent="0.25">
      <c r="A17275" s="1"/>
    </row>
    <row r="17276" spans="1:1" x14ac:dyDescent="0.25">
      <c r="A17276" s="1"/>
    </row>
    <row r="17277" spans="1:1" x14ac:dyDescent="0.25">
      <c r="A17277" s="1"/>
    </row>
    <row r="17278" spans="1:1" x14ac:dyDescent="0.25">
      <c r="A17278" s="1"/>
    </row>
    <row r="17279" spans="1:1" x14ac:dyDescent="0.25">
      <c r="A17279" s="1"/>
    </row>
    <row r="17280" spans="1:1" x14ac:dyDescent="0.25">
      <c r="A17280" s="1"/>
    </row>
    <row r="17281" spans="1:1" x14ac:dyDescent="0.25">
      <c r="A17281" s="1"/>
    </row>
    <row r="17282" spans="1:1" x14ac:dyDescent="0.25">
      <c r="A17282" s="1"/>
    </row>
    <row r="17283" spans="1:1" x14ac:dyDescent="0.25">
      <c r="A17283" s="1"/>
    </row>
    <row r="17284" spans="1:1" x14ac:dyDescent="0.25">
      <c r="A17284" s="1"/>
    </row>
    <row r="17285" spans="1:1" x14ac:dyDescent="0.25">
      <c r="A17285" s="1"/>
    </row>
    <row r="17286" spans="1:1" x14ac:dyDescent="0.25">
      <c r="A17286" s="1"/>
    </row>
    <row r="17287" spans="1:1" x14ac:dyDescent="0.25">
      <c r="A17287" s="1"/>
    </row>
    <row r="17288" spans="1:1" x14ac:dyDescent="0.25">
      <c r="A17288" s="1"/>
    </row>
    <row r="17289" spans="1:1" x14ac:dyDescent="0.25">
      <c r="A17289" s="1"/>
    </row>
    <row r="17290" spans="1:1" x14ac:dyDescent="0.25">
      <c r="A17290" s="1"/>
    </row>
    <row r="17291" spans="1:1" x14ac:dyDescent="0.25">
      <c r="A17291" s="1"/>
    </row>
    <row r="17292" spans="1:1" x14ac:dyDescent="0.25">
      <c r="A17292" s="1"/>
    </row>
    <row r="17293" spans="1:1" x14ac:dyDescent="0.25">
      <c r="A17293" s="1"/>
    </row>
    <row r="17294" spans="1:1" x14ac:dyDescent="0.25">
      <c r="A17294" s="1"/>
    </row>
    <row r="17295" spans="1:1" x14ac:dyDescent="0.25">
      <c r="A17295" s="1"/>
    </row>
    <row r="17296" spans="1:1" x14ac:dyDescent="0.25">
      <c r="A17296" s="1"/>
    </row>
    <row r="17297" spans="1:1" x14ac:dyDescent="0.25">
      <c r="A17297" s="1"/>
    </row>
    <row r="17298" spans="1:1" x14ac:dyDescent="0.25">
      <c r="A17298" s="1"/>
    </row>
    <row r="17299" spans="1:1" x14ac:dyDescent="0.25">
      <c r="A17299" s="1"/>
    </row>
    <row r="17300" spans="1:1" x14ac:dyDescent="0.25">
      <c r="A17300" s="1"/>
    </row>
    <row r="17301" spans="1:1" x14ac:dyDescent="0.25">
      <c r="A17301" s="1"/>
    </row>
    <row r="17302" spans="1:1" x14ac:dyDescent="0.25">
      <c r="A17302" s="1"/>
    </row>
    <row r="17303" spans="1:1" x14ac:dyDescent="0.25">
      <c r="A17303" s="1"/>
    </row>
    <row r="17304" spans="1:1" x14ac:dyDescent="0.25">
      <c r="A17304" s="1"/>
    </row>
    <row r="17305" spans="1:1" x14ac:dyDescent="0.25">
      <c r="A17305" s="1"/>
    </row>
    <row r="17306" spans="1:1" x14ac:dyDescent="0.25">
      <c r="A17306" s="1"/>
    </row>
    <row r="17307" spans="1:1" x14ac:dyDescent="0.25">
      <c r="A17307" s="1"/>
    </row>
    <row r="17308" spans="1:1" x14ac:dyDescent="0.25">
      <c r="A17308" s="1"/>
    </row>
    <row r="17309" spans="1:1" x14ac:dyDescent="0.25">
      <c r="A17309" s="1"/>
    </row>
    <row r="17310" spans="1:1" x14ac:dyDescent="0.25">
      <c r="A17310" s="1"/>
    </row>
    <row r="17311" spans="1:1" x14ac:dyDescent="0.25">
      <c r="A17311" s="1"/>
    </row>
    <row r="17312" spans="1:1" x14ac:dyDescent="0.25">
      <c r="A17312" s="1"/>
    </row>
    <row r="17313" spans="1:1" x14ac:dyDescent="0.25">
      <c r="A17313" s="1"/>
    </row>
    <row r="17314" spans="1:1" x14ac:dyDescent="0.25">
      <c r="A17314" s="1"/>
    </row>
    <row r="17315" spans="1:1" x14ac:dyDescent="0.25">
      <c r="A17315" s="1"/>
    </row>
    <row r="17316" spans="1:1" x14ac:dyDescent="0.25">
      <c r="A17316" s="1"/>
    </row>
    <row r="17317" spans="1:1" x14ac:dyDescent="0.25">
      <c r="A17317" s="1"/>
    </row>
    <row r="17318" spans="1:1" x14ac:dyDescent="0.25">
      <c r="A17318" s="1"/>
    </row>
    <row r="17319" spans="1:1" x14ac:dyDescent="0.25">
      <c r="A17319" s="1"/>
    </row>
    <row r="17320" spans="1:1" x14ac:dyDescent="0.25">
      <c r="A17320" s="1"/>
    </row>
    <row r="17321" spans="1:1" x14ac:dyDescent="0.25">
      <c r="A17321" s="1"/>
    </row>
    <row r="17322" spans="1:1" x14ac:dyDescent="0.25">
      <c r="A17322" s="1"/>
    </row>
    <row r="17323" spans="1:1" x14ac:dyDescent="0.25">
      <c r="A17323" s="1"/>
    </row>
    <row r="17324" spans="1:1" x14ac:dyDescent="0.25">
      <c r="A17324" s="1"/>
    </row>
    <row r="17325" spans="1:1" x14ac:dyDescent="0.25">
      <c r="A17325" s="1"/>
    </row>
    <row r="17326" spans="1:1" x14ac:dyDescent="0.25">
      <c r="A17326" s="1"/>
    </row>
    <row r="17327" spans="1:1" x14ac:dyDescent="0.25">
      <c r="A17327" s="1"/>
    </row>
    <row r="17328" spans="1:1" x14ac:dyDescent="0.25">
      <c r="A17328" s="1"/>
    </row>
    <row r="17329" spans="1:1" x14ac:dyDescent="0.25">
      <c r="A17329" s="1"/>
    </row>
    <row r="17330" spans="1:1" x14ac:dyDescent="0.25">
      <c r="A17330" s="1"/>
    </row>
    <row r="17331" spans="1:1" x14ac:dyDescent="0.25">
      <c r="A17331" s="1"/>
    </row>
    <row r="17332" spans="1:1" x14ac:dyDescent="0.25">
      <c r="A17332" s="1"/>
    </row>
    <row r="17333" spans="1:1" x14ac:dyDescent="0.25">
      <c r="A17333" s="1"/>
    </row>
    <row r="17334" spans="1:1" x14ac:dyDescent="0.25">
      <c r="A17334" s="1"/>
    </row>
    <row r="17335" spans="1:1" x14ac:dyDescent="0.25">
      <c r="A17335" s="1"/>
    </row>
    <row r="17336" spans="1:1" x14ac:dyDescent="0.25">
      <c r="A17336" s="1"/>
    </row>
    <row r="17337" spans="1:1" x14ac:dyDescent="0.25">
      <c r="A17337" s="1"/>
    </row>
    <row r="17338" spans="1:1" x14ac:dyDescent="0.25">
      <c r="A17338" s="1"/>
    </row>
    <row r="17339" spans="1:1" x14ac:dyDescent="0.25">
      <c r="A17339" s="1"/>
    </row>
    <row r="17340" spans="1:1" x14ac:dyDescent="0.25">
      <c r="A17340" s="1"/>
    </row>
    <row r="17341" spans="1:1" x14ac:dyDescent="0.25">
      <c r="A17341" s="1"/>
    </row>
    <row r="17342" spans="1:1" x14ac:dyDescent="0.25">
      <c r="A17342" s="1"/>
    </row>
    <row r="17343" spans="1:1" x14ac:dyDescent="0.25">
      <c r="A17343" s="1"/>
    </row>
    <row r="17344" spans="1:1" x14ac:dyDescent="0.25">
      <c r="A17344" s="1"/>
    </row>
    <row r="17345" spans="1:1" x14ac:dyDescent="0.25">
      <c r="A17345" s="1"/>
    </row>
    <row r="17346" spans="1:1" x14ac:dyDescent="0.25">
      <c r="A17346" s="1"/>
    </row>
    <row r="17347" spans="1:1" x14ac:dyDescent="0.25">
      <c r="A17347" s="1"/>
    </row>
    <row r="17348" spans="1:1" x14ac:dyDescent="0.25">
      <c r="A17348" s="1"/>
    </row>
    <row r="17349" spans="1:1" x14ac:dyDescent="0.25">
      <c r="A17349" s="1"/>
    </row>
    <row r="17350" spans="1:1" x14ac:dyDescent="0.25">
      <c r="A17350" s="1"/>
    </row>
    <row r="17351" spans="1:1" x14ac:dyDescent="0.25">
      <c r="A17351" s="1"/>
    </row>
    <row r="17352" spans="1:1" x14ac:dyDescent="0.25">
      <c r="A17352" s="1"/>
    </row>
    <row r="17353" spans="1:1" x14ac:dyDescent="0.25">
      <c r="A17353" s="1"/>
    </row>
    <row r="17354" spans="1:1" x14ac:dyDescent="0.25">
      <c r="A17354" s="1"/>
    </row>
    <row r="17355" spans="1:1" x14ac:dyDescent="0.25">
      <c r="A17355" s="1"/>
    </row>
    <row r="17356" spans="1:1" x14ac:dyDescent="0.25">
      <c r="A17356" s="1"/>
    </row>
    <row r="17357" spans="1:1" x14ac:dyDescent="0.25">
      <c r="A17357" s="1"/>
    </row>
    <row r="17358" spans="1:1" x14ac:dyDescent="0.25">
      <c r="A17358" s="1"/>
    </row>
    <row r="17359" spans="1:1" x14ac:dyDescent="0.25">
      <c r="A17359" s="1"/>
    </row>
    <row r="17360" spans="1:1" x14ac:dyDescent="0.25">
      <c r="A17360" s="1"/>
    </row>
    <row r="17361" spans="1:1" x14ac:dyDescent="0.25">
      <c r="A17361" s="1"/>
    </row>
    <row r="17362" spans="1:1" x14ac:dyDescent="0.25">
      <c r="A17362" s="1"/>
    </row>
    <row r="17363" spans="1:1" x14ac:dyDescent="0.25">
      <c r="A17363" s="1"/>
    </row>
    <row r="17364" spans="1:1" x14ac:dyDescent="0.25">
      <c r="A17364" s="1"/>
    </row>
    <row r="17365" spans="1:1" x14ac:dyDescent="0.25">
      <c r="A17365" s="1"/>
    </row>
    <row r="17366" spans="1:1" x14ac:dyDescent="0.25">
      <c r="A17366" s="1"/>
    </row>
    <row r="17367" spans="1:1" x14ac:dyDescent="0.25">
      <c r="A17367" s="1"/>
    </row>
    <row r="17368" spans="1:1" x14ac:dyDescent="0.25">
      <c r="A17368" s="1"/>
    </row>
    <row r="17369" spans="1:1" x14ac:dyDescent="0.25">
      <c r="A17369" s="1"/>
    </row>
    <row r="17370" spans="1:1" x14ac:dyDescent="0.25">
      <c r="A17370" s="1"/>
    </row>
    <row r="17371" spans="1:1" x14ac:dyDescent="0.25">
      <c r="A17371" s="1"/>
    </row>
    <row r="17372" spans="1:1" x14ac:dyDescent="0.25">
      <c r="A17372" s="1"/>
    </row>
    <row r="17373" spans="1:1" x14ac:dyDescent="0.25">
      <c r="A17373" s="1"/>
    </row>
    <row r="17374" spans="1:1" x14ac:dyDescent="0.25">
      <c r="A17374" s="1"/>
    </row>
    <row r="17375" spans="1:1" x14ac:dyDescent="0.25">
      <c r="A17375" s="1"/>
    </row>
    <row r="17376" spans="1:1" x14ac:dyDescent="0.25">
      <c r="A17376" s="1"/>
    </row>
    <row r="17377" spans="1:1" x14ac:dyDescent="0.25">
      <c r="A17377" s="1"/>
    </row>
    <row r="17378" spans="1:1" x14ac:dyDescent="0.25">
      <c r="A17378" s="1"/>
    </row>
    <row r="17379" spans="1:1" x14ac:dyDescent="0.25">
      <c r="A17379" s="1"/>
    </row>
    <row r="17380" spans="1:1" x14ac:dyDescent="0.25">
      <c r="A17380" s="1"/>
    </row>
    <row r="17381" spans="1:1" x14ac:dyDescent="0.25">
      <c r="A17381" s="1"/>
    </row>
    <row r="17382" spans="1:1" x14ac:dyDescent="0.25">
      <c r="A17382" s="1"/>
    </row>
    <row r="17383" spans="1:1" x14ac:dyDescent="0.25">
      <c r="A17383" s="1"/>
    </row>
    <row r="17384" spans="1:1" x14ac:dyDescent="0.25">
      <c r="A17384" s="1"/>
    </row>
    <row r="17385" spans="1:1" x14ac:dyDescent="0.25">
      <c r="A17385" s="1"/>
    </row>
    <row r="17386" spans="1:1" x14ac:dyDescent="0.25">
      <c r="A17386" s="1"/>
    </row>
    <row r="17387" spans="1:1" x14ac:dyDescent="0.25">
      <c r="A17387" s="1"/>
    </row>
    <row r="17388" spans="1:1" x14ac:dyDescent="0.25">
      <c r="A17388" s="1"/>
    </row>
    <row r="17389" spans="1:1" x14ac:dyDescent="0.25">
      <c r="A17389" s="1"/>
    </row>
    <row r="17390" spans="1:1" x14ac:dyDescent="0.25">
      <c r="A17390" s="1"/>
    </row>
    <row r="17391" spans="1:1" x14ac:dyDescent="0.25">
      <c r="A17391" s="1"/>
    </row>
    <row r="17392" spans="1:1" x14ac:dyDescent="0.25">
      <c r="A17392" s="1"/>
    </row>
    <row r="17393" spans="1:1" x14ac:dyDescent="0.25">
      <c r="A17393" s="1"/>
    </row>
    <row r="17394" spans="1:1" x14ac:dyDescent="0.25">
      <c r="A17394" s="1"/>
    </row>
    <row r="17395" spans="1:1" x14ac:dyDescent="0.25">
      <c r="A17395" s="1"/>
    </row>
    <row r="17396" spans="1:1" x14ac:dyDescent="0.25">
      <c r="A17396" s="1"/>
    </row>
    <row r="17397" spans="1:1" x14ac:dyDescent="0.25">
      <c r="A17397" s="1"/>
    </row>
    <row r="17398" spans="1:1" x14ac:dyDescent="0.25">
      <c r="A17398" s="1"/>
    </row>
    <row r="17399" spans="1:1" x14ac:dyDescent="0.25">
      <c r="A17399" s="1"/>
    </row>
    <row r="17400" spans="1:1" x14ac:dyDescent="0.25">
      <c r="A17400" s="1"/>
    </row>
    <row r="17401" spans="1:1" x14ac:dyDescent="0.25">
      <c r="A17401" s="1"/>
    </row>
    <row r="17402" spans="1:1" x14ac:dyDescent="0.25">
      <c r="A17402" s="1"/>
    </row>
    <row r="17403" spans="1:1" x14ac:dyDescent="0.25">
      <c r="A17403" s="1"/>
    </row>
    <row r="17404" spans="1:1" x14ac:dyDescent="0.25">
      <c r="A17404" s="1"/>
    </row>
    <row r="17405" spans="1:1" x14ac:dyDescent="0.25">
      <c r="A17405" s="1"/>
    </row>
    <row r="17406" spans="1:1" x14ac:dyDescent="0.25">
      <c r="A17406" s="1"/>
    </row>
    <row r="17407" spans="1:1" x14ac:dyDescent="0.25">
      <c r="A17407" s="1"/>
    </row>
    <row r="17408" spans="1:1" x14ac:dyDescent="0.25">
      <c r="A17408" s="1"/>
    </row>
    <row r="17409" spans="1:1" x14ac:dyDescent="0.25">
      <c r="A17409" s="1"/>
    </row>
    <row r="17410" spans="1:1" x14ac:dyDescent="0.25">
      <c r="A17410" s="1"/>
    </row>
    <row r="17411" spans="1:1" x14ac:dyDescent="0.25">
      <c r="A17411" s="1"/>
    </row>
    <row r="17412" spans="1:1" x14ac:dyDescent="0.25">
      <c r="A17412" s="1"/>
    </row>
    <row r="17413" spans="1:1" x14ac:dyDescent="0.25">
      <c r="A17413" s="1"/>
    </row>
    <row r="17414" spans="1:1" x14ac:dyDescent="0.25">
      <c r="A17414" s="1"/>
    </row>
    <row r="17415" spans="1:1" x14ac:dyDescent="0.25">
      <c r="A17415" s="1"/>
    </row>
    <row r="17416" spans="1:1" x14ac:dyDescent="0.25">
      <c r="A17416" s="1"/>
    </row>
    <row r="17417" spans="1:1" x14ac:dyDescent="0.25">
      <c r="A17417" s="1"/>
    </row>
    <row r="17418" spans="1:1" x14ac:dyDescent="0.25">
      <c r="A17418" s="1"/>
    </row>
    <row r="17419" spans="1:1" x14ac:dyDescent="0.25">
      <c r="A17419" s="1"/>
    </row>
    <row r="17420" spans="1:1" x14ac:dyDescent="0.25">
      <c r="A17420" s="1"/>
    </row>
    <row r="17421" spans="1:1" x14ac:dyDescent="0.25">
      <c r="A17421" s="1"/>
    </row>
    <row r="17422" spans="1:1" x14ac:dyDescent="0.25">
      <c r="A17422" s="1"/>
    </row>
    <row r="17423" spans="1:1" x14ac:dyDescent="0.25">
      <c r="A17423" s="1"/>
    </row>
    <row r="17424" spans="1:1" x14ac:dyDescent="0.25">
      <c r="A17424" s="1"/>
    </row>
    <row r="17425" spans="1:1" x14ac:dyDescent="0.25">
      <c r="A17425" s="1"/>
    </row>
    <row r="17426" spans="1:1" x14ac:dyDescent="0.25">
      <c r="A17426" s="1"/>
    </row>
    <row r="17427" spans="1:1" x14ac:dyDescent="0.25">
      <c r="A17427" s="1"/>
    </row>
    <row r="17428" spans="1:1" x14ac:dyDescent="0.25">
      <c r="A17428" s="1"/>
    </row>
    <row r="17429" spans="1:1" x14ac:dyDescent="0.25">
      <c r="A17429" s="1"/>
    </row>
    <row r="17430" spans="1:1" x14ac:dyDescent="0.25">
      <c r="A17430" s="1"/>
    </row>
    <row r="17431" spans="1:1" x14ac:dyDescent="0.25">
      <c r="A17431" s="1"/>
    </row>
    <row r="17432" spans="1:1" x14ac:dyDescent="0.25">
      <c r="A17432" s="1"/>
    </row>
    <row r="17433" spans="1:1" x14ac:dyDescent="0.25">
      <c r="A17433" s="1"/>
    </row>
    <row r="17434" spans="1:1" x14ac:dyDescent="0.25">
      <c r="A17434" s="1"/>
    </row>
    <row r="17435" spans="1:1" x14ac:dyDescent="0.25">
      <c r="A17435" s="1"/>
    </row>
    <row r="17436" spans="1:1" x14ac:dyDescent="0.25">
      <c r="A17436" s="1"/>
    </row>
    <row r="17437" spans="1:1" x14ac:dyDescent="0.25">
      <c r="A17437" s="1"/>
    </row>
    <row r="17438" spans="1:1" x14ac:dyDescent="0.25">
      <c r="A17438" s="1"/>
    </row>
    <row r="17439" spans="1:1" x14ac:dyDescent="0.25">
      <c r="A17439" s="1"/>
    </row>
    <row r="17440" spans="1:1" x14ac:dyDescent="0.25">
      <c r="A17440" s="1"/>
    </row>
    <row r="17441" spans="1:1" x14ac:dyDescent="0.25">
      <c r="A17441" s="1"/>
    </row>
    <row r="17442" spans="1:1" x14ac:dyDescent="0.25">
      <c r="A17442" s="1"/>
    </row>
    <row r="17443" spans="1:1" x14ac:dyDescent="0.25">
      <c r="A17443" s="1"/>
    </row>
    <row r="17444" spans="1:1" x14ac:dyDescent="0.25">
      <c r="A17444" s="1"/>
    </row>
    <row r="17445" spans="1:1" x14ac:dyDescent="0.25">
      <c r="A17445" s="1"/>
    </row>
    <row r="17446" spans="1:1" x14ac:dyDescent="0.25">
      <c r="A17446" s="1"/>
    </row>
    <row r="17447" spans="1:1" x14ac:dyDescent="0.25">
      <c r="A17447" s="1"/>
    </row>
    <row r="17448" spans="1:1" x14ac:dyDescent="0.25">
      <c r="A17448" s="1"/>
    </row>
    <row r="17449" spans="1:1" x14ac:dyDescent="0.25">
      <c r="A17449" s="1"/>
    </row>
    <row r="17450" spans="1:1" x14ac:dyDescent="0.25">
      <c r="A17450" s="1"/>
    </row>
    <row r="17451" spans="1:1" x14ac:dyDescent="0.25">
      <c r="A17451" s="1"/>
    </row>
    <row r="17452" spans="1:1" x14ac:dyDescent="0.25">
      <c r="A17452" s="1"/>
    </row>
    <row r="17453" spans="1:1" x14ac:dyDescent="0.25">
      <c r="A17453" s="1"/>
    </row>
    <row r="17454" spans="1:1" x14ac:dyDescent="0.25">
      <c r="A17454" s="1"/>
    </row>
    <row r="17455" spans="1:1" x14ac:dyDescent="0.25">
      <c r="A17455" s="1"/>
    </row>
    <row r="17456" spans="1:1" x14ac:dyDescent="0.25">
      <c r="A17456" s="1"/>
    </row>
    <row r="17457" spans="1:1" x14ac:dyDescent="0.25">
      <c r="A17457" s="1"/>
    </row>
    <row r="17458" spans="1:1" x14ac:dyDescent="0.25">
      <c r="A17458" s="1"/>
    </row>
    <row r="17459" spans="1:1" x14ac:dyDescent="0.25">
      <c r="A17459" s="1"/>
    </row>
    <row r="17460" spans="1:1" x14ac:dyDescent="0.25">
      <c r="A17460" s="1"/>
    </row>
    <row r="17461" spans="1:1" x14ac:dyDescent="0.25">
      <c r="A17461" s="1"/>
    </row>
    <row r="17462" spans="1:1" x14ac:dyDescent="0.25">
      <c r="A17462" s="1"/>
    </row>
    <row r="17463" spans="1:1" x14ac:dyDescent="0.25">
      <c r="A17463" s="1"/>
    </row>
    <row r="17464" spans="1:1" x14ac:dyDescent="0.25">
      <c r="A17464" s="1"/>
    </row>
    <row r="17465" spans="1:1" x14ac:dyDescent="0.25">
      <c r="A17465" s="1"/>
    </row>
    <row r="17466" spans="1:1" x14ac:dyDescent="0.25">
      <c r="A17466" s="1"/>
    </row>
    <row r="17467" spans="1:1" x14ac:dyDescent="0.25">
      <c r="A17467" s="1"/>
    </row>
    <row r="17468" spans="1:1" x14ac:dyDescent="0.25">
      <c r="A17468" s="1"/>
    </row>
    <row r="17469" spans="1:1" x14ac:dyDescent="0.25">
      <c r="A17469" s="1"/>
    </row>
    <row r="17470" spans="1:1" x14ac:dyDescent="0.25">
      <c r="A17470" s="1"/>
    </row>
    <row r="17471" spans="1:1" x14ac:dyDescent="0.25">
      <c r="A17471" s="1"/>
    </row>
    <row r="17472" spans="1:1" x14ac:dyDescent="0.25">
      <c r="A17472" s="1"/>
    </row>
    <row r="17473" spans="1:1" x14ac:dyDescent="0.25">
      <c r="A17473" s="1"/>
    </row>
    <row r="17474" spans="1:1" x14ac:dyDescent="0.25">
      <c r="A17474" s="1"/>
    </row>
    <row r="17475" spans="1:1" x14ac:dyDescent="0.25">
      <c r="A17475" s="1"/>
    </row>
    <row r="17476" spans="1:1" x14ac:dyDescent="0.25">
      <c r="A17476" s="1"/>
    </row>
    <row r="17477" spans="1:1" x14ac:dyDescent="0.25">
      <c r="A17477" s="1"/>
    </row>
    <row r="17478" spans="1:1" x14ac:dyDescent="0.25">
      <c r="A17478" s="1"/>
    </row>
    <row r="17479" spans="1:1" x14ac:dyDescent="0.25">
      <c r="A17479" s="1"/>
    </row>
    <row r="17480" spans="1:1" x14ac:dyDescent="0.25">
      <c r="A17480" s="1"/>
    </row>
    <row r="17481" spans="1:1" x14ac:dyDescent="0.25">
      <c r="A17481" s="1"/>
    </row>
    <row r="17482" spans="1:1" x14ac:dyDescent="0.25">
      <c r="A17482" s="1"/>
    </row>
    <row r="17483" spans="1:1" x14ac:dyDescent="0.25">
      <c r="A17483" s="1"/>
    </row>
    <row r="17484" spans="1:1" x14ac:dyDescent="0.25">
      <c r="A17484" s="1"/>
    </row>
    <row r="17485" spans="1:1" x14ac:dyDescent="0.25">
      <c r="A17485" s="1"/>
    </row>
    <row r="17486" spans="1:1" x14ac:dyDescent="0.25">
      <c r="A17486" s="1"/>
    </row>
    <row r="17487" spans="1:1" x14ac:dyDescent="0.25">
      <c r="A17487" s="1"/>
    </row>
    <row r="17488" spans="1:1" x14ac:dyDescent="0.25">
      <c r="A17488" s="1"/>
    </row>
    <row r="17489" spans="1:1" x14ac:dyDescent="0.25">
      <c r="A17489" s="1"/>
    </row>
    <row r="17490" spans="1:1" x14ac:dyDescent="0.25">
      <c r="A17490" s="1"/>
    </row>
    <row r="17491" spans="1:1" x14ac:dyDescent="0.25">
      <c r="A17491" s="1"/>
    </row>
    <row r="17492" spans="1:1" x14ac:dyDescent="0.25">
      <c r="A17492" s="1"/>
    </row>
    <row r="17493" spans="1:1" x14ac:dyDescent="0.25">
      <c r="A17493" s="1"/>
    </row>
    <row r="17494" spans="1:1" x14ac:dyDescent="0.25">
      <c r="A17494" s="1"/>
    </row>
    <row r="17495" spans="1:1" x14ac:dyDescent="0.25">
      <c r="A17495" s="1"/>
    </row>
    <row r="17496" spans="1:1" x14ac:dyDescent="0.25">
      <c r="A17496" s="1"/>
    </row>
    <row r="17497" spans="1:1" x14ac:dyDescent="0.25">
      <c r="A17497" s="1"/>
    </row>
    <row r="17498" spans="1:1" x14ac:dyDescent="0.25">
      <c r="A17498" s="1"/>
    </row>
    <row r="17499" spans="1:1" x14ac:dyDescent="0.25">
      <c r="A17499" s="1"/>
    </row>
    <row r="17500" spans="1:1" x14ac:dyDescent="0.25">
      <c r="A17500" s="1"/>
    </row>
    <row r="17501" spans="1:1" x14ac:dyDescent="0.25">
      <c r="A17501" s="1"/>
    </row>
    <row r="17502" spans="1:1" x14ac:dyDescent="0.25">
      <c r="A17502" s="1"/>
    </row>
    <row r="17503" spans="1:1" x14ac:dyDescent="0.25">
      <c r="A17503" s="1"/>
    </row>
    <row r="17504" spans="1:1" x14ac:dyDescent="0.25">
      <c r="A17504" s="1"/>
    </row>
    <row r="17505" spans="1:1" x14ac:dyDescent="0.25">
      <c r="A17505" s="1"/>
    </row>
    <row r="17506" spans="1:1" x14ac:dyDescent="0.25">
      <c r="A17506" s="1"/>
    </row>
    <row r="17507" spans="1:1" x14ac:dyDescent="0.25">
      <c r="A17507" s="1"/>
    </row>
    <row r="17508" spans="1:1" x14ac:dyDescent="0.25">
      <c r="A17508" s="1"/>
    </row>
    <row r="17509" spans="1:1" x14ac:dyDescent="0.25">
      <c r="A17509" s="1"/>
    </row>
    <row r="17510" spans="1:1" x14ac:dyDescent="0.25">
      <c r="A17510" s="1"/>
    </row>
    <row r="17511" spans="1:1" x14ac:dyDescent="0.25">
      <c r="A17511" s="1"/>
    </row>
    <row r="17512" spans="1:1" x14ac:dyDescent="0.25">
      <c r="A17512" s="1"/>
    </row>
    <row r="17513" spans="1:1" x14ac:dyDescent="0.25">
      <c r="A17513" s="1"/>
    </row>
    <row r="17514" spans="1:1" x14ac:dyDescent="0.25">
      <c r="A17514" s="1"/>
    </row>
    <row r="17515" spans="1:1" x14ac:dyDescent="0.25">
      <c r="A17515" s="1"/>
    </row>
    <row r="17516" spans="1:1" x14ac:dyDescent="0.25">
      <c r="A17516" s="1"/>
    </row>
    <row r="17517" spans="1:1" x14ac:dyDescent="0.25">
      <c r="A17517" s="1"/>
    </row>
    <row r="17518" spans="1:1" x14ac:dyDescent="0.25">
      <c r="A17518" s="1"/>
    </row>
    <row r="17519" spans="1:1" x14ac:dyDescent="0.25">
      <c r="A17519" s="1"/>
    </row>
    <row r="17520" spans="1:1" x14ac:dyDescent="0.25">
      <c r="A17520" s="1"/>
    </row>
    <row r="17521" spans="1:1" x14ac:dyDescent="0.25">
      <c r="A17521" s="1"/>
    </row>
    <row r="17522" spans="1:1" x14ac:dyDescent="0.25">
      <c r="A17522" s="1"/>
    </row>
    <row r="17523" spans="1:1" x14ac:dyDescent="0.25">
      <c r="A17523" s="1"/>
    </row>
    <row r="17524" spans="1:1" x14ac:dyDescent="0.25">
      <c r="A17524" s="1"/>
    </row>
    <row r="17525" spans="1:1" x14ac:dyDescent="0.25">
      <c r="A17525" s="1"/>
    </row>
    <row r="17526" spans="1:1" x14ac:dyDescent="0.25">
      <c r="A17526" s="1"/>
    </row>
    <row r="17527" spans="1:1" x14ac:dyDescent="0.25">
      <c r="A17527" s="1"/>
    </row>
    <row r="17528" spans="1:1" x14ac:dyDescent="0.25">
      <c r="A17528" s="1"/>
    </row>
    <row r="17529" spans="1:1" x14ac:dyDescent="0.25">
      <c r="A17529" s="1"/>
    </row>
    <row r="17530" spans="1:1" x14ac:dyDescent="0.25">
      <c r="A17530" s="1"/>
    </row>
    <row r="17531" spans="1:1" x14ac:dyDescent="0.25">
      <c r="A17531" s="1"/>
    </row>
    <row r="17532" spans="1:1" x14ac:dyDescent="0.25">
      <c r="A17532" s="1"/>
    </row>
    <row r="17533" spans="1:1" x14ac:dyDescent="0.25">
      <c r="A17533" s="1"/>
    </row>
    <row r="17534" spans="1:1" x14ac:dyDescent="0.25">
      <c r="A17534" s="1"/>
    </row>
    <row r="17535" spans="1:1" x14ac:dyDescent="0.25">
      <c r="A17535" s="1"/>
    </row>
    <row r="17536" spans="1:1" x14ac:dyDescent="0.25">
      <c r="A17536" s="1"/>
    </row>
    <row r="17537" spans="1:1" x14ac:dyDescent="0.25">
      <c r="A17537" s="1"/>
    </row>
    <row r="17538" spans="1:1" x14ac:dyDescent="0.25">
      <c r="A17538" s="1"/>
    </row>
    <row r="17539" spans="1:1" x14ac:dyDescent="0.25">
      <c r="A17539" s="1"/>
    </row>
    <row r="17540" spans="1:1" x14ac:dyDescent="0.25">
      <c r="A17540" s="1"/>
    </row>
    <row r="17541" spans="1:1" x14ac:dyDescent="0.25">
      <c r="A17541" s="1"/>
    </row>
    <row r="17542" spans="1:1" x14ac:dyDescent="0.25">
      <c r="A17542" s="1"/>
    </row>
    <row r="17543" spans="1:1" x14ac:dyDescent="0.25">
      <c r="A17543" s="1"/>
    </row>
    <row r="17544" spans="1:1" x14ac:dyDescent="0.25">
      <c r="A17544" s="1"/>
    </row>
    <row r="17545" spans="1:1" x14ac:dyDescent="0.25">
      <c r="A17545" s="1"/>
    </row>
    <row r="17546" spans="1:1" x14ac:dyDescent="0.25">
      <c r="A17546" s="1"/>
    </row>
    <row r="17547" spans="1:1" x14ac:dyDescent="0.25">
      <c r="A17547" s="1"/>
    </row>
    <row r="17548" spans="1:1" x14ac:dyDescent="0.25">
      <c r="A17548" s="1"/>
    </row>
    <row r="17549" spans="1:1" x14ac:dyDescent="0.25">
      <c r="A17549" s="1"/>
    </row>
    <row r="17550" spans="1:1" x14ac:dyDescent="0.25">
      <c r="A17550" s="1"/>
    </row>
    <row r="17551" spans="1:1" x14ac:dyDescent="0.25">
      <c r="A17551" s="1"/>
    </row>
    <row r="17552" spans="1:1" x14ac:dyDescent="0.25">
      <c r="A17552" s="1"/>
    </row>
    <row r="17553" spans="1:1" x14ac:dyDescent="0.25">
      <c r="A17553" s="1"/>
    </row>
    <row r="17554" spans="1:1" x14ac:dyDescent="0.25">
      <c r="A17554" s="1"/>
    </row>
    <row r="17555" spans="1:1" x14ac:dyDescent="0.25">
      <c r="A17555" s="1"/>
    </row>
    <row r="17556" spans="1:1" x14ac:dyDescent="0.25">
      <c r="A17556" s="1"/>
    </row>
    <row r="17557" spans="1:1" x14ac:dyDescent="0.25">
      <c r="A17557" s="1"/>
    </row>
    <row r="17558" spans="1:1" x14ac:dyDescent="0.25">
      <c r="A17558" s="1"/>
    </row>
    <row r="17559" spans="1:1" x14ac:dyDescent="0.25">
      <c r="A17559" s="1"/>
    </row>
    <row r="17560" spans="1:1" x14ac:dyDescent="0.25">
      <c r="A17560" s="1"/>
    </row>
    <row r="17561" spans="1:1" x14ac:dyDescent="0.25">
      <c r="A17561" s="1"/>
    </row>
    <row r="17562" spans="1:1" x14ac:dyDescent="0.25">
      <c r="A17562" s="1"/>
    </row>
    <row r="17563" spans="1:1" x14ac:dyDescent="0.25">
      <c r="A17563" s="1"/>
    </row>
    <row r="17564" spans="1:1" x14ac:dyDescent="0.25">
      <c r="A17564" s="1"/>
    </row>
    <row r="17565" spans="1:1" x14ac:dyDescent="0.25">
      <c r="A17565" s="1"/>
    </row>
    <row r="17566" spans="1:1" x14ac:dyDescent="0.25">
      <c r="A17566" s="1"/>
    </row>
    <row r="17567" spans="1:1" x14ac:dyDescent="0.25">
      <c r="A17567" s="1"/>
    </row>
    <row r="17568" spans="1:1" x14ac:dyDescent="0.25">
      <c r="A17568" s="1"/>
    </row>
    <row r="17569" spans="1:1" x14ac:dyDescent="0.25">
      <c r="A17569" s="1"/>
    </row>
    <row r="17570" spans="1:1" x14ac:dyDescent="0.25">
      <c r="A17570" s="1"/>
    </row>
    <row r="17571" spans="1:1" x14ac:dyDescent="0.25">
      <c r="A17571" s="1"/>
    </row>
    <row r="17572" spans="1:1" x14ac:dyDescent="0.25">
      <c r="A17572" s="1"/>
    </row>
    <row r="17573" spans="1:1" x14ac:dyDescent="0.25">
      <c r="A17573" s="1"/>
    </row>
    <row r="17574" spans="1:1" x14ac:dyDescent="0.25">
      <c r="A17574" s="1"/>
    </row>
    <row r="17575" spans="1:1" x14ac:dyDescent="0.25">
      <c r="A17575" s="1"/>
    </row>
    <row r="17576" spans="1:1" x14ac:dyDescent="0.25">
      <c r="A17576" s="1"/>
    </row>
    <row r="17577" spans="1:1" x14ac:dyDescent="0.25">
      <c r="A17577" s="1"/>
    </row>
    <row r="17578" spans="1:1" x14ac:dyDescent="0.25">
      <c r="A17578" s="1"/>
    </row>
    <row r="17579" spans="1:1" x14ac:dyDescent="0.25">
      <c r="A17579" s="1"/>
    </row>
    <row r="17580" spans="1:1" x14ac:dyDescent="0.25">
      <c r="A17580" s="1"/>
    </row>
    <row r="17581" spans="1:1" x14ac:dyDescent="0.25">
      <c r="A17581" s="1"/>
    </row>
    <row r="17582" spans="1:1" x14ac:dyDescent="0.25">
      <c r="A17582" s="1"/>
    </row>
    <row r="17583" spans="1:1" x14ac:dyDescent="0.25">
      <c r="A17583" s="1"/>
    </row>
    <row r="17584" spans="1:1" x14ac:dyDescent="0.25">
      <c r="A17584" s="1"/>
    </row>
    <row r="17585" spans="1:1" x14ac:dyDescent="0.25">
      <c r="A17585" s="1"/>
    </row>
    <row r="17586" spans="1:1" x14ac:dyDescent="0.25">
      <c r="A17586" s="1"/>
    </row>
    <row r="17587" spans="1:1" x14ac:dyDescent="0.25">
      <c r="A17587" s="1"/>
    </row>
    <row r="17588" spans="1:1" x14ac:dyDescent="0.25">
      <c r="A17588" s="1"/>
    </row>
    <row r="17589" spans="1:1" x14ac:dyDescent="0.25">
      <c r="A17589" s="1"/>
    </row>
    <row r="17590" spans="1:1" x14ac:dyDescent="0.25">
      <c r="A17590" s="1"/>
    </row>
    <row r="17591" spans="1:1" x14ac:dyDescent="0.25">
      <c r="A17591" s="1"/>
    </row>
    <row r="17592" spans="1:1" x14ac:dyDescent="0.25">
      <c r="A17592" s="1"/>
    </row>
    <row r="17593" spans="1:1" x14ac:dyDescent="0.25">
      <c r="A17593" s="1"/>
    </row>
    <row r="17594" spans="1:1" x14ac:dyDescent="0.25">
      <c r="A17594" s="1"/>
    </row>
    <row r="17595" spans="1:1" x14ac:dyDescent="0.25">
      <c r="A17595" s="1"/>
    </row>
    <row r="17596" spans="1:1" x14ac:dyDescent="0.25">
      <c r="A17596" s="1"/>
    </row>
    <row r="17597" spans="1:1" x14ac:dyDescent="0.25">
      <c r="A17597" s="1"/>
    </row>
    <row r="17598" spans="1:1" x14ac:dyDescent="0.25">
      <c r="A17598" s="1"/>
    </row>
    <row r="17599" spans="1:1" x14ac:dyDescent="0.25">
      <c r="A17599" s="1"/>
    </row>
    <row r="17600" spans="1:1" x14ac:dyDescent="0.25">
      <c r="A17600" s="1"/>
    </row>
    <row r="17601" spans="1:1" x14ac:dyDescent="0.25">
      <c r="A17601" s="1"/>
    </row>
    <row r="17602" spans="1:1" x14ac:dyDescent="0.25">
      <c r="A17602" s="1"/>
    </row>
    <row r="17603" spans="1:1" x14ac:dyDescent="0.25">
      <c r="A17603" s="1"/>
    </row>
    <row r="17604" spans="1:1" x14ac:dyDescent="0.25">
      <c r="A17604" s="1"/>
    </row>
    <row r="17605" spans="1:1" x14ac:dyDescent="0.25">
      <c r="A17605" s="1"/>
    </row>
    <row r="17606" spans="1:1" x14ac:dyDescent="0.25">
      <c r="A17606" s="1"/>
    </row>
    <row r="17607" spans="1:1" x14ac:dyDescent="0.25">
      <c r="A17607" s="1"/>
    </row>
    <row r="17608" spans="1:1" x14ac:dyDescent="0.25">
      <c r="A17608" s="1"/>
    </row>
    <row r="17609" spans="1:1" x14ac:dyDescent="0.25">
      <c r="A17609" s="1"/>
    </row>
    <row r="17610" spans="1:1" x14ac:dyDescent="0.25">
      <c r="A17610" s="1"/>
    </row>
    <row r="17611" spans="1:1" x14ac:dyDescent="0.25">
      <c r="A17611" s="1"/>
    </row>
    <row r="17612" spans="1:1" x14ac:dyDescent="0.25">
      <c r="A17612" s="1"/>
    </row>
    <row r="17613" spans="1:1" x14ac:dyDescent="0.25">
      <c r="A17613" s="1"/>
    </row>
    <row r="17614" spans="1:1" x14ac:dyDescent="0.25">
      <c r="A17614" s="1"/>
    </row>
    <row r="17615" spans="1:1" x14ac:dyDescent="0.25">
      <c r="A17615" s="1"/>
    </row>
    <row r="17616" spans="1:1" x14ac:dyDescent="0.25">
      <c r="A17616" s="1"/>
    </row>
    <row r="17617" spans="1:1" x14ac:dyDescent="0.25">
      <c r="A17617" s="1"/>
    </row>
    <row r="17618" spans="1:1" x14ac:dyDescent="0.25">
      <c r="A17618" s="1"/>
    </row>
    <row r="17619" spans="1:1" x14ac:dyDescent="0.25">
      <c r="A17619" s="1"/>
    </row>
    <row r="17620" spans="1:1" x14ac:dyDescent="0.25">
      <c r="A17620" s="1"/>
    </row>
    <row r="17621" spans="1:1" x14ac:dyDescent="0.25">
      <c r="A17621" s="1"/>
    </row>
    <row r="17622" spans="1:1" x14ac:dyDescent="0.25">
      <c r="A17622" s="1"/>
    </row>
    <row r="17623" spans="1:1" x14ac:dyDescent="0.25">
      <c r="A17623" s="1"/>
    </row>
    <row r="17624" spans="1:1" x14ac:dyDescent="0.25">
      <c r="A17624" s="1"/>
    </row>
    <row r="17625" spans="1:1" x14ac:dyDescent="0.25">
      <c r="A17625" s="1"/>
    </row>
    <row r="17626" spans="1:1" x14ac:dyDescent="0.25">
      <c r="A17626" s="1"/>
    </row>
    <row r="17627" spans="1:1" x14ac:dyDescent="0.25">
      <c r="A17627" s="1"/>
    </row>
    <row r="17628" spans="1:1" x14ac:dyDescent="0.25">
      <c r="A17628" s="1"/>
    </row>
    <row r="17629" spans="1:1" x14ac:dyDescent="0.25">
      <c r="A17629" s="1"/>
    </row>
    <row r="17630" spans="1:1" x14ac:dyDescent="0.25">
      <c r="A17630" s="1"/>
    </row>
    <row r="17631" spans="1:1" x14ac:dyDescent="0.25">
      <c r="A17631" s="1"/>
    </row>
    <row r="17632" spans="1:1" x14ac:dyDescent="0.25">
      <c r="A17632" s="1"/>
    </row>
    <row r="17633" spans="1:1" x14ac:dyDescent="0.25">
      <c r="A17633" s="1"/>
    </row>
    <row r="17634" spans="1:1" x14ac:dyDescent="0.25">
      <c r="A17634" s="1"/>
    </row>
    <row r="17635" spans="1:1" x14ac:dyDescent="0.25">
      <c r="A17635" s="1"/>
    </row>
    <row r="17636" spans="1:1" x14ac:dyDescent="0.25">
      <c r="A17636" s="1"/>
    </row>
    <row r="17637" spans="1:1" x14ac:dyDescent="0.25">
      <c r="A17637" s="1"/>
    </row>
    <row r="17638" spans="1:1" x14ac:dyDescent="0.25">
      <c r="A17638" s="1"/>
    </row>
    <row r="17639" spans="1:1" x14ac:dyDescent="0.25">
      <c r="A17639" s="1"/>
    </row>
    <row r="17640" spans="1:1" x14ac:dyDescent="0.25">
      <c r="A17640" s="1"/>
    </row>
    <row r="17641" spans="1:1" x14ac:dyDescent="0.25">
      <c r="A17641" s="1"/>
    </row>
    <row r="17642" spans="1:1" x14ac:dyDescent="0.25">
      <c r="A17642" s="1"/>
    </row>
    <row r="17643" spans="1:1" x14ac:dyDescent="0.25">
      <c r="A17643" s="1"/>
    </row>
    <row r="17644" spans="1:1" x14ac:dyDescent="0.25">
      <c r="A17644" s="1"/>
    </row>
    <row r="17645" spans="1:1" x14ac:dyDescent="0.25">
      <c r="A17645" s="1"/>
    </row>
    <row r="17646" spans="1:1" x14ac:dyDescent="0.25">
      <c r="A17646" s="1"/>
    </row>
    <row r="17647" spans="1:1" x14ac:dyDescent="0.25">
      <c r="A17647" s="1"/>
    </row>
    <row r="17648" spans="1:1" x14ac:dyDescent="0.25">
      <c r="A17648" s="1"/>
    </row>
    <row r="17649" spans="1:1" x14ac:dyDescent="0.25">
      <c r="A17649" s="1"/>
    </row>
    <row r="17650" spans="1:1" x14ac:dyDescent="0.25">
      <c r="A17650" s="1"/>
    </row>
    <row r="17651" spans="1:1" x14ac:dyDescent="0.25">
      <c r="A17651" s="1"/>
    </row>
    <row r="17652" spans="1:1" x14ac:dyDescent="0.25">
      <c r="A17652" s="1"/>
    </row>
    <row r="17653" spans="1:1" x14ac:dyDescent="0.25">
      <c r="A17653" s="1"/>
    </row>
    <row r="17654" spans="1:1" x14ac:dyDescent="0.25">
      <c r="A17654" s="1"/>
    </row>
    <row r="17655" spans="1:1" x14ac:dyDescent="0.25">
      <c r="A17655" s="1"/>
    </row>
    <row r="17656" spans="1:1" x14ac:dyDescent="0.25">
      <c r="A17656" s="1"/>
    </row>
    <row r="17657" spans="1:1" x14ac:dyDescent="0.25">
      <c r="A17657" s="1"/>
    </row>
    <row r="17658" spans="1:1" x14ac:dyDescent="0.25">
      <c r="A17658" s="1"/>
    </row>
    <row r="17659" spans="1:1" x14ac:dyDescent="0.25">
      <c r="A17659" s="1"/>
    </row>
    <row r="17660" spans="1:1" x14ac:dyDescent="0.25">
      <c r="A17660" s="1"/>
    </row>
    <row r="17661" spans="1:1" x14ac:dyDescent="0.25">
      <c r="A17661" s="1"/>
    </row>
    <row r="17662" spans="1:1" x14ac:dyDescent="0.25">
      <c r="A17662" s="1"/>
    </row>
    <row r="17663" spans="1:1" x14ac:dyDescent="0.25">
      <c r="A17663" s="1"/>
    </row>
    <row r="17664" spans="1:1" x14ac:dyDescent="0.25">
      <c r="A17664" s="1"/>
    </row>
    <row r="17665" spans="1:1" x14ac:dyDescent="0.25">
      <c r="A17665" s="1"/>
    </row>
    <row r="17666" spans="1:1" x14ac:dyDescent="0.25">
      <c r="A17666" s="1"/>
    </row>
    <row r="17667" spans="1:1" x14ac:dyDescent="0.25">
      <c r="A17667" s="1"/>
    </row>
    <row r="17668" spans="1:1" x14ac:dyDescent="0.25">
      <c r="A17668" s="1"/>
    </row>
    <row r="17669" spans="1:1" x14ac:dyDescent="0.25">
      <c r="A17669" s="1"/>
    </row>
    <row r="17670" spans="1:1" x14ac:dyDescent="0.25">
      <c r="A17670" s="1"/>
    </row>
    <row r="17671" spans="1:1" x14ac:dyDescent="0.25">
      <c r="A17671" s="1"/>
    </row>
    <row r="17672" spans="1:1" x14ac:dyDescent="0.25">
      <c r="A17672" s="1"/>
    </row>
    <row r="17673" spans="1:1" x14ac:dyDescent="0.25">
      <c r="A17673" s="1"/>
    </row>
    <row r="17674" spans="1:1" x14ac:dyDescent="0.25">
      <c r="A17674" s="1"/>
    </row>
    <row r="17675" spans="1:1" x14ac:dyDescent="0.25">
      <c r="A17675" s="1"/>
    </row>
    <row r="17676" spans="1:1" x14ac:dyDescent="0.25">
      <c r="A17676" s="1"/>
    </row>
    <row r="17677" spans="1:1" x14ac:dyDescent="0.25">
      <c r="A17677" s="1"/>
    </row>
    <row r="17678" spans="1:1" x14ac:dyDescent="0.25">
      <c r="A17678" s="1"/>
    </row>
    <row r="17679" spans="1:1" x14ac:dyDescent="0.25">
      <c r="A17679" s="1"/>
    </row>
    <row r="17680" spans="1:1" x14ac:dyDescent="0.25">
      <c r="A17680" s="1"/>
    </row>
    <row r="17681" spans="1:1" x14ac:dyDescent="0.25">
      <c r="A17681" s="1"/>
    </row>
    <row r="17682" spans="1:1" x14ac:dyDescent="0.25">
      <c r="A17682" s="1"/>
    </row>
    <row r="17683" spans="1:1" x14ac:dyDescent="0.25">
      <c r="A17683" s="1"/>
    </row>
    <row r="17684" spans="1:1" x14ac:dyDescent="0.25">
      <c r="A17684" s="1"/>
    </row>
    <row r="17685" spans="1:1" x14ac:dyDescent="0.25">
      <c r="A17685" s="1"/>
    </row>
    <row r="17686" spans="1:1" x14ac:dyDescent="0.25">
      <c r="A17686" s="1"/>
    </row>
    <row r="17687" spans="1:1" x14ac:dyDescent="0.25">
      <c r="A17687" s="1"/>
    </row>
    <row r="17688" spans="1:1" x14ac:dyDescent="0.25">
      <c r="A17688" s="1"/>
    </row>
    <row r="17689" spans="1:1" x14ac:dyDescent="0.25">
      <c r="A17689" s="1"/>
    </row>
    <row r="17690" spans="1:1" x14ac:dyDescent="0.25">
      <c r="A17690" s="1"/>
    </row>
    <row r="17691" spans="1:1" x14ac:dyDescent="0.25">
      <c r="A17691" s="1"/>
    </row>
    <row r="17692" spans="1:1" x14ac:dyDescent="0.25">
      <c r="A17692" s="1"/>
    </row>
    <row r="17693" spans="1:1" x14ac:dyDescent="0.25">
      <c r="A17693" s="1"/>
    </row>
    <row r="17694" spans="1:1" x14ac:dyDescent="0.25">
      <c r="A17694" s="1"/>
    </row>
    <row r="17695" spans="1:1" x14ac:dyDescent="0.25">
      <c r="A17695" s="1"/>
    </row>
    <row r="17696" spans="1:1" x14ac:dyDescent="0.25">
      <c r="A17696" s="1"/>
    </row>
    <row r="17697" spans="1:1" x14ac:dyDescent="0.25">
      <c r="A17697" s="1"/>
    </row>
    <row r="17698" spans="1:1" x14ac:dyDescent="0.25">
      <c r="A17698" s="1"/>
    </row>
    <row r="17699" spans="1:1" x14ac:dyDescent="0.25">
      <c r="A17699" s="1"/>
    </row>
    <row r="17700" spans="1:1" x14ac:dyDescent="0.25">
      <c r="A17700" s="1"/>
    </row>
    <row r="17701" spans="1:1" x14ac:dyDescent="0.25">
      <c r="A17701" s="1"/>
    </row>
    <row r="17702" spans="1:1" x14ac:dyDescent="0.25">
      <c r="A17702" s="1"/>
    </row>
    <row r="17703" spans="1:1" x14ac:dyDescent="0.25">
      <c r="A17703" s="1"/>
    </row>
    <row r="17704" spans="1:1" x14ac:dyDescent="0.25">
      <c r="A17704" s="1"/>
    </row>
    <row r="17705" spans="1:1" x14ac:dyDescent="0.25">
      <c r="A17705" s="1"/>
    </row>
    <row r="17706" spans="1:1" x14ac:dyDescent="0.25">
      <c r="A17706" s="1"/>
    </row>
    <row r="17707" spans="1:1" x14ac:dyDescent="0.25">
      <c r="A17707" s="1"/>
    </row>
    <row r="17708" spans="1:1" x14ac:dyDescent="0.25">
      <c r="A17708" s="1"/>
    </row>
    <row r="17709" spans="1:1" x14ac:dyDescent="0.25">
      <c r="A17709" s="1"/>
    </row>
    <row r="17710" spans="1:1" x14ac:dyDescent="0.25">
      <c r="A17710" s="1"/>
    </row>
    <row r="17711" spans="1:1" x14ac:dyDescent="0.25">
      <c r="A17711" s="1"/>
    </row>
    <row r="17712" spans="1:1" x14ac:dyDescent="0.25">
      <c r="A17712" s="1"/>
    </row>
    <row r="17713" spans="1:1" x14ac:dyDescent="0.25">
      <c r="A17713" s="1"/>
    </row>
    <row r="17714" spans="1:1" x14ac:dyDescent="0.25">
      <c r="A17714" s="1"/>
    </row>
    <row r="17715" spans="1:1" x14ac:dyDescent="0.25">
      <c r="A17715" s="1"/>
    </row>
    <row r="17716" spans="1:1" x14ac:dyDescent="0.25">
      <c r="A17716" s="1"/>
    </row>
    <row r="17717" spans="1:1" x14ac:dyDescent="0.25">
      <c r="A17717" s="1"/>
    </row>
    <row r="17718" spans="1:1" x14ac:dyDescent="0.25">
      <c r="A17718" s="1"/>
    </row>
    <row r="17719" spans="1:1" x14ac:dyDescent="0.25">
      <c r="A17719" s="1"/>
    </row>
    <row r="17720" spans="1:1" x14ac:dyDescent="0.25">
      <c r="A17720" s="1"/>
    </row>
    <row r="17721" spans="1:1" x14ac:dyDescent="0.25">
      <c r="A17721" s="1"/>
    </row>
    <row r="17722" spans="1:1" x14ac:dyDescent="0.25">
      <c r="A17722" s="1"/>
    </row>
    <row r="17723" spans="1:1" x14ac:dyDescent="0.25">
      <c r="A17723" s="1"/>
    </row>
    <row r="17724" spans="1:1" x14ac:dyDescent="0.25">
      <c r="A17724" s="1"/>
    </row>
    <row r="17725" spans="1:1" x14ac:dyDescent="0.25">
      <c r="A17725" s="1"/>
    </row>
    <row r="17726" spans="1:1" x14ac:dyDescent="0.25">
      <c r="A17726" s="1"/>
    </row>
    <row r="17727" spans="1:1" x14ac:dyDescent="0.25">
      <c r="A17727" s="1"/>
    </row>
    <row r="17728" spans="1:1" x14ac:dyDescent="0.25">
      <c r="A17728" s="1"/>
    </row>
    <row r="17729" spans="1:1" x14ac:dyDescent="0.25">
      <c r="A17729" s="1"/>
    </row>
    <row r="17730" spans="1:1" x14ac:dyDescent="0.25">
      <c r="A17730" s="1"/>
    </row>
    <row r="17731" spans="1:1" x14ac:dyDescent="0.25">
      <c r="A17731" s="1"/>
    </row>
    <row r="17732" spans="1:1" x14ac:dyDescent="0.25">
      <c r="A17732" s="1"/>
    </row>
    <row r="17733" spans="1:1" x14ac:dyDescent="0.25">
      <c r="A17733" s="1"/>
    </row>
    <row r="17734" spans="1:1" x14ac:dyDescent="0.25">
      <c r="A17734" s="1"/>
    </row>
    <row r="17735" spans="1:1" x14ac:dyDescent="0.25">
      <c r="A17735" s="1"/>
    </row>
    <row r="17736" spans="1:1" x14ac:dyDescent="0.25">
      <c r="A17736" s="1"/>
    </row>
    <row r="17737" spans="1:1" x14ac:dyDescent="0.25">
      <c r="A17737" s="1"/>
    </row>
    <row r="17738" spans="1:1" x14ac:dyDescent="0.25">
      <c r="A17738" s="1"/>
    </row>
    <row r="17739" spans="1:1" x14ac:dyDescent="0.25">
      <c r="A17739" s="1"/>
    </row>
    <row r="17740" spans="1:1" x14ac:dyDescent="0.25">
      <c r="A17740" s="1"/>
    </row>
    <row r="17741" spans="1:1" x14ac:dyDescent="0.25">
      <c r="A17741" s="1"/>
    </row>
    <row r="17742" spans="1:1" x14ac:dyDescent="0.25">
      <c r="A17742" s="1"/>
    </row>
    <row r="17743" spans="1:1" x14ac:dyDescent="0.25">
      <c r="A17743" s="1"/>
    </row>
    <row r="17744" spans="1:1" x14ac:dyDescent="0.25">
      <c r="A17744" s="1"/>
    </row>
    <row r="17745" spans="1:1" x14ac:dyDescent="0.25">
      <c r="A17745" s="1"/>
    </row>
    <row r="17746" spans="1:1" x14ac:dyDescent="0.25">
      <c r="A17746" s="1"/>
    </row>
    <row r="17747" spans="1:1" x14ac:dyDescent="0.25">
      <c r="A17747" s="1"/>
    </row>
    <row r="17748" spans="1:1" x14ac:dyDescent="0.25">
      <c r="A17748" s="1"/>
    </row>
    <row r="17749" spans="1:1" x14ac:dyDescent="0.25">
      <c r="A17749" s="1"/>
    </row>
    <row r="17750" spans="1:1" x14ac:dyDescent="0.25">
      <c r="A17750" s="1"/>
    </row>
    <row r="17751" spans="1:1" x14ac:dyDescent="0.25">
      <c r="A17751" s="1"/>
    </row>
    <row r="17752" spans="1:1" x14ac:dyDescent="0.25">
      <c r="A17752" s="1"/>
    </row>
    <row r="17753" spans="1:1" x14ac:dyDescent="0.25">
      <c r="A17753" s="1"/>
    </row>
    <row r="17754" spans="1:1" x14ac:dyDescent="0.25">
      <c r="A17754" s="1"/>
    </row>
    <row r="17755" spans="1:1" x14ac:dyDescent="0.25">
      <c r="A17755" s="1"/>
    </row>
    <row r="17756" spans="1:1" x14ac:dyDescent="0.25">
      <c r="A17756" s="1"/>
    </row>
    <row r="17757" spans="1:1" x14ac:dyDescent="0.25">
      <c r="A17757" s="1"/>
    </row>
    <row r="17758" spans="1:1" x14ac:dyDescent="0.25">
      <c r="A17758" s="1"/>
    </row>
    <row r="17759" spans="1:1" x14ac:dyDescent="0.25">
      <c r="A17759" s="1"/>
    </row>
    <row r="17760" spans="1:1" x14ac:dyDescent="0.25">
      <c r="A17760" s="1"/>
    </row>
    <row r="17761" spans="1:1" x14ac:dyDescent="0.25">
      <c r="A17761" s="1"/>
    </row>
    <row r="17762" spans="1:1" x14ac:dyDescent="0.25">
      <c r="A17762" s="1"/>
    </row>
    <row r="17763" spans="1:1" x14ac:dyDescent="0.25">
      <c r="A17763" s="1"/>
    </row>
    <row r="17764" spans="1:1" x14ac:dyDescent="0.25">
      <c r="A17764" s="1"/>
    </row>
    <row r="17765" spans="1:1" x14ac:dyDescent="0.25">
      <c r="A17765" s="1"/>
    </row>
    <row r="17766" spans="1:1" x14ac:dyDescent="0.25">
      <c r="A17766" s="1"/>
    </row>
    <row r="17767" spans="1:1" x14ac:dyDescent="0.25">
      <c r="A17767" s="1"/>
    </row>
    <row r="17768" spans="1:1" x14ac:dyDescent="0.25">
      <c r="A17768" s="1"/>
    </row>
    <row r="17769" spans="1:1" x14ac:dyDescent="0.25">
      <c r="A17769" s="1"/>
    </row>
    <row r="17770" spans="1:1" x14ac:dyDescent="0.25">
      <c r="A17770" s="1"/>
    </row>
    <row r="17771" spans="1:1" x14ac:dyDescent="0.25">
      <c r="A17771" s="1"/>
    </row>
    <row r="17772" spans="1:1" x14ac:dyDescent="0.25">
      <c r="A17772" s="1"/>
    </row>
    <row r="17773" spans="1:1" x14ac:dyDescent="0.25">
      <c r="A17773" s="1"/>
    </row>
    <row r="17774" spans="1:1" x14ac:dyDescent="0.25">
      <c r="A17774" s="1"/>
    </row>
    <row r="17775" spans="1:1" x14ac:dyDescent="0.25">
      <c r="A17775" s="1"/>
    </row>
    <row r="17776" spans="1:1" x14ac:dyDescent="0.25">
      <c r="A17776" s="1"/>
    </row>
    <row r="17777" spans="1:1" x14ac:dyDescent="0.25">
      <c r="A17777" s="1"/>
    </row>
    <row r="17778" spans="1:1" x14ac:dyDescent="0.25">
      <c r="A17778" s="1"/>
    </row>
    <row r="17779" spans="1:1" x14ac:dyDescent="0.25">
      <c r="A17779" s="1"/>
    </row>
    <row r="17780" spans="1:1" x14ac:dyDescent="0.25">
      <c r="A17780" s="1"/>
    </row>
    <row r="17781" spans="1:1" x14ac:dyDescent="0.25">
      <c r="A17781" s="1"/>
    </row>
    <row r="17782" spans="1:1" x14ac:dyDescent="0.25">
      <c r="A17782" s="1"/>
    </row>
    <row r="17783" spans="1:1" x14ac:dyDescent="0.25">
      <c r="A17783" s="1"/>
    </row>
    <row r="17784" spans="1:1" x14ac:dyDescent="0.25">
      <c r="A17784" s="1"/>
    </row>
    <row r="17785" spans="1:1" x14ac:dyDescent="0.25">
      <c r="A17785" s="1"/>
    </row>
    <row r="17786" spans="1:1" x14ac:dyDescent="0.25">
      <c r="A17786" s="1"/>
    </row>
    <row r="17787" spans="1:1" x14ac:dyDescent="0.25">
      <c r="A17787" s="1"/>
    </row>
    <row r="17788" spans="1:1" x14ac:dyDescent="0.25">
      <c r="A17788" s="1"/>
    </row>
    <row r="17789" spans="1:1" x14ac:dyDescent="0.25">
      <c r="A17789" s="1"/>
    </row>
    <row r="17790" spans="1:1" x14ac:dyDescent="0.25">
      <c r="A17790" s="1"/>
    </row>
    <row r="17791" spans="1:1" x14ac:dyDescent="0.25">
      <c r="A17791" s="1"/>
    </row>
    <row r="17792" spans="1:1" x14ac:dyDescent="0.25">
      <c r="A17792" s="1"/>
    </row>
    <row r="17793" spans="1:1" x14ac:dyDescent="0.25">
      <c r="A17793" s="1"/>
    </row>
    <row r="17794" spans="1:1" x14ac:dyDescent="0.25">
      <c r="A17794" s="1"/>
    </row>
    <row r="17795" spans="1:1" x14ac:dyDescent="0.25">
      <c r="A17795" s="1"/>
    </row>
    <row r="17796" spans="1:1" x14ac:dyDescent="0.25">
      <c r="A17796" s="1"/>
    </row>
    <row r="17797" spans="1:1" x14ac:dyDescent="0.25">
      <c r="A17797" s="1"/>
    </row>
    <row r="17798" spans="1:1" x14ac:dyDescent="0.25">
      <c r="A17798" s="1"/>
    </row>
    <row r="17799" spans="1:1" x14ac:dyDescent="0.25">
      <c r="A17799" s="1"/>
    </row>
    <row r="17800" spans="1:1" x14ac:dyDescent="0.25">
      <c r="A17800" s="1"/>
    </row>
    <row r="17801" spans="1:1" x14ac:dyDescent="0.25">
      <c r="A17801" s="1"/>
    </row>
    <row r="17802" spans="1:1" x14ac:dyDescent="0.25">
      <c r="A17802" s="1"/>
    </row>
    <row r="17803" spans="1:1" x14ac:dyDescent="0.25">
      <c r="A17803" s="1"/>
    </row>
    <row r="17804" spans="1:1" x14ac:dyDescent="0.25">
      <c r="A17804" s="1"/>
    </row>
    <row r="17805" spans="1:1" x14ac:dyDescent="0.25">
      <c r="A17805" s="1"/>
    </row>
    <row r="17806" spans="1:1" x14ac:dyDescent="0.25">
      <c r="A17806" s="1"/>
    </row>
    <row r="17807" spans="1:1" x14ac:dyDescent="0.25">
      <c r="A17807" s="1"/>
    </row>
    <row r="17808" spans="1:1" x14ac:dyDescent="0.25">
      <c r="A17808" s="1"/>
    </row>
    <row r="17809" spans="1:1" x14ac:dyDescent="0.25">
      <c r="A17809" s="1"/>
    </row>
    <row r="17810" spans="1:1" x14ac:dyDescent="0.25">
      <c r="A17810" s="1"/>
    </row>
    <row r="17811" spans="1:1" x14ac:dyDescent="0.25">
      <c r="A17811" s="1"/>
    </row>
    <row r="17812" spans="1:1" x14ac:dyDescent="0.25">
      <c r="A17812" s="1"/>
    </row>
    <row r="17813" spans="1:1" x14ac:dyDescent="0.25">
      <c r="A17813" s="1"/>
    </row>
    <row r="17814" spans="1:1" x14ac:dyDescent="0.25">
      <c r="A17814" s="1"/>
    </row>
    <row r="17815" spans="1:1" x14ac:dyDescent="0.25">
      <c r="A17815" s="1"/>
    </row>
    <row r="17816" spans="1:1" x14ac:dyDescent="0.25">
      <c r="A17816" s="1"/>
    </row>
    <row r="17817" spans="1:1" x14ac:dyDescent="0.25">
      <c r="A17817" s="1"/>
    </row>
    <row r="17818" spans="1:1" x14ac:dyDescent="0.25">
      <c r="A17818" s="1"/>
    </row>
    <row r="17819" spans="1:1" x14ac:dyDescent="0.25">
      <c r="A17819" s="1"/>
    </row>
    <row r="17820" spans="1:1" x14ac:dyDescent="0.25">
      <c r="A17820" s="1"/>
    </row>
    <row r="17821" spans="1:1" x14ac:dyDescent="0.25">
      <c r="A17821" s="1"/>
    </row>
    <row r="17822" spans="1:1" x14ac:dyDescent="0.25">
      <c r="A17822" s="1"/>
    </row>
    <row r="17823" spans="1:1" x14ac:dyDescent="0.25">
      <c r="A17823" s="1"/>
    </row>
    <row r="17824" spans="1:1" x14ac:dyDescent="0.25">
      <c r="A17824" s="1"/>
    </row>
    <row r="17825" spans="1:1" x14ac:dyDescent="0.25">
      <c r="A17825" s="1"/>
    </row>
    <row r="17826" spans="1:1" x14ac:dyDescent="0.25">
      <c r="A17826" s="1"/>
    </row>
    <row r="17827" spans="1:1" x14ac:dyDescent="0.25">
      <c r="A17827" s="1"/>
    </row>
    <row r="17828" spans="1:1" x14ac:dyDescent="0.25">
      <c r="A17828" s="1"/>
    </row>
    <row r="17829" spans="1:1" x14ac:dyDescent="0.25">
      <c r="A17829" s="1"/>
    </row>
    <row r="17830" spans="1:1" x14ac:dyDescent="0.25">
      <c r="A17830" s="1"/>
    </row>
    <row r="17831" spans="1:1" x14ac:dyDescent="0.25">
      <c r="A17831" s="1"/>
    </row>
    <row r="17832" spans="1:1" x14ac:dyDescent="0.25">
      <c r="A17832" s="1"/>
    </row>
    <row r="17833" spans="1:1" x14ac:dyDescent="0.25">
      <c r="A17833" s="1"/>
    </row>
    <row r="17834" spans="1:1" x14ac:dyDescent="0.25">
      <c r="A17834" s="1"/>
    </row>
    <row r="17835" spans="1:1" x14ac:dyDescent="0.25">
      <c r="A17835" s="1"/>
    </row>
    <row r="17836" spans="1:1" x14ac:dyDescent="0.25">
      <c r="A17836" s="1"/>
    </row>
    <row r="17837" spans="1:1" x14ac:dyDescent="0.25">
      <c r="A17837" s="1"/>
    </row>
    <row r="17838" spans="1:1" x14ac:dyDescent="0.25">
      <c r="A17838" s="1"/>
    </row>
    <row r="17839" spans="1:1" x14ac:dyDescent="0.25">
      <c r="A17839" s="1"/>
    </row>
    <row r="17840" spans="1:1" x14ac:dyDescent="0.25">
      <c r="A17840" s="1"/>
    </row>
    <row r="17841" spans="1:1" x14ac:dyDescent="0.25">
      <c r="A17841" s="1"/>
    </row>
    <row r="17842" spans="1:1" x14ac:dyDescent="0.25">
      <c r="A17842" s="1"/>
    </row>
    <row r="17843" spans="1:1" x14ac:dyDescent="0.25">
      <c r="A17843" s="1"/>
    </row>
    <row r="17844" spans="1:1" x14ac:dyDescent="0.25">
      <c r="A17844" s="1"/>
    </row>
    <row r="17845" spans="1:1" x14ac:dyDescent="0.25">
      <c r="A17845" s="1"/>
    </row>
    <row r="17846" spans="1:1" x14ac:dyDescent="0.25">
      <c r="A17846" s="1"/>
    </row>
    <row r="17847" spans="1:1" x14ac:dyDescent="0.25">
      <c r="A17847" s="1"/>
    </row>
    <row r="17848" spans="1:1" x14ac:dyDescent="0.25">
      <c r="A17848" s="1"/>
    </row>
    <row r="17849" spans="1:1" x14ac:dyDescent="0.25">
      <c r="A17849" s="1"/>
    </row>
    <row r="17850" spans="1:1" x14ac:dyDescent="0.25">
      <c r="A17850" s="1"/>
    </row>
    <row r="17851" spans="1:1" x14ac:dyDescent="0.25">
      <c r="A17851" s="1"/>
    </row>
    <row r="17852" spans="1:1" x14ac:dyDescent="0.25">
      <c r="A17852" s="1"/>
    </row>
    <row r="17853" spans="1:1" x14ac:dyDescent="0.25">
      <c r="A17853" s="1"/>
    </row>
    <row r="17854" spans="1:1" x14ac:dyDescent="0.25">
      <c r="A17854" s="1"/>
    </row>
    <row r="17855" spans="1:1" x14ac:dyDescent="0.25">
      <c r="A17855" s="1"/>
    </row>
    <row r="17856" spans="1:1" x14ac:dyDescent="0.25">
      <c r="A17856" s="1"/>
    </row>
    <row r="17857" spans="1:1" x14ac:dyDescent="0.25">
      <c r="A17857" s="1"/>
    </row>
    <row r="17858" spans="1:1" x14ac:dyDescent="0.25">
      <c r="A17858" s="1"/>
    </row>
    <row r="17859" spans="1:1" x14ac:dyDescent="0.25">
      <c r="A17859" s="1"/>
    </row>
    <row r="17860" spans="1:1" x14ac:dyDescent="0.25">
      <c r="A17860" s="1"/>
    </row>
    <row r="17861" spans="1:1" x14ac:dyDescent="0.25">
      <c r="A17861" s="1"/>
    </row>
    <row r="17862" spans="1:1" x14ac:dyDescent="0.25">
      <c r="A17862" s="1"/>
    </row>
    <row r="17863" spans="1:1" x14ac:dyDescent="0.25">
      <c r="A17863" s="1"/>
    </row>
    <row r="17864" spans="1:1" x14ac:dyDescent="0.25">
      <c r="A17864" s="1"/>
    </row>
    <row r="17865" spans="1:1" x14ac:dyDescent="0.25">
      <c r="A17865" s="1"/>
    </row>
    <row r="17866" spans="1:1" x14ac:dyDescent="0.25">
      <c r="A17866" s="1"/>
    </row>
    <row r="17867" spans="1:1" x14ac:dyDescent="0.25">
      <c r="A17867" s="1"/>
    </row>
    <row r="17868" spans="1:1" x14ac:dyDescent="0.25">
      <c r="A17868" s="1"/>
    </row>
    <row r="17869" spans="1:1" x14ac:dyDescent="0.25">
      <c r="A17869" s="1"/>
    </row>
    <row r="17870" spans="1:1" x14ac:dyDescent="0.25">
      <c r="A17870" s="1"/>
    </row>
    <row r="17871" spans="1:1" x14ac:dyDescent="0.25">
      <c r="A17871" s="1"/>
    </row>
    <row r="17872" spans="1:1" x14ac:dyDescent="0.25">
      <c r="A17872" s="1"/>
    </row>
    <row r="17873" spans="1:1" x14ac:dyDescent="0.25">
      <c r="A17873" s="1"/>
    </row>
    <row r="17874" spans="1:1" x14ac:dyDescent="0.25">
      <c r="A17874" s="1"/>
    </row>
    <row r="17875" spans="1:1" x14ac:dyDescent="0.25">
      <c r="A17875" s="1"/>
    </row>
    <row r="17876" spans="1:1" x14ac:dyDescent="0.25">
      <c r="A17876" s="1"/>
    </row>
    <row r="17877" spans="1:1" x14ac:dyDescent="0.25">
      <c r="A17877" s="1"/>
    </row>
    <row r="17878" spans="1:1" x14ac:dyDescent="0.25">
      <c r="A17878" s="1"/>
    </row>
    <row r="17879" spans="1:1" x14ac:dyDescent="0.25">
      <c r="A17879" s="1"/>
    </row>
    <row r="17880" spans="1:1" x14ac:dyDescent="0.25">
      <c r="A17880" s="1"/>
    </row>
    <row r="17881" spans="1:1" x14ac:dyDescent="0.25">
      <c r="A17881" s="1"/>
    </row>
    <row r="17882" spans="1:1" x14ac:dyDescent="0.25">
      <c r="A17882" s="1"/>
    </row>
    <row r="17883" spans="1:1" x14ac:dyDescent="0.25">
      <c r="A17883" s="1"/>
    </row>
    <row r="17884" spans="1:1" x14ac:dyDescent="0.25">
      <c r="A17884" s="1"/>
    </row>
    <row r="17885" spans="1:1" x14ac:dyDescent="0.25">
      <c r="A17885" s="1"/>
    </row>
    <row r="17886" spans="1:1" x14ac:dyDescent="0.25">
      <c r="A17886" s="1"/>
    </row>
    <row r="17887" spans="1:1" x14ac:dyDescent="0.25">
      <c r="A17887" s="1"/>
    </row>
    <row r="17888" spans="1:1" x14ac:dyDescent="0.25">
      <c r="A17888" s="1"/>
    </row>
    <row r="17889" spans="1:1" x14ac:dyDescent="0.25">
      <c r="A17889" s="1"/>
    </row>
    <row r="17890" spans="1:1" x14ac:dyDescent="0.25">
      <c r="A17890" s="1"/>
    </row>
    <row r="17891" spans="1:1" x14ac:dyDescent="0.25">
      <c r="A17891" s="1"/>
    </row>
    <row r="17892" spans="1:1" x14ac:dyDescent="0.25">
      <c r="A17892" s="1"/>
    </row>
    <row r="17893" spans="1:1" x14ac:dyDescent="0.25">
      <c r="A17893" s="1"/>
    </row>
    <row r="17894" spans="1:1" x14ac:dyDescent="0.25">
      <c r="A17894" s="1"/>
    </row>
    <row r="17895" spans="1:1" x14ac:dyDescent="0.25">
      <c r="A17895" s="1"/>
    </row>
    <row r="17896" spans="1:1" x14ac:dyDescent="0.25">
      <c r="A17896" s="1"/>
    </row>
    <row r="17897" spans="1:1" x14ac:dyDescent="0.25">
      <c r="A17897" s="1"/>
    </row>
    <row r="17898" spans="1:1" x14ac:dyDescent="0.25">
      <c r="A17898" s="1"/>
    </row>
    <row r="17899" spans="1:1" x14ac:dyDescent="0.25">
      <c r="A17899" s="1"/>
    </row>
    <row r="17900" spans="1:1" x14ac:dyDescent="0.25">
      <c r="A17900" s="1"/>
    </row>
    <row r="17901" spans="1:1" x14ac:dyDescent="0.25">
      <c r="A17901" s="1"/>
    </row>
    <row r="17902" spans="1:1" x14ac:dyDescent="0.25">
      <c r="A17902" s="1"/>
    </row>
    <row r="17903" spans="1:1" x14ac:dyDescent="0.25">
      <c r="A17903" s="1"/>
    </row>
    <row r="17904" spans="1:1" x14ac:dyDescent="0.25">
      <c r="A17904" s="1"/>
    </row>
    <row r="17905" spans="1:1" x14ac:dyDescent="0.25">
      <c r="A17905" s="1"/>
    </row>
    <row r="17906" spans="1:1" x14ac:dyDescent="0.25">
      <c r="A17906" s="1"/>
    </row>
    <row r="17907" spans="1:1" x14ac:dyDescent="0.25">
      <c r="A17907" s="1"/>
    </row>
    <row r="17908" spans="1:1" x14ac:dyDescent="0.25">
      <c r="A17908" s="1"/>
    </row>
    <row r="17909" spans="1:1" x14ac:dyDescent="0.25">
      <c r="A17909" s="1"/>
    </row>
    <row r="17910" spans="1:1" x14ac:dyDescent="0.25">
      <c r="A17910" s="1"/>
    </row>
    <row r="17911" spans="1:1" x14ac:dyDescent="0.25">
      <c r="A17911" s="1"/>
    </row>
    <row r="17912" spans="1:1" x14ac:dyDescent="0.25">
      <c r="A17912" s="1"/>
    </row>
    <row r="17913" spans="1:1" x14ac:dyDescent="0.25">
      <c r="A17913" s="1"/>
    </row>
    <row r="17914" spans="1:1" x14ac:dyDescent="0.25">
      <c r="A17914" s="1"/>
    </row>
    <row r="17915" spans="1:1" x14ac:dyDescent="0.25">
      <c r="A17915" s="1"/>
    </row>
    <row r="17916" spans="1:1" x14ac:dyDescent="0.25">
      <c r="A17916" s="1"/>
    </row>
    <row r="17917" spans="1:1" x14ac:dyDescent="0.25">
      <c r="A17917" s="1"/>
    </row>
    <row r="17918" spans="1:1" x14ac:dyDescent="0.25">
      <c r="A17918" s="1"/>
    </row>
    <row r="17919" spans="1:1" x14ac:dyDescent="0.25">
      <c r="A17919" s="1"/>
    </row>
    <row r="17920" spans="1:1" x14ac:dyDescent="0.25">
      <c r="A17920" s="1"/>
    </row>
    <row r="17921" spans="1:1" x14ac:dyDescent="0.25">
      <c r="A17921" s="1"/>
    </row>
    <row r="17922" spans="1:1" x14ac:dyDescent="0.25">
      <c r="A17922" s="1"/>
    </row>
    <row r="17923" spans="1:1" x14ac:dyDescent="0.25">
      <c r="A17923" s="1"/>
    </row>
    <row r="17924" spans="1:1" x14ac:dyDescent="0.25">
      <c r="A17924" s="1"/>
    </row>
    <row r="17925" spans="1:1" x14ac:dyDescent="0.25">
      <c r="A17925" s="1"/>
    </row>
    <row r="17926" spans="1:1" x14ac:dyDescent="0.25">
      <c r="A17926" s="1"/>
    </row>
    <row r="17927" spans="1:1" x14ac:dyDescent="0.25">
      <c r="A17927" s="1"/>
    </row>
    <row r="17928" spans="1:1" x14ac:dyDescent="0.25">
      <c r="A17928" s="1"/>
    </row>
    <row r="17929" spans="1:1" x14ac:dyDescent="0.25">
      <c r="A17929" s="1"/>
    </row>
    <row r="17930" spans="1:1" x14ac:dyDescent="0.25">
      <c r="A17930" s="1"/>
    </row>
    <row r="17931" spans="1:1" x14ac:dyDescent="0.25">
      <c r="A17931" s="1"/>
    </row>
    <row r="17932" spans="1:1" x14ac:dyDescent="0.25">
      <c r="A17932" s="1"/>
    </row>
    <row r="17933" spans="1:1" x14ac:dyDescent="0.25">
      <c r="A17933" s="1"/>
    </row>
    <row r="17934" spans="1:1" x14ac:dyDescent="0.25">
      <c r="A17934" s="1"/>
    </row>
    <row r="17935" spans="1:1" x14ac:dyDescent="0.25">
      <c r="A17935" s="1"/>
    </row>
    <row r="17936" spans="1:1" x14ac:dyDescent="0.25">
      <c r="A17936" s="1"/>
    </row>
    <row r="17937" spans="1:1" x14ac:dyDescent="0.25">
      <c r="A17937" s="1"/>
    </row>
    <row r="17938" spans="1:1" x14ac:dyDescent="0.25">
      <c r="A17938" s="1"/>
    </row>
    <row r="17939" spans="1:1" x14ac:dyDescent="0.25">
      <c r="A17939" s="1"/>
    </row>
    <row r="17940" spans="1:1" x14ac:dyDescent="0.25">
      <c r="A17940" s="1"/>
    </row>
    <row r="17941" spans="1:1" x14ac:dyDescent="0.25">
      <c r="A17941" s="1"/>
    </row>
    <row r="17942" spans="1:1" x14ac:dyDescent="0.25">
      <c r="A17942" s="1"/>
    </row>
    <row r="17943" spans="1:1" x14ac:dyDescent="0.25">
      <c r="A17943" s="1"/>
    </row>
    <row r="17944" spans="1:1" x14ac:dyDescent="0.25">
      <c r="A17944" s="1"/>
    </row>
    <row r="17945" spans="1:1" x14ac:dyDescent="0.25">
      <c r="A17945" s="1"/>
    </row>
    <row r="17946" spans="1:1" x14ac:dyDescent="0.25">
      <c r="A17946" s="1"/>
    </row>
    <row r="17947" spans="1:1" x14ac:dyDescent="0.25">
      <c r="A17947" s="1"/>
    </row>
    <row r="17948" spans="1:1" x14ac:dyDescent="0.25">
      <c r="A17948" s="1"/>
    </row>
    <row r="17949" spans="1:1" x14ac:dyDescent="0.25">
      <c r="A17949" s="1"/>
    </row>
    <row r="17950" spans="1:1" x14ac:dyDescent="0.25">
      <c r="A17950" s="1"/>
    </row>
    <row r="17951" spans="1:1" x14ac:dyDescent="0.25">
      <c r="A17951" s="1"/>
    </row>
    <row r="17952" spans="1:1" x14ac:dyDescent="0.25">
      <c r="A17952" s="1"/>
    </row>
    <row r="17953" spans="1:1" x14ac:dyDescent="0.25">
      <c r="A17953" s="1"/>
    </row>
    <row r="17954" spans="1:1" x14ac:dyDescent="0.25">
      <c r="A17954" s="1"/>
    </row>
    <row r="17955" spans="1:1" x14ac:dyDescent="0.25">
      <c r="A17955" s="1"/>
    </row>
    <row r="17956" spans="1:1" x14ac:dyDescent="0.25">
      <c r="A17956" s="1"/>
    </row>
    <row r="17957" spans="1:1" x14ac:dyDescent="0.25">
      <c r="A17957" s="1"/>
    </row>
    <row r="17958" spans="1:1" x14ac:dyDescent="0.25">
      <c r="A17958" s="1"/>
    </row>
    <row r="17959" spans="1:1" x14ac:dyDescent="0.25">
      <c r="A17959" s="1"/>
    </row>
    <row r="17960" spans="1:1" x14ac:dyDescent="0.25">
      <c r="A17960" s="1"/>
    </row>
    <row r="17961" spans="1:1" x14ac:dyDescent="0.25">
      <c r="A17961" s="1"/>
    </row>
    <row r="17962" spans="1:1" x14ac:dyDescent="0.25">
      <c r="A17962" s="1"/>
    </row>
    <row r="17963" spans="1:1" x14ac:dyDescent="0.25">
      <c r="A17963" s="1"/>
    </row>
    <row r="17964" spans="1:1" x14ac:dyDescent="0.25">
      <c r="A17964" s="1"/>
    </row>
    <row r="17965" spans="1:1" x14ac:dyDescent="0.25">
      <c r="A17965" s="1"/>
    </row>
    <row r="17966" spans="1:1" x14ac:dyDescent="0.25">
      <c r="A17966" s="1"/>
    </row>
    <row r="17967" spans="1:1" x14ac:dyDescent="0.25">
      <c r="A17967" s="1"/>
    </row>
    <row r="17968" spans="1:1" x14ac:dyDescent="0.25">
      <c r="A17968" s="1"/>
    </row>
    <row r="17969" spans="1:1" x14ac:dyDescent="0.25">
      <c r="A17969" s="1"/>
    </row>
    <row r="17970" spans="1:1" x14ac:dyDescent="0.25">
      <c r="A17970" s="1"/>
    </row>
    <row r="17971" spans="1:1" x14ac:dyDescent="0.25">
      <c r="A17971" s="1"/>
    </row>
    <row r="17972" spans="1:1" x14ac:dyDescent="0.25">
      <c r="A17972" s="1"/>
    </row>
    <row r="17973" spans="1:1" x14ac:dyDescent="0.25">
      <c r="A17973" s="1"/>
    </row>
    <row r="17974" spans="1:1" x14ac:dyDescent="0.25">
      <c r="A17974" s="1"/>
    </row>
    <row r="17975" spans="1:1" x14ac:dyDescent="0.25">
      <c r="A17975" s="1"/>
    </row>
    <row r="17976" spans="1:1" x14ac:dyDescent="0.25">
      <c r="A17976" s="1"/>
    </row>
    <row r="17977" spans="1:1" x14ac:dyDescent="0.25">
      <c r="A17977" s="1"/>
    </row>
    <row r="17978" spans="1:1" x14ac:dyDescent="0.25">
      <c r="A17978" s="1"/>
    </row>
    <row r="17979" spans="1:1" x14ac:dyDescent="0.25">
      <c r="A17979" s="1"/>
    </row>
    <row r="17980" spans="1:1" x14ac:dyDescent="0.25">
      <c r="A17980" s="1"/>
    </row>
    <row r="17981" spans="1:1" x14ac:dyDescent="0.25">
      <c r="A17981" s="1"/>
    </row>
    <row r="17982" spans="1:1" x14ac:dyDescent="0.25">
      <c r="A17982" s="1"/>
    </row>
    <row r="17983" spans="1:1" x14ac:dyDescent="0.25">
      <c r="A17983" s="1"/>
    </row>
    <row r="17984" spans="1:1" x14ac:dyDescent="0.25">
      <c r="A17984" s="1"/>
    </row>
    <row r="17985" spans="1:1" x14ac:dyDescent="0.25">
      <c r="A17985" s="1"/>
    </row>
    <row r="17986" spans="1:1" x14ac:dyDescent="0.25">
      <c r="A17986" s="1"/>
    </row>
    <row r="17987" spans="1:1" x14ac:dyDescent="0.25">
      <c r="A17987" s="1"/>
    </row>
    <row r="17988" spans="1:1" x14ac:dyDescent="0.25">
      <c r="A17988" s="1"/>
    </row>
    <row r="17989" spans="1:1" x14ac:dyDescent="0.25">
      <c r="A17989" s="1"/>
    </row>
    <row r="17990" spans="1:1" x14ac:dyDescent="0.25">
      <c r="A17990" s="1"/>
    </row>
    <row r="17991" spans="1:1" x14ac:dyDescent="0.25">
      <c r="A17991" s="1"/>
    </row>
    <row r="17992" spans="1:1" x14ac:dyDescent="0.25">
      <c r="A17992" s="1"/>
    </row>
    <row r="17993" spans="1:1" x14ac:dyDescent="0.25">
      <c r="A17993" s="1"/>
    </row>
    <row r="17994" spans="1:1" x14ac:dyDescent="0.25">
      <c r="A17994" s="1"/>
    </row>
    <row r="17995" spans="1:1" x14ac:dyDescent="0.25">
      <c r="A17995" s="1"/>
    </row>
    <row r="17996" spans="1:1" x14ac:dyDescent="0.25">
      <c r="A17996" s="1"/>
    </row>
    <row r="17997" spans="1:1" x14ac:dyDescent="0.25">
      <c r="A17997" s="1"/>
    </row>
    <row r="17998" spans="1:1" x14ac:dyDescent="0.25">
      <c r="A17998" s="1"/>
    </row>
    <row r="17999" spans="1:1" x14ac:dyDescent="0.25">
      <c r="A17999" s="1"/>
    </row>
    <row r="18000" spans="1:1" x14ac:dyDescent="0.25">
      <c r="A18000" s="1"/>
    </row>
    <row r="18001" spans="1:1" x14ac:dyDescent="0.25">
      <c r="A18001" s="1"/>
    </row>
    <row r="18002" spans="1:1" x14ac:dyDescent="0.25">
      <c r="A18002" s="1"/>
    </row>
    <row r="18003" spans="1:1" x14ac:dyDescent="0.25">
      <c r="A18003" s="1"/>
    </row>
    <row r="18004" spans="1:1" x14ac:dyDescent="0.25">
      <c r="A18004" s="1"/>
    </row>
    <row r="18005" spans="1:1" x14ac:dyDescent="0.25">
      <c r="A18005" s="1"/>
    </row>
    <row r="18006" spans="1:1" x14ac:dyDescent="0.25">
      <c r="A18006" s="1"/>
    </row>
    <row r="18007" spans="1:1" x14ac:dyDescent="0.25">
      <c r="A18007" s="1"/>
    </row>
    <row r="18008" spans="1:1" x14ac:dyDescent="0.25">
      <c r="A18008" s="1"/>
    </row>
    <row r="18009" spans="1:1" x14ac:dyDescent="0.25">
      <c r="A18009" s="1"/>
    </row>
    <row r="18010" spans="1:1" x14ac:dyDescent="0.25">
      <c r="A18010" s="1"/>
    </row>
    <row r="18011" spans="1:1" x14ac:dyDescent="0.25">
      <c r="A18011" s="1"/>
    </row>
    <row r="18012" spans="1:1" x14ac:dyDescent="0.25">
      <c r="A18012" s="1"/>
    </row>
    <row r="18013" spans="1:1" x14ac:dyDescent="0.25">
      <c r="A18013" s="1"/>
    </row>
    <row r="18014" spans="1:1" x14ac:dyDescent="0.25">
      <c r="A18014" s="1"/>
    </row>
    <row r="18015" spans="1:1" x14ac:dyDescent="0.25">
      <c r="A18015" s="1"/>
    </row>
    <row r="18016" spans="1:1" x14ac:dyDescent="0.25">
      <c r="A18016" s="1"/>
    </row>
    <row r="18017" spans="1:1" x14ac:dyDescent="0.25">
      <c r="A18017" s="1"/>
    </row>
    <row r="18018" spans="1:1" x14ac:dyDescent="0.25">
      <c r="A18018" s="1"/>
    </row>
    <row r="18019" spans="1:1" x14ac:dyDescent="0.25">
      <c r="A18019" s="1"/>
    </row>
    <row r="18020" spans="1:1" x14ac:dyDescent="0.25">
      <c r="A18020" s="1"/>
    </row>
    <row r="18021" spans="1:1" x14ac:dyDescent="0.25">
      <c r="A18021" s="1"/>
    </row>
    <row r="18022" spans="1:1" x14ac:dyDescent="0.25">
      <c r="A18022" s="1"/>
    </row>
    <row r="18023" spans="1:1" x14ac:dyDescent="0.25">
      <c r="A18023" s="1"/>
    </row>
    <row r="18024" spans="1:1" x14ac:dyDescent="0.25">
      <c r="A18024" s="1"/>
    </row>
    <row r="18025" spans="1:1" x14ac:dyDescent="0.25">
      <c r="A18025" s="1"/>
    </row>
    <row r="18026" spans="1:1" x14ac:dyDescent="0.25">
      <c r="A18026" s="1"/>
    </row>
    <row r="18027" spans="1:1" x14ac:dyDescent="0.25">
      <c r="A18027" s="1"/>
    </row>
    <row r="18028" spans="1:1" x14ac:dyDescent="0.25">
      <c r="A18028" s="1"/>
    </row>
    <row r="18029" spans="1:1" x14ac:dyDescent="0.25">
      <c r="A18029" s="1"/>
    </row>
    <row r="18030" spans="1:1" x14ac:dyDescent="0.25">
      <c r="A18030" s="1"/>
    </row>
    <row r="18031" spans="1:1" x14ac:dyDescent="0.25">
      <c r="A18031" s="1"/>
    </row>
    <row r="18032" spans="1:1" x14ac:dyDescent="0.25">
      <c r="A18032" s="1"/>
    </row>
    <row r="18033" spans="1:1" x14ac:dyDescent="0.25">
      <c r="A18033" s="1"/>
    </row>
    <row r="18034" spans="1:1" x14ac:dyDescent="0.25">
      <c r="A18034" s="1"/>
    </row>
    <row r="18035" spans="1:1" x14ac:dyDescent="0.25">
      <c r="A18035" s="1"/>
    </row>
    <row r="18036" spans="1:1" x14ac:dyDescent="0.25">
      <c r="A18036" s="1"/>
    </row>
    <row r="18037" spans="1:1" x14ac:dyDescent="0.25">
      <c r="A18037" s="1"/>
    </row>
    <row r="18038" spans="1:1" x14ac:dyDescent="0.25">
      <c r="A18038" s="1"/>
    </row>
    <row r="18039" spans="1:1" x14ac:dyDescent="0.25">
      <c r="A18039" s="1"/>
    </row>
    <row r="18040" spans="1:1" x14ac:dyDescent="0.25">
      <c r="A18040" s="1"/>
    </row>
    <row r="18041" spans="1:1" x14ac:dyDescent="0.25">
      <c r="A18041" s="1"/>
    </row>
    <row r="18042" spans="1:1" x14ac:dyDescent="0.25">
      <c r="A18042" s="1"/>
    </row>
    <row r="18043" spans="1:1" x14ac:dyDescent="0.25">
      <c r="A18043" s="1"/>
    </row>
    <row r="18044" spans="1:1" x14ac:dyDescent="0.25">
      <c r="A18044" s="1"/>
    </row>
    <row r="18045" spans="1:1" x14ac:dyDescent="0.25">
      <c r="A18045" s="1"/>
    </row>
    <row r="18046" spans="1:1" x14ac:dyDescent="0.25">
      <c r="A18046" s="1"/>
    </row>
    <row r="18047" spans="1:1" x14ac:dyDescent="0.25">
      <c r="A18047" s="1"/>
    </row>
    <row r="18048" spans="1:1" x14ac:dyDescent="0.25">
      <c r="A18048" s="1"/>
    </row>
    <row r="18049" spans="1:1" x14ac:dyDescent="0.25">
      <c r="A18049" s="1"/>
    </row>
    <row r="18050" spans="1:1" x14ac:dyDescent="0.25">
      <c r="A18050" s="1"/>
    </row>
    <row r="18051" spans="1:1" x14ac:dyDescent="0.25">
      <c r="A18051" s="1"/>
    </row>
    <row r="18052" spans="1:1" x14ac:dyDescent="0.25">
      <c r="A18052" s="1"/>
    </row>
    <row r="18053" spans="1:1" x14ac:dyDescent="0.25">
      <c r="A18053" s="1"/>
    </row>
    <row r="18054" spans="1:1" x14ac:dyDescent="0.25">
      <c r="A18054" s="1"/>
    </row>
    <row r="18055" spans="1:1" x14ac:dyDescent="0.25">
      <c r="A18055" s="1"/>
    </row>
    <row r="18056" spans="1:1" x14ac:dyDescent="0.25">
      <c r="A18056" s="1"/>
    </row>
    <row r="18057" spans="1:1" x14ac:dyDescent="0.25">
      <c r="A18057" s="1"/>
    </row>
    <row r="18058" spans="1:1" x14ac:dyDescent="0.25">
      <c r="A18058" s="1"/>
    </row>
    <row r="18059" spans="1:1" x14ac:dyDescent="0.25">
      <c r="A18059" s="1"/>
    </row>
    <row r="18060" spans="1:1" x14ac:dyDescent="0.25">
      <c r="A18060" s="1"/>
    </row>
    <row r="18061" spans="1:1" x14ac:dyDescent="0.25">
      <c r="A18061" s="1"/>
    </row>
    <row r="18062" spans="1:1" x14ac:dyDescent="0.25">
      <c r="A18062" s="1"/>
    </row>
    <row r="18063" spans="1:1" x14ac:dyDescent="0.25">
      <c r="A18063" s="1"/>
    </row>
    <row r="18064" spans="1:1" x14ac:dyDescent="0.25">
      <c r="A18064" s="1"/>
    </row>
    <row r="18065" spans="1:1" x14ac:dyDescent="0.25">
      <c r="A18065" s="1"/>
    </row>
    <row r="18066" spans="1:1" x14ac:dyDescent="0.25">
      <c r="A18066" s="1"/>
    </row>
    <row r="18067" spans="1:1" x14ac:dyDescent="0.25">
      <c r="A18067" s="1"/>
    </row>
    <row r="18068" spans="1:1" x14ac:dyDescent="0.25">
      <c r="A18068" s="1"/>
    </row>
    <row r="18069" spans="1:1" x14ac:dyDescent="0.25">
      <c r="A18069" s="1"/>
    </row>
    <row r="18070" spans="1:1" x14ac:dyDescent="0.25">
      <c r="A18070" s="1"/>
    </row>
    <row r="18071" spans="1:1" x14ac:dyDescent="0.25">
      <c r="A18071" s="1"/>
    </row>
    <row r="18072" spans="1:1" x14ac:dyDescent="0.25">
      <c r="A18072" s="1"/>
    </row>
    <row r="18073" spans="1:1" x14ac:dyDescent="0.25">
      <c r="A18073" s="1"/>
    </row>
    <row r="18074" spans="1:1" x14ac:dyDescent="0.25">
      <c r="A18074" s="1"/>
    </row>
    <row r="18075" spans="1:1" x14ac:dyDescent="0.25">
      <c r="A18075" s="1"/>
    </row>
    <row r="18076" spans="1:1" x14ac:dyDescent="0.25">
      <c r="A18076" s="1"/>
    </row>
    <row r="18077" spans="1:1" x14ac:dyDescent="0.25">
      <c r="A18077" s="1"/>
    </row>
    <row r="18078" spans="1:1" x14ac:dyDescent="0.25">
      <c r="A18078" s="1"/>
    </row>
    <row r="18079" spans="1:1" x14ac:dyDescent="0.25">
      <c r="A18079" s="1"/>
    </row>
    <row r="18080" spans="1:1" x14ac:dyDescent="0.25">
      <c r="A18080" s="1"/>
    </row>
    <row r="18081" spans="1:1" x14ac:dyDescent="0.25">
      <c r="A18081" s="1"/>
    </row>
    <row r="18082" spans="1:1" x14ac:dyDescent="0.25">
      <c r="A18082" s="1"/>
    </row>
    <row r="18083" spans="1:1" x14ac:dyDescent="0.25">
      <c r="A18083" s="1"/>
    </row>
    <row r="18084" spans="1:1" x14ac:dyDescent="0.25">
      <c r="A18084" s="1"/>
    </row>
    <row r="18085" spans="1:1" x14ac:dyDescent="0.25">
      <c r="A18085" s="1"/>
    </row>
    <row r="18086" spans="1:1" x14ac:dyDescent="0.25">
      <c r="A18086" s="1"/>
    </row>
    <row r="18087" spans="1:1" x14ac:dyDescent="0.25">
      <c r="A18087" s="1"/>
    </row>
    <row r="18088" spans="1:1" x14ac:dyDescent="0.25">
      <c r="A18088" s="1"/>
    </row>
    <row r="18089" spans="1:1" x14ac:dyDescent="0.25">
      <c r="A18089" s="1"/>
    </row>
    <row r="18090" spans="1:1" x14ac:dyDescent="0.25">
      <c r="A18090" s="1"/>
    </row>
    <row r="18091" spans="1:1" x14ac:dyDescent="0.25">
      <c r="A18091" s="1"/>
    </row>
    <row r="18092" spans="1:1" x14ac:dyDescent="0.25">
      <c r="A18092" s="1"/>
    </row>
    <row r="18093" spans="1:1" x14ac:dyDescent="0.25">
      <c r="A18093" s="1"/>
    </row>
    <row r="18094" spans="1:1" x14ac:dyDescent="0.25">
      <c r="A18094" s="1"/>
    </row>
    <row r="18095" spans="1:1" x14ac:dyDescent="0.25">
      <c r="A18095" s="1"/>
    </row>
    <row r="18096" spans="1:1" x14ac:dyDescent="0.25">
      <c r="A18096" s="1"/>
    </row>
    <row r="18097" spans="1:1" x14ac:dyDescent="0.25">
      <c r="A18097" s="1"/>
    </row>
    <row r="18098" spans="1:1" x14ac:dyDescent="0.25">
      <c r="A18098" s="1"/>
    </row>
    <row r="18099" spans="1:1" x14ac:dyDescent="0.25">
      <c r="A18099" s="1"/>
    </row>
    <row r="18100" spans="1:1" x14ac:dyDescent="0.25">
      <c r="A18100" s="1"/>
    </row>
    <row r="18101" spans="1:1" x14ac:dyDescent="0.25">
      <c r="A18101" s="1"/>
    </row>
    <row r="18102" spans="1:1" x14ac:dyDescent="0.25">
      <c r="A18102" s="1"/>
    </row>
    <row r="18103" spans="1:1" x14ac:dyDescent="0.25">
      <c r="A18103" s="1"/>
    </row>
    <row r="18104" spans="1:1" x14ac:dyDescent="0.25">
      <c r="A18104" s="1"/>
    </row>
    <row r="18105" spans="1:1" x14ac:dyDescent="0.25">
      <c r="A18105" s="1"/>
    </row>
    <row r="18106" spans="1:1" x14ac:dyDescent="0.25">
      <c r="A18106" s="1"/>
    </row>
    <row r="18107" spans="1:1" x14ac:dyDescent="0.25">
      <c r="A18107" s="1"/>
    </row>
    <row r="18108" spans="1:1" x14ac:dyDescent="0.25">
      <c r="A18108" s="1"/>
    </row>
    <row r="18109" spans="1:1" x14ac:dyDescent="0.25">
      <c r="A18109" s="1"/>
    </row>
    <row r="18110" spans="1:1" x14ac:dyDescent="0.25">
      <c r="A18110" s="1"/>
    </row>
    <row r="18111" spans="1:1" x14ac:dyDescent="0.25">
      <c r="A18111" s="1"/>
    </row>
    <row r="18112" spans="1:1" x14ac:dyDescent="0.25">
      <c r="A18112" s="1"/>
    </row>
    <row r="18113" spans="1:1" x14ac:dyDescent="0.25">
      <c r="A18113" s="1"/>
    </row>
    <row r="18114" spans="1:1" x14ac:dyDescent="0.25">
      <c r="A18114" s="1"/>
    </row>
    <row r="18115" spans="1:1" x14ac:dyDescent="0.25">
      <c r="A18115" s="1"/>
    </row>
    <row r="18116" spans="1:1" x14ac:dyDescent="0.25">
      <c r="A18116" s="1"/>
    </row>
    <row r="18117" spans="1:1" x14ac:dyDescent="0.25">
      <c r="A18117" s="1"/>
    </row>
    <row r="18118" spans="1:1" x14ac:dyDescent="0.25">
      <c r="A18118" s="1"/>
    </row>
    <row r="18119" spans="1:1" x14ac:dyDescent="0.25">
      <c r="A18119" s="1"/>
    </row>
    <row r="18120" spans="1:1" x14ac:dyDescent="0.25">
      <c r="A18120" s="1"/>
    </row>
    <row r="18121" spans="1:1" x14ac:dyDescent="0.25">
      <c r="A18121" s="1"/>
    </row>
    <row r="18122" spans="1:1" x14ac:dyDescent="0.25">
      <c r="A18122" s="1"/>
    </row>
    <row r="18123" spans="1:1" x14ac:dyDescent="0.25">
      <c r="A18123" s="1"/>
    </row>
    <row r="18124" spans="1:1" x14ac:dyDescent="0.25">
      <c r="A18124" s="1"/>
    </row>
    <row r="18125" spans="1:1" x14ac:dyDescent="0.25">
      <c r="A18125" s="1"/>
    </row>
    <row r="18126" spans="1:1" x14ac:dyDescent="0.25">
      <c r="A18126" s="1"/>
    </row>
    <row r="18127" spans="1:1" x14ac:dyDescent="0.25">
      <c r="A18127" s="1"/>
    </row>
    <row r="18128" spans="1:1" x14ac:dyDescent="0.25">
      <c r="A18128" s="1"/>
    </row>
    <row r="18129" spans="1:1" x14ac:dyDescent="0.25">
      <c r="A18129" s="1"/>
    </row>
    <row r="18130" spans="1:1" x14ac:dyDescent="0.25">
      <c r="A18130" s="1"/>
    </row>
    <row r="18131" spans="1:1" x14ac:dyDescent="0.25">
      <c r="A18131" s="1"/>
    </row>
    <row r="18132" spans="1:1" x14ac:dyDescent="0.25">
      <c r="A18132" s="1"/>
    </row>
    <row r="18133" spans="1:1" x14ac:dyDescent="0.25">
      <c r="A18133" s="1"/>
    </row>
    <row r="18134" spans="1:1" x14ac:dyDescent="0.25">
      <c r="A18134" s="1"/>
    </row>
    <row r="18135" spans="1:1" x14ac:dyDescent="0.25">
      <c r="A18135" s="1"/>
    </row>
    <row r="18136" spans="1:1" x14ac:dyDescent="0.25">
      <c r="A18136" s="1"/>
    </row>
    <row r="18137" spans="1:1" x14ac:dyDescent="0.25">
      <c r="A18137" s="1"/>
    </row>
    <row r="18138" spans="1:1" x14ac:dyDescent="0.25">
      <c r="A18138" s="1"/>
    </row>
    <row r="18139" spans="1:1" x14ac:dyDescent="0.25">
      <c r="A18139" s="1"/>
    </row>
    <row r="18140" spans="1:1" x14ac:dyDescent="0.25">
      <c r="A18140" s="1"/>
    </row>
    <row r="18141" spans="1:1" x14ac:dyDescent="0.25">
      <c r="A18141" s="1"/>
    </row>
    <row r="18142" spans="1:1" x14ac:dyDescent="0.25">
      <c r="A18142" s="1"/>
    </row>
    <row r="18143" spans="1:1" x14ac:dyDescent="0.25">
      <c r="A18143" s="1"/>
    </row>
    <row r="18144" spans="1:1" x14ac:dyDescent="0.25">
      <c r="A18144" s="1"/>
    </row>
    <row r="18145" spans="1:1" x14ac:dyDescent="0.25">
      <c r="A18145" s="1"/>
    </row>
    <row r="18146" spans="1:1" x14ac:dyDescent="0.25">
      <c r="A18146" s="1"/>
    </row>
    <row r="18147" spans="1:1" x14ac:dyDescent="0.25">
      <c r="A18147" s="1"/>
    </row>
    <row r="18148" spans="1:1" x14ac:dyDescent="0.25">
      <c r="A18148" s="1"/>
    </row>
    <row r="18149" spans="1:1" x14ac:dyDescent="0.25">
      <c r="A18149" s="1"/>
    </row>
    <row r="18150" spans="1:1" x14ac:dyDescent="0.25">
      <c r="A18150" s="1"/>
    </row>
    <row r="18151" spans="1:1" x14ac:dyDescent="0.25">
      <c r="A18151" s="1"/>
    </row>
    <row r="18152" spans="1:1" x14ac:dyDescent="0.25">
      <c r="A18152" s="1"/>
    </row>
    <row r="18153" spans="1:1" x14ac:dyDescent="0.25">
      <c r="A18153" s="1"/>
    </row>
    <row r="18154" spans="1:1" x14ac:dyDescent="0.25">
      <c r="A18154" s="1"/>
    </row>
    <row r="18155" spans="1:1" x14ac:dyDescent="0.25">
      <c r="A18155" s="1"/>
    </row>
    <row r="18156" spans="1:1" x14ac:dyDescent="0.25">
      <c r="A18156" s="1"/>
    </row>
    <row r="18157" spans="1:1" x14ac:dyDescent="0.25">
      <c r="A18157" s="1"/>
    </row>
    <row r="18158" spans="1:1" x14ac:dyDescent="0.25">
      <c r="A18158" s="1"/>
    </row>
    <row r="18159" spans="1:1" x14ac:dyDescent="0.25">
      <c r="A18159" s="1"/>
    </row>
    <row r="18160" spans="1:1" x14ac:dyDescent="0.25">
      <c r="A18160" s="1"/>
    </row>
    <row r="18161" spans="1:1" x14ac:dyDescent="0.25">
      <c r="A18161" s="1"/>
    </row>
    <row r="18162" spans="1:1" x14ac:dyDescent="0.25">
      <c r="A18162" s="1"/>
    </row>
    <row r="18163" spans="1:1" x14ac:dyDescent="0.25">
      <c r="A18163" s="1"/>
    </row>
    <row r="18164" spans="1:1" x14ac:dyDescent="0.25">
      <c r="A18164" s="1"/>
    </row>
    <row r="18165" spans="1:1" x14ac:dyDescent="0.25">
      <c r="A18165" s="1"/>
    </row>
    <row r="18166" spans="1:1" x14ac:dyDescent="0.25">
      <c r="A18166" s="1"/>
    </row>
    <row r="18167" spans="1:1" x14ac:dyDescent="0.25">
      <c r="A18167" s="1"/>
    </row>
    <row r="18168" spans="1:1" x14ac:dyDescent="0.25">
      <c r="A18168" s="1"/>
    </row>
    <row r="18169" spans="1:1" x14ac:dyDescent="0.25">
      <c r="A18169" s="1"/>
    </row>
    <row r="18170" spans="1:1" x14ac:dyDescent="0.25">
      <c r="A18170" s="1"/>
    </row>
    <row r="18171" spans="1:1" x14ac:dyDescent="0.25">
      <c r="A18171" s="1"/>
    </row>
    <row r="18172" spans="1:1" x14ac:dyDescent="0.25">
      <c r="A18172" s="1"/>
    </row>
    <row r="18173" spans="1:1" x14ac:dyDescent="0.25">
      <c r="A18173" s="1"/>
    </row>
    <row r="18174" spans="1:1" x14ac:dyDescent="0.25">
      <c r="A18174" s="1"/>
    </row>
    <row r="18175" spans="1:1" x14ac:dyDescent="0.25">
      <c r="A18175" s="1"/>
    </row>
    <row r="18176" spans="1:1" x14ac:dyDescent="0.25">
      <c r="A18176" s="1"/>
    </row>
    <row r="18177" spans="1:1" x14ac:dyDescent="0.25">
      <c r="A18177" s="1"/>
    </row>
    <row r="18178" spans="1:1" x14ac:dyDescent="0.25">
      <c r="A18178" s="1"/>
    </row>
    <row r="18179" spans="1:1" x14ac:dyDescent="0.25">
      <c r="A18179" s="1"/>
    </row>
    <row r="18180" spans="1:1" x14ac:dyDescent="0.25">
      <c r="A18180" s="1"/>
    </row>
    <row r="18181" spans="1:1" x14ac:dyDescent="0.25">
      <c r="A18181" s="1"/>
    </row>
    <row r="18182" spans="1:1" x14ac:dyDescent="0.25">
      <c r="A18182" s="1"/>
    </row>
    <row r="18183" spans="1:1" x14ac:dyDescent="0.25">
      <c r="A18183" s="1"/>
    </row>
    <row r="18184" spans="1:1" x14ac:dyDescent="0.25">
      <c r="A18184" s="1"/>
    </row>
    <row r="18185" spans="1:1" x14ac:dyDescent="0.25">
      <c r="A18185" s="1"/>
    </row>
    <row r="18186" spans="1:1" x14ac:dyDescent="0.25">
      <c r="A18186" s="1"/>
    </row>
    <row r="18187" spans="1:1" x14ac:dyDescent="0.25">
      <c r="A18187" s="1"/>
    </row>
    <row r="18188" spans="1:1" x14ac:dyDescent="0.25">
      <c r="A18188" s="1"/>
    </row>
    <row r="18189" spans="1:1" x14ac:dyDescent="0.25">
      <c r="A18189" s="1"/>
    </row>
    <row r="18190" spans="1:1" x14ac:dyDescent="0.25">
      <c r="A18190" s="1"/>
    </row>
    <row r="18191" spans="1:1" x14ac:dyDescent="0.25">
      <c r="A18191" s="1"/>
    </row>
    <row r="18192" spans="1:1" x14ac:dyDescent="0.25">
      <c r="A18192" s="1"/>
    </row>
    <row r="18193" spans="1:1" x14ac:dyDescent="0.25">
      <c r="A18193" s="1"/>
    </row>
    <row r="18194" spans="1:1" x14ac:dyDescent="0.25">
      <c r="A18194" s="1"/>
    </row>
    <row r="18195" spans="1:1" x14ac:dyDescent="0.25">
      <c r="A18195" s="1"/>
    </row>
    <row r="18196" spans="1:1" x14ac:dyDescent="0.25">
      <c r="A18196" s="1"/>
    </row>
    <row r="18197" spans="1:1" x14ac:dyDescent="0.25">
      <c r="A18197" s="1"/>
    </row>
    <row r="18198" spans="1:1" x14ac:dyDescent="0.25">
      <c r="A18198" s="1"/>
    </row>
    <row r="18199" spans="1:1" x14ac:dyDescent="0.25">
      <c r="A18199" s="1"/>
    </row>
    <row r="18200" spans="1:1" x14ac:dyDescent="0.25">
      <c r="A18200" s="1"/>
    </row>
    <row r="18201" spans="1:1" x14ac:dyDescent="0.25">
      <c r="A18201" s="1"/>
    </row>
    <row r="18202" spans="1:1" x14ac:dyDescent="0.25">
      <c r="A18202" s="1"/>
    </row>
    <row r="18203" spans="1:1" x14ac:dyDescent="0.25">
      <c r="A18203" s="1"/>
    </row>
    <row r="18204" spans="1:1" x14ac:dyDescent="0.25">
      <c r="A18204" s="1"/>
    </row>
    <row r="18205" spans="1:1" x14ac:dyDescent="0.25">
      <c r="A18205" s="1"/>
    </row>
    <row r="18206" spans="1:1" x14ac:dyDescent="0.25">
      <c r="A18206" s="1"/>
    </row>
    <row r="18207" spans="1:1" x14ac:dyDescent="0.25">
      <c r="A18207" s="1"/>
    </row>
    <row r="18208" spans="1:1" x14ac:dyDescent="0.25">
      <c r="A18208" s="1"/>
    </row>
    <row r="18209" spans="1:1" x14ac:dyDescent="0.25">
      <c r="A18209" s="1"/>
    </row>
    <row r="18210" spans="1:1" x14ac:dyDescent="0.25">
      <c r="A18210" s="1"/>
    </row>
    <row r="18211" spans="1:1" x14ac:dyDescent="0.25">
      <c r="A18211" s="1"/>
    </row>
    <row r="18212" spans="1:1" x14ac:dyDescent="0.25">
      <c r="A18212" s="1"/>
    </row>
    <row r="18213" spans="1:1" x14ac:dyDescent="0.25">
      <c r="A18213" s="1"/>
    </row>
    <row r="18214" spans="1:1" x14ac:dyDescent="0.25">
      <c r="A18214" s="1"/>
    </row>
    <row r="18215" spans="1:1" x14ac:dyDescent="0.25">
      <c r="A18215" s="1"/>
    </row>
    <row r="18216" spans="1:1" x14ac:dyDescent="0.25">
      <c r="A18216" s="1"/>
    </row>
    <row r="18217" spans="1:1" x14ac:dyDescent="0.25">
      <c r="A18217" s="1"/>
    </row>
    <row r="18218" spans="1:1" x14ac:dyDescent="0.25">
      <c r="A18218" s="1"/>
    </row>
    <row r="18219" spans="1:1" x14ac:dyDescent="0.25">
      <c r="A18219" s="1"/>
    </row>
    <row r="18220" spans="1:1" x14ac:dyDescent="0.25">
      <c r="A18220" s="1"/>
    </row>
    <row r="18221" spans="1:1" x14ac:dyDescent="0.25">
      <c r="A18221" s="1"/>
    </row>
    <row r="18222" spans="1:1" x14ac:dyDescent="0.25">
      <c r="A18222" s="1"/>
    </row>
    <row r="18223" spans="1:1" x14ac:dyDescent="0.25">
      <c r="A18223" s="1"/>
    </row>
    <row r="18224" spans="1:1" x14ac:dyDescent="0.25">
      <c r="A18224" s="1"/>
    </row>
    <row r="18225" spans="1:1" x14ac:dyDescent="0.25">
      <c r="A18225" s="1"/>
    </row>
    <row r="18226" spans="1:1" x14ac:dyDescent="0.25">
      <c r="A18226" s="1"/>
    </row>
    <row r="18227" spans="1:1" x14ac:dyDescent="0.25">
      <c r="A18227" s="1"/>
    </row>
    <row r="18228" spans="1:1" x14ac:dyDescent="0.25">
      <c r="A18228" s="1"/>
    </row>
    <row r="18229" spans="1:1" x14ac:dyDescent="0.25">
      <c r="A18229" s="1"/>
    </row>
    <row r="18230" spans="1:1" x14ac:dyDescent="0.25">
      <c r="A18230" s="1"/>
    </row>
    <row r="18231" spans="1:1" x14ac:dyDescent="0.25">
      <c r="A18231" s="1"/>
    </row>
    <row r="18232" spans="1:1" x14ac:dyDescent="0.25">
      <c r="A18232" s="1"/>
    </row>
    <row r="18233" spans="1:1" x14ac:dyDescent="0.25">
      <c r="A18233" s="1"/>
    </row>
    <row r="18234" spans="1:1" x14ac:dyDescent="0.25">
      <c r="A18234" s="1"/>
    </row>
    <row r="18235" spans="1:1" x14ac:dyDescent="0.25">
      <c r="A18235" s="1"/>
    </row>
    <row r="18236" spans="1:1" x14ac:dyDescent="0.25">
      <c r="A18236" s="1"/>
    </row>
    <row r="18237" spans="1:1" x14ac:dyDescent="0.25">
      <c r="A18237" s="1"/>
    </row>
    <row r="18238" spans="1:1" x14ac:dyDescent="0.25">
      <c r="A18238" s="1"/>
    </row>
    <row r="18239" spans="1:1" x14ac:dyDescent="0.25">
      <c r="A18239" s="1"/>
    </row>
    <row r="18240" spans="1:1" x14ac:dyDescent="0.25">
      <c r="A18240" s="1"/>
    </row>
    <row r="18241" spans="1:1" x14ac:dyDescent="0.25">
      <c r="A18241" s="1"/>
    </row>
    <row r="18242" spans="1:1" x14ac:dyDescent="0.25">
      <c r="A18242" s="1"/>
    </row>
    <row r="18243" spans="1:1" x14ac:dyDescent="0.25">
      <c r="A18243" s="1"/>
    </row>
    <row r="18244" spans="1:1" x14ac:dyDescent="0.25">
      <c r="A18244" s="1"/>
    </row>
    <row r="18245" spans="1:1" x14ac:dyDescent="0.25">
      <c r="A18245" s="1"/>
    </row>
    <row r="18246" spans="1:1" x14ac:dyDescent="0.25">
      <c r="A18246" s="1"/>
    </row>
    <row r="18247" spans="1:1" x14ac:dyDescent="0.25">
      <c r="A18247" s="1"/>
    </row>
    <row r="18248" spans="1:1" x14ac:dyDescent="0.25">
      <c r="A18248" s="1"/>
    </row>
    <row r="18249" spans="1:1" x14ac:dyDescent="0.25">
      <c r="A18249" s="1"/>
    </row>
    <row r="18250" spans="1:1" x14ac:dyDescent="0.25">
      <c r="A18250" s="1"/>
    </row>
    <row r="18251" spans="1:1" x14ac:dyDescent="0.25">
      <c r="A18251" s="1"/>
    </row>
    <row r="18252" spans="1:1" x14ac:dyDescent="0.25">
      <c r="A18252" s="1"/>
    </row>
    <row r="18253" spans="1:1" x14ac:dyDescent="0.25">
      <c r="A18253" s="1"/>
    </row>
    <row r="18254" spans="1:1" x14ac:dyDescent="0.25">
      <c r="A18254" s="1"/>
    </row>
    <row r="18255" spans="1:1" x14ac:dyDescent="0.25">
      <c r="A18255" s="1"/>
    </row>
    <row r="18256" spans="1:1" x14ac:dyDescent="0.25">
      <c r="A18256" s="1"/>
    </row>
    <row r="18257" spans="1:1" x14ac:dyDescent="0.25">
      <c r="A18257" s="1"/>
    </row>
    <row r="18258" spans="1:1" x14ac:dyDescent="0.25">
      <c r="A18258" s="1"/>
    </row>
    <row r="18259" spans="1:1" x14ac:dyDescent="0.25">
      <c r="A18259" s="1"/>
    </row>
    <row r="18260" spans="1:1" x14ac:dyDescent="0.25">
      <c r="A18260" s="1"/>
    </row>
    <row r="18261" spans="1:1" x14ac:dyDescent="0.25">
      <c r="A18261" s="1"/>
    </row>
    <row r="18262" spans="1:1" x14ac:dyDescent="0.25">
      <c r="A18262" s="1"/>
    </row>
    <row r="18263" spans="1:1" x14ac:dyDescent="0.25">
      <c r="A18263" s="1"/>
    </row>
    <row r="18264" spans="1:1" x14ac:dyDescent="0.25">
      <c r="A18264" s="1"/>
    </row>
    <row r="18265" spans="1:1" x14ac:dyDescent="0.25">
      <c r="A18265" s="1"/>
    </row>
    <row r="18266" spans="1:1" x14ac:dyDescent="0.25">
      <c r="A18266" s="1"/>
    </row>
    <row r="18267" spans="1:1" x14ac:dyDescent="0.25">
      <c r="A18267" s="1"/>
    </row>
    <row r="18268" spans="1:1" x14ac:dyDescent="0.25">
      <c r="A18268" s="1"/>
    </row>
    <row r="18269" spans="1:1" x14ac:dyDescent="0.25">
      <c r="A18269" s="1"/>
    </row>
    <row r="18270" spans="1:1" x14ac:dyDescent="0.25">
      <c r="A18270" s="1"/>
    </row>
    <row r="18271" spans="1:1" x14ac:dyDescent="0.25">
      <c r="A18271" s="1"/>
    </row>
    <row r="18272" spans="1:1" x14ac:dyDescent="0.25">
      <c r="A18272" s="1"/>
    </row>
    <row r="18273" spans="1:1" x14ac:dyDescent="0.25">
      <c r="A18273" s="1"/>
    </row>
    <row r="18274" spans="1:1" x14ac:dyDescent="0.25">
      <c r="A18274" s="1"/>
    </row>
    <row r="18275" spans="1:1" x14ac:dyDescent="0.25">
      <c r="A18275" s="1"/>
    </row>
    <row r="18276" spans="1:1" x14ac:dyDescent="0.25">
      <c r="A18276" s="1"/>
    </row>
    <row r="18277" spans="1:1" x14ac:dyDescent="0.25">
      <c r="A18277" s="1"/>
    </row>
    <row r="18278" spans="1:1" x14ac:dyDescent="0.25">
      <c r="A18278" s="1"/>
    </row>
    <row r="18279" spans="1:1" x14ac:dyDescent="0.25">
      <c r="A18279" s="1"/>
    </row>
    <row r="18280" spans="1:1" x14ac:dyDescent="0.25">
      <c r="A18280" s="1"/>
    </row>
    <row r="18281" spans="1:1" x14ac:dyDescent="0.25">
      <c r="A18281" s="1"/>
    </row>
    <row r="18282" spans="1:1" x14ac:dyDescent="0.25">
      <c r="A18282" s="1"/>
    </row>
    <row r="18283" spans="1:1" x14ac:dyDescent="0.25">
      <c r="A18283" s="1"/>
    </row>
    <row r="18284" spans="1:1" x14ac:dyDescent="0.25">
      <c r="A18284" s="1"/>
    </row>
    <row r="18285" spans="1:1" x14ac:dyDescent="0.25">
      <c r="A18285" s="1"/>
    </row>
    <row r="18286" spans="1:1" x14ac:dyDescent="0.25">
      <c r="A18286" s="1"/>
    </row>
    <row r="18287" spans="1:1" x14ac:dyDescent="0.25">
      <c r="A18287" s="1"/>
    </row>
    <row r="18288" spans="1:1" x14ac:dyDescent="0.25">
      <c r="A18288" s="1"/>
    </row>
    <row r="18289" spans="1:1" x14ac:dyDescent="0.25">
      <c r="A18289" s="1"/>
    </row>
    <row r="18290" spans="1:1" x14ac:dyDescent="0.25">
      <c r="A18290" s="1"/>
    </row>
    <row r="18291" spans="1:1" x14ac:dyDescent="0.25">
      <c r="A18291" s="1"/>
    </row>
    <row r="18292" spans="1:1" x14ac:dyDescent="0.25">
      <c r="A18292" s="1"/>
    </row>
    <row r="18293" spans="1:1" x14ac:dyDescent="0.25">
      <c r="A18293" s="1"/>
    </row>
    <row r="18294" spans="1:1" x14ac:dyDescent="0.25">
      <c r="A18294" s="1"/>
    </row>
    <row r="18295" spans="1:1" x14ac:dyDescent="0.25">
      <c r="A18295" s="1"/>
    </row>
    <row r="18296" spans="1:1" x14ac:dyDescent="0.25">
      <c r="A18296" s="1"/>
    </row>
    <row r="18297" spans="1:1" x14ac:dyDescent="0.25">
      <c r="A18297" s="1"/>
    </row>
    <row r="18298" spans="1:1" x14ac:dyDescent="0.25">
      <c r="A18298" s="1"/>
    </row>
    <row r="18299" spans="1:1" x14ac:dyDescent="0.25">
      <c r="A18299" s="1"/>
    </row>
    <row r="18300" spans="1:1" x14ac:dyDescent="0.25">
      <c r="A18300" s="1"/>
    </row>
    <row r="18301" spans="1:1" x14ac:dyDescent="0.25">
      <c r="A18301" s="1"/>
    </row>
    <row r="18302" spans="1:1" x14ac:dyDescent="0.25">
      <c r="A18302" s="1"/>
    </row>
    <row r="18303" spans="1:1" x14ac:dyDescent="0.25">
      <c r="A18303" s="1"/>
    </row>
    <row r="18304" spans="1:1" x14ac:dyDescent="0.25">
      <c r="A18304" s="1"/>
    </row>
    <row r="18305" spans="1:1" x14ac:dyDescent="0.25">
      <c r="A18305" s="1"/>
    </row>
    <row r="18306" spans="1:1" x14ac:dyDescent="0.25">
      <c r="A18306" s="1"/>
    </row>
    <row r="18307" spans="1:1" x14ac:dyDescent="0.25">
      <c r="A18307" s="1"/>
    </row>
    <row r="18308" spans="1:1" x14ac:dyDescent="0.25">
      <c r="A18308" s="1"/>
    </row>
    <row r="18309" spans="1:1" x14ac:dyDescent="0.25">
      <c r="A18309" s="1"/>
    </row>
    <row r="18310" spans="1:1" x14ac:dyDescent="0.25">
      <c r="A18310" s="1"/>
    </row>
    <row r="18311" spans="1:1" x14ac:dyDescent="0.25">
      <c r="A18311" s="1"/>
    </row>
    <row r="18312" spans="1:1" x14ac:dyDescent="0.25">
      <c r="A18312" s="1"/>
    </row>
    <row r="18313" spans="1:1" x14ac:dyDescent="0.25">
      <c r="A18313" s="1"/>
    </row>
    <row r="18314" spans="1:1" x14ac:dyDescent="0.25">
      <c r="A18314" s="1"/>
    </row>
    <row r="18315" spans="1:1" x14ac:dyDescent="0.25">
      <c r="A18315" s="1"/>
    </row>
    <row r="18316" spans="1:1" x14ac:dyDescent="0.25">
      <c r="A18316" s="1"/>
    </row>
    <row r="18317" spans="1:1" x14ac:dyDescent="0.25">
      <c r="A18317" s="1"/>
    </row>
    <row r="18318" spans="1:1" x14ac:dyDescent="0.25">
      <c r="A18318" s="1"/>
    </row>
    <row r="18319" spans="1:1" x14ac:dyDescent="0.25">
      <c r="A18319" s="1"/>
    </row>
    <row r="18320" spans="1:1" x14ac:dyDescent="0.25">
      <c r="A18320" s="1"/>
    </row>
    <row r="18321" spans="1:1" x14ac:dyDescent="0.25">
      <c r="A18321" s="1"/>
    </row>
    <row r="18322" spans="1:1" x14ac:dyDescent="0.25">
      <c r="A18322" s="1"/>
    </row>
    <row r="18323" spans="1:1" x14ac:dyDescent="0.25">
      <c r="A18323" s="1"/>
    </row>
    <row r="18324" spans="1:1" x14ac:dyDescent="0.25">
      <c r="A18324" s="1"/>
    </row>
    <row r="18325" spans="1:1" x14ac:dyDescent="0.25">
      <c r="A18325" s="1"/>
    </row>
    <row r="18326" spans="1:1" x14ac:dyDescent="0.25">
      <c r="A18326" s="1"/>
    </row>
    <row r="18327" spans="1:1" x14ac:dyDescent="0.25">
      <c r="A18327" s="1"/>
    </row>
    <row r="18328" spans="1:1" x14ac:dyDescent="0.25">
      <c r="A18328" s="1"/>
    </row>
    <row r="18329" spans="1:1" x14ac:dyDescent="0.25">
      <c r="A18329" s="1"/>
    </row>
    <row r="18330" spans="1:1" x14ac:dyDescent="0.25">
      <c r="A18330" s="1"/>
    </row>
    <row r="18331" spans="1:1" x14ac:dyDescent="0.25">
      <c r="A18331" s="1"/>
    </row>
    <row r="18332" spans="1:1" x14ac:dyDescent="0.25">
      <c r="A18332" s="1"/>
    </row>
    <row r="18333" spans="1:1" x14ac:dyDescent="0.25">
      <c r="A18333" s="1"/>
    </row>
    <row r="18334" spans="1:1" x14ac:dyDescent="0.25">
      <c r="A18334" s="1"/>
    </row>
    <row r="18335" spans="1:1" x14ac:dyDescent="0.25">
      <c r="A18335" s="1"/>
    </row>
    <row r="18336" spans="1:1" x14ac:dyDescent="0.25">
      <c r="A18336" s="1"/>
    </row>
    <row r="18337" spans="1:1" x14ac:dyDescent="0.25">
      <c r="A18337" s="1"/>
    </row>
    <row r="18338" spans="1:1" x14ac:dyDescent="0.25">
      <c r="A18338" s="1"/>
    </row>
    <row r="18339" spans="1:1" x14ac:dyDescent="0.25">
      <c r="A18339" s="1"/>
    </row>
    <row r="18340" spans="1:1" x14ac:dyDescent="0.25">
      <c r="A18340" s="1"/>
    </row>
    <row r="18341" spans="1:1" x14ac:dyDescent="0.25">
      <c r="A18341" s="1"/>
    </row>
    <row r="18342" spans="1:1" x14ac:dyDescent="0.25">
      <c r="A18342" s="1"/>
    </row>
    <row r="18343" spans="1:1" x14ac:dyDescent="0.25">
      <c r="A18343" s="1"/>
    </row>
    <row r="18344" spans="1:1" x14ac:dyDescent="0.25">
      <c r="A18344" s="1"/>
    </row>
    <row r="18345" spans="1:1" x14ac:dyDescent="0.25">
      <c r="A18345" s="1"/>
    </row>
    <row r="18346" spans="1:1" x14ac:dyDescent="0.25">
      <c r="A18346" s="1"/>
    </row>
    <row r="18347" spans="1:1" x14ac:dyDescent="0.25">
      <c r="A18347" s="1"/>
    </row>
    <row r="18348" spans="1:1" x14ac:dyDescent="0.25">
      <c r="A18348" s="1"/>
    </row>
    <row r="18349" spans="1:1" x14ac:dyDescent="0.25">
      <c r="A18349" s="1"/>
    </row>
    <row r="18350" spans="1:1" x14ac:dyDescent="0.25">
      <c r="A18350" s="1"/>
    </row>
    <row r="18351" spans="1:1" x14ac:dyDescent="0.25">
      <c r="A18351" s="1"/>
    </row>
    <row r="18352" spans="1:1" x14ac:dyDescent="0.25">
      <c r="A18352" s="1"/>
    </row>
    <row r="18353" spans="1:1" x14ac:dyDescent="0.25">
      <c r="A18353" s="1"/>
    </row>
    <row r="18354" spans="1:1" x14ac:dyDescent="0.25">
      <c r="A18354" s="1"/>
    </row>
    <row r="18355" spans="1:1" x14ac:dyDescent="0.25">
      <c r="A18355" s="1"/>
    </row>
    <row r="18356" spans="1:1" x14ac:dyDescent="0.25">
      <c r="A18356" s="1"/>
    </row>
    <row r="18357" spans="1:1" x14ac:dyDescent="0.25">
      <c r="A18357" s="1"/>
    </row>
    <row r="18358" spans="1:1" x14ac:dyDescent="0.25">
      <c r="A18358" s="1"/>
    </row>
    <row r="18359" spans="1:1" x14ac:dyDescent="0.25">
      <c r="A18359" s="1"/>
    </row>
    <row r="18360" spans="1:1" x14ac:dyDescent="0.25">
      <c r="A18360" s="1"/>
    </row>
    <row r="18361" spans="1:1" x14ac:dyDescent="0.25">
      <c r="A18361" s="1"/>
    </row>
    <row r="18362" spans="1:1" x14ac:dyDescent="0.25">
      <c r="A18362" s="1"/>
    </row>
    <row r="18363" spans="1:1" x14ac:dyDescent="0.25">
      <c r="A18363" s="1"/>
    </row>
    <row r="18364" spans="1:1" x14ac:dyDescent="0.25">
      <c r="A18364" s="1"/>
    </row>
    <row r="18365" spans="1:1" x14ac:dyDescent="0.25">
      <c r="A18365" s="1"/>
    </row>
    <row r="18366" spans="1:1" x14ac:dyDescent="0.25">
      <c r="A18366" s="1"/>
    </row>
    <row r="18367" spans="1:1" x14ac:dyDescent="0.25">
      <c r="A18367" s="1"/>
    </row>
    <row r="18368" spans="1:1" x14ac:dyDescent="0.25">
      <c r="A18368" s="1"/>
    </row>
    <row r="18369" spans="1:1" x14ac:dyDescent="0.25">
      <c r="A18369" s="1"/>
    </row>
    <row r="18370" spans="1:1" x14ac:dyDescent="0.25">
      <c r="A18370" s="1"/>
    </row>
    <row r="18371" spans="1:1" x14ac:dyDescent="0.25">
      <c r="A18371" s="1"/>
    </row>
    <row r="18372" spans="1:1" x14ac:dyDescent="0.25">
      <c r="A18372" s="1"/>
    </row>
    <row r="18373" spans="1:1" x14ac:dyDescent="0.25">
      <c r="A18373" s="1"/>
    </row>
    <row r="18374" spans="1:1" x14ac:dyDescent="0.25">
      <c r="A18374" s="1"/>
    </row>
    <row r="18375" spans="1:1" x14ac:dyDescent="0.25">
      <c r="A18375" s="1"/>
    </row>
    <row r="18376" spans="1:1" x14ac:dyDescent="0.25">
      <c r="A18376" s="1"/>
    </row>
    <row r="18377" spans="1:1" x14ac:dyDescent="0.25">
      <c r="A18377" s="1"/>
    </row>
    <row r="18378" spans="1:1" x14ac:dyDescent="0.25">
      <c r="A18378" s="1"/>
    </row>
    <row r="18379" spans="1:1" x14ac:dyDescent="0.25">
      <c r="A18379" s="1"/>
    </row>
    <row r="18380" spans="1:1" x14ac:dyDescent="0.25">
      <c r="A18380" s="1"/>
    </row>
    <row r="18381" spans="1:1" x14ac:dyDescent="0.25">
      <c r="A18381" s="1"/>
    </row>
    <row r="18382" spans="1:1" x14ac:dyDescent="0.25">
      <c r="A18382" s="1"/>
    </row>
    <row r="18383" spans="1:1" x14ac:dyDescent="0.25">
      <c r="A18383" s="1"/>
    </row>
    <row r="18384" spans="1:1" x14ac:dyDescent="0.25">
      <c r="A18384" s="1"/>
    </row>
    <row r="18385" spans="1:1" x14ac:dyDescent="0.25">
      <c r="A18385" s="1"/>
    </row>
    <row r="18386" spans="1:1" x14ac:dyDescent="0.25">
      <c r="A18386" s="1"/>
    </row>
    <row r="18387" spans="1:1" x14ac:dyDescent="0.25">
      <c r="A18387" s="1"/>
    </row>
    <row r="18388" spans="1:1" x14ac:dyDescent="0.25">
      <c r="A18388" s="1"/>
    </row>
    <row r="18389" spans="1:1" x14ac:dyDescent="0.25">
      <c r="A18389" s="1"/>
    </row>
    <row r="18390" spans="1:1" x14ac:dyDescent="0.25">
      <c r="A18390" s="1"/>
    </row>
    <row r="18391" spans="1:1" x14ac:dyDescent="0.25">
      <c r="A18391" s="1"/>
    </row>
    <row r="18392" spans="1:1" x14ac:dyDescent="0.25">
      <c r="A18392" s="1"/>
    </row>
    <row r="18393" spans="1:1" x14ac:dyDescent="0.25">
      <c r="A18393" s="1"/>
    </row>
    <row r="18394" spans="1:1" x14ac:dyDescent="0.25">
      <c r="A18394" s="1"/>
    </row>
    <row r="18395" spans="1:1" x14ac:dyDescent="0.25">
      <c r="A18395" s="1"/>
    </row>
    <row r="18396" spans="1:1" x14ac:dyDescent="0.25">
      <c r="A18396" s="1"/>
    </row>
    <row r="18397" spans="1:1" x14ac:dyDescent="0.25">
      <c r="A18397" s="1"/>
    </row>
    <row r="18398" spans="1:1" x14ac:dyDescent="0.25">
      <c r="A18398" s="1"/>
    </row>
    <row r="18399" spans="1:1" x14ac:dyDescent="0.25">
      <c r="A18399" s="1"/>
    </row>
    <row r="18400" spans="1:1" x14ac:dyDescent="0.25">
      <c r="A18400" s="1"/>
    </row>
    <row r="18401" spans="1:1" x14ac:dyDescent="0.25">
      <c r="A18401" s="1"/>
    </row>
    <row r="18402" spans="1:1" x14ac:dyDescent="0.25">
      <c r="A18402" s="1"/>
    </row>
    <row r="18403" spans="1:1" x14ac:dyDescent="0.25">
      <c r="A18403" s="1"/>
    </row>
    <row r="18404" spans="1:1" x14ac:dyDescent="0.25">
      <c r="A18404" s="1"/>
    </row>
    <row r="18405" spans="1:1" x14ac:dyDescent="0.25">
      <c r="A18405" s="1"/>
    </row>
    <row r="18406" spans="1:1" x14ac:dyDescent="0.25">
      <c r="A18406" s="1"/>
    </row>
    <row r="18407" spans="1:1" x14ac:dyDescent="0.25">
      <c r="A18407" s="1"/>
    </row>
    <row r="18408" spans="1:1" x14ac:dyDescent="0.25">
      <c r="A18408" s="1"/>
    </row>
    <row r="18409" spans="1:1" x14ac:dyDescent="0.25">
      <c r="A18409" s="1"/>
    </row>
    <row r="18410" spans="1:1" x14ac:dyDescent="0.25">
      <c r="A18410" s="1"/>
    </row>
    <row r="18411" spans="1:1" x14ac:dyDescent="0.25">
      <c r="A18411" s="1"/>
    </row>
    <row r="18412" spans="1:1" x14ac:dyDescent="0.25">
      <c r="A18412" s="1"/>
    </row>
    <row r="18413" spans="1:1" x14ac:dyDescent="0.25">
      <c r="A18413" s="1"/>
    </row>
    <row r="18414" spans="1:1" x14ac:dyDescent="0.25">
      <c r="A18414" s="1"/>
    </row>
    <row r="18415" spans="1:1" x14ac:dyDescent="0.25">
      <c r="A18415" s="1"/>
    </row>
    <row r="18416" spans="1:1" x14ac:dyDescent="0.25">
      <c r="A18416" s="1"/>
    </row>
    <row r="18417" spans="1:1" x14ac:dyDescent="0.25">
      <c r="A18417" s="1"/>
    </row>
    <row r="18418" spans="1:1" x14ac:dyDescent="0.25">
      <c r="A18418" s="1"/>
    </row>
    <row r="18419" spans="1:1" x14ac:dyDescent="0.25">
      <c r="A18419" s="1"/>
    </row>
    <row r="18420" spans="1:1" x14ac:dyDescent="0.25">
      <c r="A18420" s="1"/>
    </row>
    <row r="18421" spans="1:1" x14ac:dyDescent="0.25">
      <c r="A18421" s="1"/>
    </row>
    <row r="18422" spans="1:1" x14ac:dyDescent="0.25">
      <c r="A18422" s="1"/>
    </row>
    <row r="18423" spans="1:1" x14ac:dyDescent="0.25">
      <c r="A18423" s="1"/>
    </row>
    <row r="18424" spans="1:1" x14ac:dyDescent="0.25">
      <c r="A18424" s="1"/>
    </row>
    <row r="18425" spans="1:1" x14ac:dyDescent="0.25">
      <c r="A18425" s="1"/>
    </row>
    <row r="18426" spans="1:1" x14ac:dyDescent="0.25">
      <c r="A18426" s="1"/>
    </row>
    <row r="18427" spans="1:1" x14ac:dyDescent="0.25">
      <c r="A18427" s="1"/>
    </row>
    <row r="18428" spans="1:1" x14ac:dyDescent="0.25">
      <c r="A18428" s="1"/>
    </row>
    <row r="18429" spans="1:1" x14ac:dyDescent="0.25">
      <c r="A18429" s="1"/>
    </row>
    <row r="18430" spans="1:1" x14ac:dyDescent="0.25">
      <c r="A18430" s="1"/>
    </row>
    <row r="18431" spans="1:1" x14ac:dyDescent="0.25">
      <c r="A18431" s="1"/>
    </row>
    <row r="18432" spans="1:1" x14ac:dyDescent="0.25">
      <c r="A18432" s="1"/>
    </row>
    <row r="18433" spans="1:1" x14ac:dyDescent="0.25">
      <c r="A18433" s="1"/>
    </row>
    <row r="18434" spans="1:1" x14ac:dyDescent="0.25">
      <c r="A18434" s="1"/>
    </row>
    <row r="18435" spans="1:1" x14ac:dyDescent="0.25">
      <c r="A18435" s="1"/>
    </row>
    <row r="18436" spans="1:1" x14ac:dyDescent="0.25">
      <c r="A18436" s="1"/>
    </row>
    <row r="18437" spans="1:1" x14ac:dyDescent="0.25">
      <c r="A18437" s="1"/>
    </row>
    <row r="18438" spans="1:1" x14ac:dyDescent="0.25">
      <c r="A18438" s="1"/>
    </row>
    <row r="18439" spans="1:1" x14ac:dyDescent="0.25">
      <c r="A18439" s="1"/>
    </row>
    <row r="18440" spans="1:1" x14ac:dyDescent="0.25">
      <c r="A18440" s="1"/>
    </row>
    <row r="18441" spans="1:1" x14ac:dyDescent="0.25">
      <c r="A18441" s="1"/>
    </row>
    <row r="18442" spans="1:1" x14ac:dyDescent="0.25">
      <c r="A18442" s="1"/>
    </row>
    <row r="18443" spans="1:1" x14ac:dyDescent="0.25">
      <c r="A18443" s="1"/>
    </row>
    <row r="18444" spans="1:1" x14ac:dyDescent="0.25">
      <c r="A18444" s="1"/>
    </row>
    <row r="18445" spans="1:1" x14ac:dyDescent="0.25">
      <c r="A18445" s="1"/>
    </row>
    <row r="18446" spans="1:1" x14ac:dyDescent="0.25">
      <c r="A18446" s="1"/>
    </row>
    <row r="18447" spans="1:1" x14ac:dyDescent="0.25">
      <c r="A18447" s="1"/>
    </row>
    <row r="18448" spans="1:1" x14ac:dyDescent="0.25">
      <c r="A18448" s="1"/>
    </row>
    <row r="18449" spans="1:1" x14ac:dyDescent="0.25">
      <c r="A18449" s="1"/>
    </row>
    <row r="18450" spans="1:1" x14ac:dyDescent="0.25">
      <c r="A18450" s="1"/>
    </row>
    <row r="18451" spans="1:1" x14ac:dyDescent="0.25">
      <c r="A18451" s="1"/>
    </row>
    <row r="18452" spans="1:1" x14ac:dyDescent="0.25">
      <c r="A18452" s="1"/>
    </row>
    <row r="18453" spans="1:1" x14ac:dyDescent="0.25">
      <c r="A18453" s="1"/>
    </row>
    <row r="18454" spans="1:1" x14ac:dyDescent="0.25">
      <c r="A18454" s="1"/>
    </row>
    <row r="18455" spans="1:1" x14ac:dyDescent="0.25">
      <c r="A18455" s="1"/>
    </row>
    <row r="18456" spans="1:1" x14ac:dyDescent="0.25">
      <c r="A18456" s="1"/>
    </row>
    <row r="18457" spans="1:1" x14ac:dyDescent="0.25">
      <c r="A18457" s="1"/>
    </row>
    <row r="18458" spans="1:1" x14ac:dyDescent="0.25">
      <c r="A18458" s="1"/>
    </row>
    <row r="18459" spans="1:1" x14ac:dyDescent="0.25">
      <c r="A18459" s="1"/>
    </row>
    <row r="18460" spans="1:1" x14ac:dyDescent="0.25">
      <c r="A18460" s="1"/>
    </row>
    <row r="18461" spans="1:1" x14ac:dyDescent="0.25">
      <c r="A18461" s="1"/>
    </row>
    <row r="18462" spans="1:1" x14ac:dyDescent="0.25">
      <c r="A18462" s="1"/>
    </row>
    <row r="18463" spans="1:1" x14ac:dyDescent="0.25">
      <c r="A18463" s="1"/>
    </row>
    <row r="18464" spans="1:1" x14ac:dyDescent="0.25">
      <c r="A18464" s="1"/>
    </row>
    <row r="18465" spans="1:1" x14ac:dyDescent="0.25">
      <c r="A18465" s="1"/>
    </row>
    <row r="18466" spans="1:1" x14ac:dyDescent="0.25">
      <c r="A18466" s="1"/>
    </row>
    <row r="18467" spans="1:1" x14ac:dyDescent="0.25">
      <c r="A18467" s="1"/>
    </row>
    <row r="18468" spans="1:1" x14ac:dyDescent="0.25">
      <c r="A18468" s="1"/>
    </row>
    <row r="18469" spans="1:1" x14ac:dyDescent="0.25">
      <c r="A18469" s="1"/>
    </row>
    <row r="18470" spans="1:1" x14ac:dyDescent="0.25">
      <c r="A18470" s="1"/>
    </row>
    <row r="18471" spans="1:1" x14ac:dyDescent="0.25">
      <c r="A18471" s="1"/>
    </row>
    <row r="18472" spans="1:1" x14ac:dyDescent="0.25">
      <c r="A18472" s="1"/>
    </row>
    <row r="18473" spans="1:1" x14ac:dyDescent="0.25">
      <c r="A18473" s="1"/>
    </row>
    <row r="18474" spans="1:1" x14ac:dyDescent="0.25">
      <c r="A18474" s="1"/>
    </row>
    <row r="18475" spans="1:1" x14ac:dyDescent="0.25">
      <c r="A18475" s="1"/>
    </row>
    <row r="18476" spans="1:1" x14ac:dyDescent="0.25">
      <c r="A18476" s="1"/>
    </row>
    <row r="18477" spans="1:1" x14ac:dyDescent="0.25">
      <c r="A18477" s="1"/>
    </row>
    <row r="18478" spans="1:1" x14ac:dyDescent="0.25">
      <c r="A18478" s="1"/>
    </row>
    <row r="18479" spans="1:1" x14ac:dyDescent="0.25">
      <c r="A18479" s="1"/>
    </row>
    <row r="18480" spans="1:1" x14ac:dyDescent="0.25">
      <c r="A18480" s="1"/>
    </row>
    <row r="18481" spans="1:1" x14ac:dyDescent="0.25">
      <c r="A18481" s="1"/>
    </row>
    <row r="18482" spans="1:1" x14ac:dyDescent="0.25">
      <c r="A18482" s="1"/>
    </row>
    <row r="18483" spans="1:1" x14ac:dyDescent="0.25">
      <c r="A18483" s="1"/>
    </row>
    <row r="18484" spans="1:1" x14ac:dyDescent="0.25">
      <c r="A18484" s="1"/>
    </row>
    <row r="18485" spans="1:1" x14ac:dyDescent="0.25">
      <c r="A18485" s="1"/>
    </row>
    <row r="18486" spans="1:1" x14ac:dyDescent="0.25">
      <c r="A18486" s="1"/>
    </row>
    <row r="18487" spans="1:1" x14ac:dyDescent="0.25">
      <c r="A18487" s="1"/>
    </row>
    <row r="18488" spans="1:1" x14ac:dyDescent="0.25">
      <c r="A18488" s="1"/>
    </row>
    <row r="18489" spans="1:1" x14ac:dyDescent="0.25">
      <c r="A18489" s="1"/>
    </row>
    <row r="18490" spans="1:1" x14ac:dyDescent="0.25">
      <c r="A18490" s="1"/>
    </row>
    <row r="18491" spans="1:1" x14ac:dyDescent="0.25">
      <c r="A18491" s="1"/>
    </row>
    <row r="18492" spans="1:1" x14ac:dyDescent="0.25">
      <c r="A18492" s="1"/>
    </row>
    <row r="18493" spans="1:1" x14ac:dyDescent="0.25">
      <c r="A18493" s="1"/>
    </row>
    <row r="18494" spans="1:1" x14ac:dyDescent="0.25">
      <c r="A18494" s="1"/>
    </row>
    <row r="18495" spans="1:1" x14ac:dyDescent="0.25">
      <c r="A18495" s="1"/>
    </row>
    <row r="18496" spans="1:1" x14ac:dyDescent="0.25">
      <c r="A18496" s="1"/>
    </row>
    <row r="18497" spans="1:1" x14ac:dyDescent="0.25">
      <c r="A18497" s="1"/>
    </row>
    <row r="18498" spans="1:1" x14ac:dyDescent="0.25">
      <c r="A18498" s="1"/>
    </row>
    <row r="18499" spans="1:1" x14ac:dyDescent="0.25">
      <c r="A18499" s="1"/>
    </row>
    <row r="18500" spans="1:1" x14ac:dyDescent="0.25">
      <c r="A18500" s="1"/>
    </row>
    <row r="18501" spans="1:1" x14ac:dyDescent="0.25">
      <c r="A18501" s="1"/>
    </row>
    <row r="18502" spans="1:1" x14ac:dyDescent="0.25">
      <c r="A18502" s="1"/>
    </row>
    <row r="18503" spans="1:1" x14ac:dyDescent="0.25">
      <c r="A18503" s="1"/>
    </row>
    <row r="18504" spans="1:1" x14ac:dyDescent="0.25">
      <c r="A18504" s="1"/>
    </row>
    <row r="18505" spans="1:1" x14ac:dyDescent="0.25">
      <c r="A18505" s="1"/>
    </row>
    <row r="18506" spans="1:1" x14ac:dyDescent="0.25">
      <c r="A18506" s="1"/>
    </row>
    <row r="18507" spans="1:1" x14ac:dyDescent="0.25">
      <c r="A18507" s="1"/>
    </row>
    <row r="18508" spans="1:1" x14ac:dyDescent="0.25">
      <c r="A18508" s="1"/>
    </row>
    <row r="18509" spans="1:1" x14ac:dyDescent="0.25">
      <c r="A18509" s="1"/>
    </row>
    <row r="18510" spans="1:1" x14ac:dyDescent="0.25">
      <c r="A18510" s="1"/>
    </row>
    <row r="18511" spans="1:1" x14ac:dyDescent="0.25">
      <c r="A18511" s="1"/>
    </row>
    <row r="18512" spans="1:1" x14ac:dyDescent="0.25">
      <c r="A18512" s="1"/>
    </row>
    <row r="18513" spans="1:1" x14ac:dyDescent="0.25">
      <c r="A18513" s="1"/>
    </row>
    <row r="18514" spans="1:1" x14ac:dyDescent="0.25">
      <c r="A18514" s="1"/>
    </row>
    <row r="18515" spans="1:1" x14ac:dyDescent="0.25">
      <c r="A18515" s="1"/>
    </row>
    <row r="18516" spans="1:1" x14ac:dyDescent="0.25">
      <c r="A18516" s="1"/>
    </row>
    <row r="18517" spans="1:1" x14ac:dyDescent="0.25">
      <c r="A18517" s="1"/>
    </row>
    <row r="18518" spans="1:1" x14ac:dyDescent="0.25">
      <c r="A18518" s="1"/>
    </row>
    <row r="18519" spans="1:1" x14ac:dyDescent="0.25">
      <c r="A18519" s="1"/>
    </row>
    <row r="18520" spans="1:1" x14ac:dyDescent="0.25">
      <c r="A18520" s="1"/>
    </row>
    <row r="18521" spans="1:1" x14ac:dyDescent="0.25">
      <c r="A18521" s="1"/>
    </row>
    <row r="18522" spans="1:1" x14ac:dyDescent="0.25">
      <c r="A18522" s="1"/>
    </row>
    <row r="18523" spans="1:1" x14ac:dyDescent="0.25">
      <c r="A18523" s="1"/>
    </row>
    <row r="18524" spans="1:1" x14ac:dyDescent="0.25">
      <c r="A18524" s="1"/>
    </row>
    <row r="18525" spans="1:1" x14ac:dyDescent="0.25">
      <c r="A18525" s="1"/>
    </row>
    <row r="18526" spans="1:1" x14ac:dyDescent="0.25">
      <c r="A18526" s="1"/>
    </row>
    <row r="18527" spans="1:1" x14ac:dyDescent="0.25">
      <c r="A18527" s="1"/>
    </row>
    <row r="18528" spans="1:1" x14ac:dyDescent="0.25">
      <c r="A18528" s="1"/>
    </row>
    <row r="18529" spans="1:1" x14ac:dyDescent="0.25">
      <c r="A18529" s="1"/>
    </row>
    <row r="18530" spans="1:1" x14ac:dyDescent="0.25">
      <c r="A18530" s="1"/>
    </row>
    <row r="18531" spans="1:1" x14ac:dyDescent="0.25">
      <c r="A18531" s="1"/>
    </row>
    <row r="18532" spans="1:1" x14ac:dyDescent="0.25">
      <c r="A18532" s="1"/>
    </row>
    <row r="18533" spans="1:1" x14ac:dyDescent="0.25">
      <c r="A18533" s="1"/>
    </row>
    <row r="18534" spans="1:1" x14ac:dyDescent="0.25">
      <c r="A18534" s="1"/>
    </row>
    <row r="18535" spans="1:1" x14ac:dyDescent="0.25">
      <c r="A18535" s="1"/>
    </row>
    <row r="18536" spans="1:1" x14ac:dyDescent="0.25">
      <c r="A18536" s="1"/>
    </row>
    <row r="18537" spans="1:1" x14ac:dyDescent="0.25">
      <c r="A18537" s="1"/>
    </row>
    <row r="18538" spans="1:1" x14ac:dyDescent="0.25">
      <c r="A18538" s="1"/>
    </row>
    <row r="18539" spans="1:1" x14ac:dyDescent="0.25">
      <c r="A18539" s="1"/>
    </row>
    <row r="18540" spans="1:1" x14ac:dyDescent="0.25">
      <c r="A18540" s="1"/>
    </row>
    <row r="18541" spans="1:1" x14ac:dyDescent="0.25">
      <c r="A18541" s="1"/>
    </row>
    <row r="18542" spans="1:1" x14ac:dyDescent="0.25">
      <c r="A18542" s="1"/>
    </row>
    <row r="18543" spans="1:1" x14ac:dyDescent="0.25">
      <c r="A18543" s="1"/>
    </row>
    <row r="18544" spans="1:1" x14ac:dyDescent="0.25">
      <c r="A18544" s="1"/>
    </row>
    <row r="18545" spans="1:1" x14ac:dyDescent="0.25">
      <c r="A18545" s="1"/>
    </row>
    <row r="18546" spans="1:1" x14ac:dyDescent="0.25">
      <c r="A18546" s="1"/>
    </row>
    <row r="18547" spans="1:1" x14ac:dyDescent="0.25">
      <c r="A18547" s="1"/>
    </row>
    <row r="18548" spans="1:1" x14ac:dyDescent="0.25">
      <c r="A18548" s="1"/>
    </row>
    <row r="18549" spans="1:1" x14ac:dyDescent="0.25">
      <c r="A18549" s="1"/>
    </row>
    <row r="18550" spans="1:1" x14ac:dyDescent="0.25">
      <c r="A18550" s="1"/>
    </row>
    <row r="18551" spans="1:1" x14ac:dyDescent="0.25">
      <c r="A18551" s="1"/>
    </row>
    <row r="18552" spans="1:1" x14ac:dyDescent="0.25">
      <c r="A18552" s="1"/>
    </row>
    <row r="18553" spans="1:1" x14ac:dyDescent="0.25">
      <c r="A18553" s="1"/>
    </row>
    <row r="18554" spans="1:1" x14ac:dyDescent="0.25">
      <c r="A18554" s="1"/>
    </row>
    <row r="18555" spans="1:1" x14ac:dyDescent="0.25">
      <c r="A18555" s="1"/>
    </row>
    <row r="18556" spans="1:1" x14ac:dyDescent="0.25">
      <c r="A18556" s="1"/>
    </row>
    <row r="18557" spans="1:1" x14ac:dyDescent="0.25">
      <c r="A18557" s="1"/>
    </row>
    <row r="18558" spans="1:1" x14ac:dyDescent="0.25">
      <c r="A18558" s="1"/>
    </row>
    <row r="18559" spans="1:1" x14ac:dyDescent="0.25">
      <c r="A18559" s="1"/>
    </row>
    <row r="18560" spans="1:1" x14ac:dyDescent="0.25">
      <c r="A18560" s="1"/>
    </row>
    <row r="18561" spans="1:1" x14ac:dyDescent="0.25">
      <c r="A18561" s="1"/>
    </row>
    <row r="18562" spans="1:1" x14ac:dyDescent="0.25">
      <c r="A18562" s="1"/>
    </row>
    <row r="18563" spans="1:1" x14ac:dyDescent="0.25">
      <c r="A18563" s="1"/>
    </row>
    <row r="18564" spans="1:1" x14ac:dyDescent="0.25">
      <c r="A18564" s="1"/>
    </row>
    <row r="18565" spans="1:1" x14ac:dyDescent="0.25">
      <c r="A18565" s="1"/>
    </row>
    <row r="18566" spans="1:1" x14ac:dyDescent="0.25">
      <c r="A18566" s="1"/>
    </row>
    <row r="18567" spans="1:1" x14ac:dyDescent="0.25">
      <c r="A18567" s="1"/>
    </row>
    <row r="18568" spans="1:1" x14ac:dyDescent="0.25">
      <c r="A18568" s="1"/>
    </row>
    <row r="18569" spans="1:1" x14ac:dyDescent="0.25">
      <c r="A18569" s="1"/>
    </row>
    <row r="18570" spans="1:1" x14ac:dyDescent="0.25">
      <c r="A18570" s="1"/>
    </row>
    <row r="18571" spans="1:1" x14ac:dyDescent="0.25">
      <c r="A18571" s="1"/>
    </row>
    <row r="18572" spans="1:1" x14ac:dyDescent="0.25">
      <c r="A18572" s="1"/>
    </row>
    <row r="18573" spans="1:1" x14ac:dyDescent="0.25">
      <c r="A18573" s="1"/>
    </row>
    <row r="18574" spans="1:1" x14ac:dyDescent="0.25">
      <c r="A18574" s="1"/>
    </row>
    <row r="18575" spans="1:1" x14ac:dyDescent="0.25">
      <c r="A18575" s="1"/>
    </row>
    <row r="18576" spans="1:1" x14ac:dyDescent="0.25">
      <c r="A18576" s="1"/>
    </row>
    <row r="18577" spans="1:1" x14ac:dyDescent="0.25">
      <c r="A18577" s="1"/>
    </row>
    <row r="18578" spans="1:1" x14ac:dyDescent="0.25">
      <c r="A18578" s="1"/>
    </row>
    <row r="18579" spans="1:1" x14ac:dyDescent="0.25">
      <c r="A18579" s="1"/>
    </row>
    <row r="18580" spans="1:1" x14ac:dyDescent="0.25">
      <c r="A18580" s="1"/>
    </row>
    <row r="18581" spans="1:1" x14ac:dyDescent="0.25">
      <c r="A18581" s="1"/>
    </row>
    <row r="18582" spans="1:1" x14ac:dyDescent="0.25">
      <c r="A18582" s="1"/>
    </row>
    <row r="18583" spans="1:1" x14ac:dyDescent="0.25">
      <c r="A18583" s="1"/>
    </row>
    <row r="18584" spans="1:1" x14ac:dyDescent="0.25">
      <c r="A18584" s="1"/>
    </row>
    <row r="18585" spans="1:1" x14ac:dyDescent="0.25">
      <c r="A18585" s="1"/>
    </row>
    <row r="18586" spans="1:1" x14ac:dyDescent="0.25">
      <c r="A18586" s="1"/>
    </row>
    <row r="18587" spans="1:1" x14ac:dyDescent="0.25">
      <c r="A18587" s="1"/>
    </row>
    <row r="18588" spans="1:1" x14ac:dyDescent="0.25">
      <c r="A18588" s="1"/>
    </row>
    <row r="18589" spans="1:1" x14ac:dyDescent="0.25">
      <c r="A18589" s="1"/>
    </row>
    <row r="18590" spans="1:1" x14ac:dyDescent="0.25">
      <c r="A18590" s="1"/>
    </row>
    <row r="18591" spans="1:1" x14ac:dyDescent="0.25">
      <c r="A18591" s="1"/>
    </row>
    <row r="18592" spans="1:1" x14ac:dyDescent="0.25">
      <c r="A18592" s="1"/>
    </row>
    <row r="18593" spans="1:1" x14ac:dyDescent="0.25">
      <c r="A18593" s="1"/>
    </row>
    <row r="18594" spans="1:1" x14ac:dyDescent="0.25">
      <c r="A18594" s="1"/>
    </row>
    <row r="18595" spans="1:1" x14ac:dyDescent="0.25">
      <c r="A18595" s="1"/>
    </row>
    <row r="18596" spans="1:1" x14ac:dyDescent="0.25">
      <c r="A18596" s="1"/>
    </row>
    <row r="18597" spans="1:1" x14ac:dyDescent="0.25">
      <c r="A18597" s="1"/>
    </row>
    <row r="18598" spans="1:1" x14ac:dyDescent="0.25">
      <c r="A18598" s="1"/>
    </row>
    <row r="18599" spans="1:1" x14ac:dyDescent="0.25">
      <c r="A18599" s="1"/>
    </row>
    <row r="18600" spans="1:1" x14ac:dyDescent="0.25">
      <c r="A18600" s="1"/>
    </row>
    <row r="18601" spans="1:1" x14ac:dyDescent="0.25">
      <c r="A18601" s="1"/>
    </row>
    <row r="18602" spans="1:1" x14ac:dyDescent="0.25">
      <c r="A18602" s="1"/>
    </row>
    <row r="18603" spans="1:1" x14ac:dyDescent="0.25">
      <c r="A18603" s="1"/>
    </row>
    <row r="18604" spans="1:1" x14ac:dyDescent="0.25">
      <c r="A18604" s="1"/>
    </row>
    <row r="18605" spans="1:1" x14ac:dyDescent="0.25">
      <c r="A18605" s="1"/>
    </row>
    <row r="18606" spans="1:1" x14ac:dyDescent="0.25">
      <c r="A18606" s="1"/>
    </row>
    <row r="18607" spans="1:1" x14ac:dyDescent="0.25">
      <c r="A18607" s="1"/>
    </row>
    <row r="18608" spans="1:1" x14ac:dyDescent="0.25">
      <c r="A18608" s="1"/>
    </row>
    <row r="18609" spans="1:1" x14ac:dyDescent="0.25">
      <c r="A18609" s="1"/>
    </row>
    <row r="18610" spans="1:1" x14ac:dyDescent="0.25">
      <c r="A18610" s="1"/>
    </row>
    <row r="18611" spans="1:1" x14ac:dyDescent="0.25">
      <c r="A18611" s="1"/>
    </row>
    <row r="18612" spans="1:1" x14ac:dyDescent="0.25">
      <c r="A18612" s="1"/>
    </row>
    <row r="18613" spans="1:1" x14ac:dyDescent="0.25">
      <c r="A18613" s="1"/>
    </row>
    <row r="18614" spans="1:1" x14ac:dyDescent="0.25">
      <c r="A18614" s="1"/>
    </row>
    <row r="18615" spans="1:1" x14ac:dyDescent="0.25">
      <c r="A18615" s="1"/>
    </row>
    <row r="18616" spans="1:1" x14ac:dyDescent="0.25">
      <c r="A18616" s="1"/>
    </row>
    <row r="18617" spans="1:1" x14ac:dyDescent="0.25">
      <c r="A18617" s="1"/>
    </row>
    <row r="18618" spans="1:1" x14ac:dyDescent="0.25">
      <c r="A18618" s="1"/>
    </row>
    <row r="18619" spans="1:1" x14ac:dyDescent="0.25">
      <c r="A18619" s="1"/>
    </row>
    <row r="18620" spans="1:1" x14ac:dyDescent="0.25">
      <c r="A18620" s="1"/>
    </row>
    <row r="18621" spans="1:1" x14ac:dyDescent="0.25">
      <c r="A18621" s="1"/>
    </row>
    <row r="18622" spans="1:1" x14ac:dyDescent="0.25">
      <c r="A18622" s="1"/>
    </row>
    <row r="18623" spans="1:1" x14ac:dyDescent="0.25">
      <c r="A18623" s="1"/>
    </row>
    <row r="18624" spans="1:1" x14ac:dyDescent="0.25">
      <c r="A18624" s="1"/>
    </row>
    <row r="18625" spans="1:1" x14ac:dyDescent="0.25">
      <c r="A18625" s="1"/>
    </row>
    <row r="18626" spans="1:1" x14ac:dyDescent="0.25">
      <c r="A18626" s="1"/>
    </row>
    <row r="18627" spans="1:1" x14ac:dyDescent="0.25">
      <c r="A18627" s="1"/>
    </row>
    <row r="18628" spans="1:1" x14ac:dyDescent="0.25">
      <c r="A18628" s="1"/>
    </row>
    <row r="18629" spans="1:1" x14ac:dyDescent="0.25">
      <c r="A18629" s="1"/>
    </row>
    <row r="18630" spans="1:1" x14ac:dyDescent="0.25">
      <c r="A18630" s="1"/>
    </row>
    <row r="18631" spans="1:1" x14ac:dyDescent="0.25">
      <c r="A18631" s="1"/>
    </row>
    <row r="18632" spans="1:1" x14ac:dyDescent="0.25">
      <c r="A18632" s="1"/>
    </row>
    <row r="18633" spans="1:1" x14ac:dyDescent="0.25">
      <c r="A18633" s="1"/>
    </row>
    <row r="18634" spans="1:1" x14ac:dyDescent="0.25">
      <c r="A18634" s="1"/>
    </row>
    <row r="18635" spans="1:1" x14ac:dyDescent="0.25">
      <c r="A18635" s="1"/>
    </row>
    <row r="18636" spans="1:1" x14ac:dyDescent="0.25">
      <c r="A18636" s="1"/>
    </row>
    <row r="18637" spans="1:1" x14ac:dyDescent="0.25">
      <c r="A18637" s="1"/>
    </row>
    <row r="18638" spans="1:1" x14ac:dyDescent="0.25">
      <c r="A18638" s="1"/>
    </row>
    <row r="18639" spans="1:1" x14ac:dyDescent="0.25">
      <c r="A18639" s="1"/>
    </row>
    <row r="18640" spans="1:1" x14ac:dyDescent="0.25">
      <c r="A18640" s="1"/>
    </row>
    <row r="18641" spans="1:1" x14ac:dyDescent="0.25">
      <c r="A18641" s="1"/>
    </row>
    <row r="18642" spans="1:1" x14ac:dyDescent="0.25">
      <c r="A18642" s="1"/>
    </row>
    <row r="18643" spans="1:1" x14ac:dyDescent="0.25">
      <c r="A18643" s="1"/>
    </row>
    <row r="18644" spans="1:1" x14ac:dyDescent="0.25">
      <c r="A18644" s="1"/>
    </row>
    <row r="18645" spans="1:1" x14ac:dyDescent="0.25">
      <c r="A18645" s="1"/>
    </row>
    <row r="18646" spans="1:1" x14ac:dyDescent="0.25">
      <c r="A18646" s="1"/>
    </row>
    <row r="18647" spans="1:1" x14ac:dyDescent="0.25">
      <c r="A18647" s="1"/>
    </row>
    <row r="18648" spans="1:1" x14ac:dyDescent="0.25">
      <c r="A18648" s="1"/>
    </row>
    <row r="18649" spans="1:1" x14ac:dyDescent="0.25">
      <c r="A18649" s="1"/>
    </row>
    <row r="18650" spans="1:1" x14ac:dyDescent="0.25">
      <c r="A18650" s="1"/>
    </row>
    <row r="18651" spans="1:1" x14ac:dyDescent="0.25">
      <c r="A18651" s="1"/>
    </row>
    <row r="18652" spans="1:1" x14ac:dyDescent="0.25">
      <c r="A18652" s="1"/>
    </row>
    <row r="18653" spans="1:1" x14ac:dyDescent="0.25">
      <c r="A18653" s="1"/>
    </row>
    <row r="18654" spans="1:1" x14ac:dyDescent="0.25">
      <c r="A18654" s="1"/>
    </row>
    <row r="18655" spans="1:1" x14ac:dyDescent="0.25">
      <c r="A18655" s="1"/>
    </row>
    <row r="18656" spans="1:1" x14ac:dyDescent="0.25">
      <c r="A18656" s="1"/>
    </row>
    <row r="18657" spans="1:1" x14ac:dyDescent="0.25">
      <c r="A18657" s="1"/>
    </row>
    <row r="18658" spans="1:1" x14ac:dyDescent="0.25">
      <c r="A18658" s="1"/>
    </row>
    <row r="18659" spans="1:1" x14ac:dyDescent="0.25">
      <c r="A18659" s="1"/>
    </row>
    <row r="18660" spans="1:1" x14ac:dyDescent="0.25">
      <c r="A18660" s="1"/>
    </row>
    <row r="18661" spans="1:1" x14ac:dyDescent="0.25">
      <c r="A18661" s="1"/>
    </row>
    <row r="18662" spans="1:1" x14ac:dyDescent="0.25">
      <c r="A18662" s="1"/>
    </row>
    <row r="18663" spans="1:1" x14ac:dyDescent="0.25">
      <c r="A18663" s="1"/>
    </row>
    <row r="18664" spans="1:1" x14ac:dyDescent="0.25">
      <c r="A18664" s="1"/>
    </row>
    <row r="18665" spans="1:1" x14ac:dyDescent="0.25">
      <c r="A18665" s="1"/>
    </row>
    <row r="18666" spans="1:1" x14ac:dyDescent="0.25">
      <c r="A18666" s="1"/>
    </row>
    <row r="18667" spans="1:1" x14ac:dyDescent="0.25">
      <c r="A18667" s="1"/>
    </row>
    <row r="18668" spans="1:1" x14ac:dyDescent="0.25">
      <c r="A18668" s="1"/>
    </row>
    <row r="18669" spans="1:1" x14ac:dyDescent="0.25">
      <c r="A18669" s="1"/>
    </row>
    <row r="18670" spans="1:1" x14ac:dyDescent="0.25">
      <c r="A18670" s="1"/>
    </row>
    <row r="18671" spans="1:1" x14ac:dyDescent="0.25">
      <c r="A18671" s="1"/>
    </row>
    <row r="18672" spans="1:1" x14ac:dyDescent="0.25">
      <c r="A18672" s="1"/>
    </row>
    <row r="18673" spans="1:1" x14ac:dyDescent="0.25">
      <c r="A18673" s="1"/>
    </row>
    <row r="18674" spans="1:1" x14ac:dyDescent="0.25">
      <c r="A18674" s="1"/>
    </row>
    <row r="18675" spans="1:1" x14ac:dyDescent="0.25">
      <c r="A18675" s="1"/>
    </row>
    <row r="18676" spans="1:1" x14ac:dyDescent="0.25">
      <c r="A18676" s="1"/>
    </row>
    <row r="18677" spans="1:1" x14ac:dyDescent="0.25">
      <c r="A18677" s="1"/>
    </row>
    <row r="18678" spans="1:1" x14ac:dyDescent="0.25">
      <c r="A18678" s="1"/>
    </row>
    <row r="18679" spans="1:1" x14ac:dyDescent="0.25">
      <c r="A18679" s="1"/>
    </row>
    <row r="18680" spans="1:1" x14ac:dyDescent="0.25">
      <c r="A18680" s="1"/>
    </row>
    <row r="18681" spans="1:1" x14ac:dyDescent="0.25">
      <c r="A18681" s="1"/>
    </row>
    <row r="18682" spans="1:1" x14ac:dyDescent="0.25">
      <c r="A18682" s="1"/>
    </row>
    <row r="18683" spans="1:1" x14ac:dyDescent="0.25">
      <c r="A18683" s="1"/>
    </row>
    <row r="18684" spans="1:1" x14ac:dyDescent="0.25">
      <c r="A18684" s="1"/>
    </row>
    <row r="18685" spans="1:1" x14ac:dyDescent="0.25">
      <c r="A18685" s="1"/>
    </row>
    <row r="18686" spans="1:1" x14ac:dyDescent="0.25">
      <c r="A18686" s="1"/>
    </row>
    <row r="18687" spans="1:1" x14ac:dyDescent="0.25">
      <c r="A18687" s="1"/>
    </row>
    <row r="18688" spans="1:1" x14ac:dyDescent="0.25">
      <c r="A18688" s="1"/>
    </row>
    <row r="18689" spans="1:1" x14ac:dyDescent="0.25">
      <c r="A18689" s="1"/>
    </row>
    <row r="18690" spans="1:1" x14ac:dyDescent="0.25">
      <c r="A18690" s="1"/>
    </row>
    <row r="18691" spans="1:1" x14ac:dyDescent="0.25">
      <c r="A18691" s="1"/>
    </row>
    <row r="18692" spans="1:1" x14ac:dyDescent="0.25">
      <c r="A18692" s="1"/>
    </row>
    <row r="18693" spans="1:1" x14ac:dyDescent="0.25">
      <c r="A18693" s="1"/>
    </row>
    <row r="18694" spans="1:1" x14ac:dyDescent="0.25">
      <c r="A18694" s="1"/>
    </row>
    <row r="18695" spans="1:1" x14ac:dyDescent="0.25">
      <c r="A18695" s="1"/>
    </row>
    <row r="18696" spans="1:1" x14ac:dyDescent="0.25">
      <c r="A18696" s="1"/>
    </row>
    <row r="18697" spans="1:1" x14ac:dyDescent="0.25">
      <c r="A18697" s="1"/>
    </row>
    <row r="18698" spans="1:1" x14ac:dyDescent="0.25">
      <c r="A18698" s="1"/>
    </row>
    <row r="18699" spans="1:1" x14ac:dyDescent="0.25">
      <c r="A18699" s="1"/>
    </row>
    <row r="18700" spans="1:1" x14ac:dyDescent="0.25">
      <c r="A18700" s="1"/>
    </row>
    <row r="18701" spans="1:1" x14ac:dyDescent="0.25">
      <c r="A18701" s="1"/>
    </row>
    <row r="18702" spans="1:1" x14ac:dyDescent="0.25">
      <c r="A18702" s="1"/>
    </row>
    <row r="18703" spans="1:1" x14ac:dyDescent="0.25">
      <c r="A18703" s="1"/>
    </row>
    <row r="18704" spans="1:1" x14ac:dyDescent="0.25">
      <c r="A18704" s="1"/>
    </row>
    <row r="18705" spans="1:1" x14ac:dyDescent="0.25">
      <c r="A18705" s="1"/>
    </row>
    <row r="18706" spans="1:1" x14ac:dyDescent="0.25">
      <c r="A18706" s="1"/>
    </row>
    <row r="18707" spans="1:1" x14ac:dyDescent="0.25">
      <c r="A18707" s="1"/>
    </row>
    <row r="18708" spans="1:1" x14ac:dyDescent="0.25">
      <c r="A18708" s="1"/>
    </row>
    <row r="18709" spans="1:1" x14ac:dyDescent="0.25">
      <c r="A18709" s="1"/>
    </row>
    <row r="18710" spans="1:1" x14ac:dyDescent="0.25">
      <c r="A18710" s="1"/>
    </row>
    <row r="18711" spans="1:1" x14ac:dyDescent="0.25">
      <c r="A18711" s="1"/>
    </row>
    <row r="18712" spans="1:1" x14ac:dyDescent="0.25">
      <c r="A18712" s="1"/>
    </row>
    <row r="18713" spans="1:1" x14ac:dyDescent="0.25">
      <c r="A18713" s="1"/>
    </row>
    <row r="18714" spans="1:1" x14ac:dyDescent="0.25">
      <c r="A18714" s="1"/>
    </row>
    <row r="18715" spans="1:1" x14ac:dyDescent="0.25">
      <c r="A18715" s="1"/>
    </row>
    <row r="18716" spans="1:1" x14ac:dyDescent="0.25">
      <c r="A18716" s="1"/>
    </row>
    <row r="18717" spans="1:1" x14ac:dyDescent="0.25">
      <c r="A18717" s="1"/>
    </row>
    <row r="18718" spans="1:1" x14ac:dyDescent="0.25">
      <c r="A18718" s="1"/>
    </row>
    <row r="18719" spans="1:1" x14ac:dyDescent="0.25">
      <c r="A18719" s="1"/>
    </row>
    <row r="18720" spans="1:1" x14ac:dyDescent="0.25">
      <c r="A18720" s="1"/>
    </row>
    <row r="18721" spans="1:1" x14ac:dyDescent="0.25">
      <c r="A18721" s="1"/>
    </row>
    <row r="18722" spans="1:1" x14ac:dyDescent="0.25">
      <c r="A18722" s="1"/>
    </row>
    <row r="18723" spans="1:1" x14ac:dyDescent="0.25">
      <c r="A18723" s="1"/>
    </row>
    <row r="18724" spans="1:1" x14ac:dyDescent="0.25">
      <c r="A18724" s="1"/>
    </row>
    <row r="18725" spans="1:1" x14ac:dyDescent="0.25">
      <c r="A18725" s="1"/>
    </row>
    <row r="18726" spans="1:1" x14ac:dyDescent="0.25">
      <c r="A18726" s="1"/>
    </row>
    <row r="18727" spans="1:1" x14ac:dyDescent="0.25">
      <c r="A18727" s="1"/>
    </row>
    <row r="18728" spans="1:1" x14ac:dyDescent="0.25">
      <c r="A18728" s="1"/>
    </row>
    <row r="18729" spans="1:1" x14ac:dyDescent="0.25">
      <c r="A18729" s="1"/>
    </row>
    <row r="18730" spans="1:1" x14ac:dyDescent="0.25">
      <c r="A18730" s="1"/>
    </row>
    <row r="18731" spans="1:1" x14ac:dyDescent="0.25">
      <c r="A18731" s="1"/>
    </row>
    <row r="18732" spans="1:1" x14ac:dyDescent="0.25">
      <c r="A18732" s="1"/>
    </row>
    <row r="18733" spans="1:1" x14ac:dyDescent="0.25">
      <c r="A18733" s="1"/>
    </row>
    <row r="18734" spans="1:1" x14ac:dyDescent="0.25">
      <c r="A18734" s="1"/>
    </row>
    <row r="18735" spans="1:1" x14ac:dyDescent="0.25">
      <c r="A18735" s="1"/>
    </row>
    <row r="18736" spans="1:1" x14ac:dyDescent="0.25">
      <c r="A18736" s="1"/>
    </row>
    <row r="18737" spans="1:1" x14ac:dyDescent="0.25">
      <c r="A18737" s="1"/>
    </row>
    <row r="18738" spans="1:1" x14ac:dyDescent="0.25">
      <c r="A18738" s="1"/>
    </row>
    <row r="18739" spans="1:1" x14ac:dyDescent="0.25">
      <c r="A18739" s="1"/>
    </row>
    <row r="18740" spans="1:1" x14ac:dyDescent="0.25">
      <c r="A18740" s="1"/>
    </row>
    <row r="18741" spans="1:1" x14ac:dyDescent="0.25">
      <c r="A18741" s="1"/>
    </row>
    <row r="18742" spans="1:1" x14ac:dyDescent="0.25">
      <c r="A18742" s="1"/>
    </row>
    <row r="18743" spans="1:1" x14ac:dyDescent="0.25">
      <c r="A18743" s="1"/>
    </row>
    <row r="18744" spans="1:1" x14ac:dyDescent="0.25">
      <c r="A18744" s="1"/>
    </row>
    <row r="18745" spans="1:1" x14ac:dyDescent="0.25">
      <c r="A18745" s="1"/>
    </row>
    <row r="18746" spans="1:1" x14ac:dyDescent="0.25">
      <c r="A18746" s="1"/>
    </row>
    <row r="18747" spans="1:1" x14ac:dyDescent="0.25">
      <c r="A18747" s="1"/>
    </row>
    <row r="18748" spans="1:1" x14ac:dyDescent="0.25">
      <c r="A18748" s="1"/>
    </row>
    <row r="18749" spans="1:1" x14ac:dyDescent="0.25">
      <c r="A18749" s="1"/>
    </row>
    <row r="18750" spans="1:1" x14ac:dyDescent="0.25">
      <c r="A18750" s="1"/>
    </row>
    <row r="18751" spans="1:1" x14ac:dyDescent="0.25">
      <c r="A18751" s="1"/>
    </row>
    <row r="18752" spans="1:1" x14ac:dyDescent="0.25">
      <c r="A18752" s="1"/>
    </row>
    <row r="18753" spans="1:1" x14ac:dyDescent="0.25">
      <c r="A18753" s="1"/>
    </row>
    <row r="18754" spans="1:1" x14ac:dyDescent="0.25">
      <c r="A18754" s="1"/>
    </row>
    <row r="18755" spans="1:1" x14ac:dyDescent="0.25">
      <c r="A18755" s="1"/>
    </row>
    <row r="18756" spans="1:1" x14ac:dyDescent="0.25">
      <c r="A18756" s="1"/>
    </row>
    <row r="18757" spans="1:1" x14ac:dyDescent="0.25">
      <c r="A18757" s="1"/>
    </row>
    <row r="18758" spans="1:1" x14ac:dyDescent="0.25">
      <c r="A18758" s="1"/>
    </row>
    <row r="18759" spans="1:1" x14ac:dyDescent="0.25">
      <c r="A18759" s="1"/>
    </row>
    <row r="18760" spans="1:1" x14ac:dyDescent="0.25">
      <c r="A18760" s="1"/>
    </row>
    <row r="18761" spans="1:1" x14ac:dyDescent="0.25">
      <c r="A18761" s="1"/>
    </row>
    <row r="18762" spans="1:1" x14ac:dyDescent="0.25">
      <c r="A18762" s="1"/>
    </row>
    <row r="18763" spans="1:1" x14ac:dyDescent="0.25">
      <c r="A18763" s="1"/>
    </row>
    <row r="18764" spans="1:1" x14ac:dyDescent="0.25">
      <c r="A18764" s="1"/>
    </row>
    <row r="18765" spans="1:1" x14ac:dyDescent="0.25">
      <c r="A18765" s="1"/>
    </row>
    <row r="18766" spans="1:1" x14ac:dyDescent="0.25">
      <c r="A18766" s="1"/>
    </row>
    <row r="18767" spans="1:1" x14ac:dyDescent="0.25">
      <c r="A18767" s="1"/>
    </row>
    <row r="18768" spans="1:1" x14ac:dyDescent="0.25">
      <c r="A18768" s="1"/>
    </row>
    <row r="18769" spans="1:1" x14ac:dyDescent="0.25">
      <c r="A18769" s="1"/>
    </row>
    <row r="18770" spans="1:1" x14ac:dyDescent="0.25">
      <c r="A18770" s="1"/>
    </row>
    <row r="18771" spans="1:1" x14ac:dyDescent="0.25">
      <c r="A18771" s="1"/>
    </row>
    <row r="18772" spans="1:1" x14ac:dyDescent="0.25">
      <c r="A18772" s="1"/>
    </row>
    <row r="18773" spans="1:1" x14ac:dyDescent="0.25">
      <c r="A18773" s="1"/>
    </row>
    <row r="18774" spans="1:1" x14ac:dyDescent="0.25">
      <c r="A18774" s="1"/>
    </row>
    <row r="18775" spans="1:1" x14ac:dyDescent="0.25">
      <c r="A18775" s="1"/>
    </row>
    <row r="18776" spans="1:1" x14ac:dyDescent="0.25">
      <c r="A18776" s="1"/>
    </row>
    <row r="18777" spans="1:1" x14ac:dyDescent="0.25">
      <c r="A18777" s="1"/>
    </row>
    <row r="18778" spans="1:1" x14ac:dyDescent="0.25">
      <c r="A18778" s="1"/>
    </row>
    <row r="18779" spans="1:1" x14ac:dyDescent="0.25">
      <c r="A18779" s="1"/>
    </row>
    <row r="18780" spans="1:1" x14ac:dyDescent="0.25">
      <c r="A18780" s="1"/>
    </row>
    <row r="18781" spans="1:1" x14ac:dyDescent="0.25">
      <c r="A18781" s="1"/>
    </row>
    <row r="18782" spans="1:1" x14ac:dyDescent="0.25">
      <c r="A18782" s="1"/>
    </row>
    <row r="18783" spans="1:1" x14ac:dyDescent="0.25">
      <c r="A18783" s="1"/>
    </row>
    <row r="18784" spans="1:1" x14ac:dyDescent="0.25">
      <c r="A18784" s="1"/>
    </row>
    <row r="18785" spans="1:1" x14ac:dyDescent="0.25">
      <c r="A18785" s="1"/>
    </row>
    <row r="18786" spans="1:1" x14ac:dyDescent="0.25">
      <c r="A18786" s="1"/>
    </row>
    <row r="18787" spans="1:1" x14ac:dyDescent="0.25">
      <c r="A18787" s="1"/>
    </row>
    <row r="18788" spans="1:1" x14ac:dyDescent="0.25">
      <c r="A18788" s="1"/>
    </row>
    <row r="18789" spans="1:1" x14ac:dyDescent="0.25">
      <c r="A18789" s="1"/>
    </row>
    <row r="18790" spans="1:1" x14ac:dyDescent="0.25">
      <c r="A18790" s="1"/>
    </row>
    <row r="18791" spans="1:1" x14ac:dyDescent="0.25">
      <c r="A18791" s="1"/>
    </row>
    <row r="18792" spans="1:1" x14ac:dyDescent="0.25">
      <c r="A18792" s="1"/>
    </row>
    <row r="18793" spans="1:1" x14ac:dyDescent="0.25">
      <c r="A18793" s="1"/>
    </row>
    <row r="18794" spans="1:1" x14ac:dyDescent="0.25">
      <c r="A18794" s="1"/>
    </row>
    <row r="18795" spans="1:1" x14ac:dyDescent="0.25">
      <c r="A18795" s="1"/>
    </row>
    <row r="18796" spans="1:1" x14ac:dyDescent="0.25">
      <c r="A18796" s="1"/>
    </row>
    <row r="18797" spans="1:1" x14ac:dyDescent="0.25">
      <c r="A18797" s="1"/>
    </row>
    <row r="18798" spans="1:1" x14ac:dyDescent="0.25">
      <c r="A18798" s="1"/>
    </row>
    <row r="18799" spans="1:1" x14ac:dyDescent="0.25">
      <c r="A18799" s="1"/>
    </row>
    <row r="18800" spans="1:1" x14ac:dyDescent="0.25">
      <c r="A18800" s="1"/>
    </row>
    <row r="18801" spans="1:1" x14ac:dyDescent="0.25">
      <c r="A18801" s="1"/>
    </row>
    <row r="18802" spans="1:1" x14ac:dyDescent="0.25">
      <c r="A18802" s="1"/>
    </row>
    <row r="18803" spans="1:1" x14ac:dyDescent="0.25">
      <c r="A18803" s="1"/>
    </row>
    <row r="18804" spans="1:1" x14ac:dyDescent="0.25">
      <c r="A18804" s="1"/>
    </row>
    <row r="18805" spans="1:1" x14ac:dyDescent="0.25">
      <c r="A18805" s="1"/>
    </row>
    <row r="18806" spans="1:1" x14ac:dyDescent="0.25">
      <c r="A18806" s="1"/>
    </row>
    <row r="18807" spans="1:1" x14ac:dyDescent="0.25">
      <c r="A18807" s="1"/>
    </row>
    <row r="18808" spans="1:1" x14ac:dyDescent="0.25">
      <c r="A18808" s="1"/>
    </row>
    <row r="18809" spans="1:1" x14ac:dyDescent="0.25">
      <c r="A18809" s="1"/>
    </row>
    <row r="18810" spans="1:1" x14ac:dyDescent="0.25">
      <c r="A18810" s="1"/>
    </row>
    <row r="18811" spans="1:1" x14ac:dyDescent="0.25">
      <c r="A18811" s="1"/>
    </row>
    <row r="18812" spans="1:1" x14ac:dyDescent="0.25">
      <c r="A18812" s="1"/>
    </row>
    <row r="18813" spans="1:1" x14ac:dyDescent="0.25">
      <c r="A18813" s="1"/>
    </row>
    <row r="18814" spans="1:1" x14ac:dyDescent="0.25">
      <c r="A18814" s="1"/>
    </row>
    <row r="18815" spans="1:1" x14ac:dyDescent="0.25">
      <c r="A18815" s="1"/>
    </row>
    <row r="18816" spans="1:1" x14ac:dyDescent="0.25">
      <c r="A18816" s="1"/>
    </row>
    <row r="18817" spans="1:1" x14ac:dyDescent="0.25">
      <c r="A18817" s="1"/>
    </row>
    <row r="18818" spans="1:1" x14ac:dyDescent="0.25">
      <c r="A18818" s="1"/>
    </row>
    <row r="18819" spans="1:1" x14ac:dyDescent="0.25">
      <c r="A18819" s="1"/>
    </row>
    <row r="18820" spans="1:1" x14ac:dyDescent="0.25">
      <c r="A18820" s="1"/>
    </row>
    <row r="18821" spans="1:1" x14ac:dyDescent="0.25">
      <c r="A18821" s="1"/>
    </row>
    <row r="18822" spans="1:1" x14ac:dyDescent="0.25">
      <c r="A18822" s="1"/>
    </row>
    <row r="18823" spans="1:1" x14ac:dyDescent="0.25">
      <c r="A18823" s="1"/>
    </row>
    <row r="18824" spans="1:1" x14ac:dyDescent="0.25">
      <c r="A18824" s="1"/>
    </row>
    <row r="18825" spans="1:1" x14ac:dyDescent="0.25">
      <c r="A18825" s="1"/>
    </row>
    <row r="18826" spans="1:1" x14ac:dyDescent="0.25">
      <c r="A18826" s="1"/>
    </row>
    <row r="18827" spans="1:1" x14ac:dyDescent="0.25">
      <c r="A18827" s="1"/>
    </row>
    <row r="18828" spans="1:1" x14ac:dyDescent="0.25">
      <c r="A18828" s="1"/>
    </row>
    <row r="18829" spans="1:1" x14ac:dyDescent="0.25">
      <c r="A18829" s="1"/>
    </row>
    <row r="18830" spans="1:1" x14ac:dyDescent="0.25">
      <c r="A18830" s="1"/>
    </row>
    <row r="18831" spans="1:1" x14ac:dyDescent="0.25">
      <c r="A18831" s="1"/>
    </row>
    <row r="18832" spans="1:1" x14ac:dyDescent="0.25">
      <c r="A18832" s="1"/>
    </row>
    <row r="18833" spans="1:1" x14ac:dyDescent="0.25">
      <c r="A18833" s="1"/>
    </row>
    <row r="18834" spans="1:1" x14ac:dyDescent="0.25">
      <c r="A18834" s="1"/>
    </row>
    <row r="18835" spans="1:1" x14ac:dyDescent="0.25">
      <c r="A18835" s="1"/>
    </row>
    <row r="18836" spans="1:1" x14ac:dyDescent="0.25">
      <c r="A18836" s="1"/>
    </row>
    <row r="18837" spans="1:1" x14ac:dyDescent="0.25">
      <c r="A18837" s="1"/>
    </row>
    <row r="18838" spans="1:1" x14ac:dyDescent="0.25">
      <c r="A18838" s="1"/>
    </row>
    <row r="18839" spans="1:1" x14ac:dyDescent="0.25">
      <c r="A18839" s="1"/>
    </row>
    <row r="18840" spans="1:1" x14ac:dyDescent="0.25">
      <c r="A18840" s="1"/>
    </row>
    <row r="18841" spans="1:1" x14ac:dyDescent="0.25">
      <c r="A18841" s="1"/>
    </row>
    <row r="18842" spans="1:1" x14ac:dyDescent="0.25">
      <c r="A18842" s="1"/>
    </row>
    <row r="18843" spans="1:1" x14ac:dyDescent="0.25">
      <c r="A18843" s="1"/>
    </row>
    <row r="18844" spans="1:1" x14ac:dyDescent="0.25">
      <c r="A18844" s="1"/>
    </row>
    <row r="18845" spans="1:1" x14ac:dyDescent="0.25">
      <c r="A18845" s="1"/>
    </row>
    <row r="18846" spans="1:1" x14ac:dyDescent="0.25">
      <c r="A18846" s="1"/>
    </row>
    <row r="18847" spans="1:1" x14ac:dyDescent="0.25">
      <c r="A18847" s="1"/>
    </row>
    <row r="18848" spans="1:1" x14ac:dyDescent="0.25">
      <c r="A18848" s="1"/>
    </row>
    <row r="18849" spans="1:1" x14ac:dyDescent="0.25">
      <c r="A18849" s="1"/>
    </row>
    <row r="18850" spans="1:1" x14ac:dyDescent="0.25">
      <c r="A18850" s="1"/>
    </row>
    <row r="18851" spans="1:1" x14ac:dyDescent="0.25">
      <c r="A18851" s="1"/>
    </row>
    <row r="18852" spans="1:1" x14ac:dyDescent="0.25">
      <c r="A18852" s="1"/>
    </row>
    <row r="18853" spans="1:1" x14ac:dyDescent="0.25">
      <c r="A18853" s="1"/>
    </row>
    <row r="18854" spans="1:1" x14ac:dyDescent="0.25">
      <c r="A18854" s="1"/>
    </row>
    <row r="18855" spans="1:1" x14ac:dyDescent="0.25">
      <c r="A18855" s="1"/>
    </row>
    <row r="18856" spans="1:1" x14ac:dyDescent="0.25">
      <c r="A18856" s="1"/>
    </row>
    <row r="18857" spans="1:1" x14ac:dyDescent="0.25">
      <c r="A18857" s="1"/>
    </row>
    <row r="18858" spans="1:1" x14ac:dyDescent="0.25">
      <c r="A18858" s="1"/>
    </row>
    <row r="18859" spans="1:1" x14ac:dyDescent="0.25">
      <c r="A18859" s="1"/>
    </row>
    <row r="18860" spans="1:1" x14ac:dyDescent="0.25">
      <c r="A18860" s="1"/>
    </row>
    <row r="18861" spans="1:1" x14ac:dyDescent="0.25">
      <c r="A18861" s="1"/>
    </row>
    <row r="18862" spans="1:1" x14ac:dyDescent="0.25">
      <c r="A18862" s="1"/>
    </row>
    <row r="18863" spans="1:1" x14ac:dyDescent="0.25">
      <c r="A18863" s="1"/>
    </row>
    <row r="18864" spans="1:1" x14ac:dyDescent="0.25">
      <c r="A18864" s="1"/>
    </row>
    <row r="18865" spans="1:1" x14ac:dyDescent="0.25">
      <c r="A18865" s="1"/>
    </row>
    <row r="18866" spans="1:1" x14ac:dyDescent="0.25">
      <c r="A18866" s="1"/>
    </row>
    <row r="18867" spans="1:1" x14ac:dyDescent="0.25">
      <c r="A18867" s="1"/>
    </row>
    <row r="18868" spans="1:1" x14ac:dyDescent="0.25">
      <c r="A18868" s="1"/>
    </row>
    <row r="18869" spans="1:1" x14ac:dyDescent="0.25">
      <c r="A18869" s="1"/>
    </row>
    <row r="18870" spans="1:1" x14ac:dyDescent="0.25">
      <c r="A18870" s="1"/>
    </row>
    <row r="18871" spans="1:1" x14ac:dyDescent="0.25">
      <c r="A18871" s="1"/>
    </row>
    <row r="18872" spans="1:1" x14ac:dyDescent="0.25">
      <c r="A18872" s="1"/>
    </row>
    <row r="18873" spans="1:1" x14ac:dyDescent="0.25">
      <c r="A18873" s="1"/>
    </row>
    <row r="18874" spans="1:1" x14ac:dyDescent="0.25">
      <c r="A18874" s="1"/>
    </row>
    <row r="18875" spans="1:1" x14ac:dyDescent="0.25">
      <c r="A18875" s="1"/>
    </row>
    <row r="18876" spans="1:1" x14ac:dyDescent="0.25">
      <c r="A18876" s="1"/>
    </row>
    <row r="18877" spans="1:1" x14ac:dyDescent="0.25">
      <c r="A18877" s="1"/>
    </row>
    <row r="18878" spans="1:1" x14ac:dyDescent="0.25">
      <c r="A18878" s="1"/>
    </row>
    <row r="18879" spans="1:1" x14ac:dyDescent="0.25">
      <c r="A18879" s="1"/>
    </row>
    <row r="18880" spans="1:1" x14ac:dyDescent="0.25">
      <c r="A18880" s="1"/>
    </row>
    <row r="18881" spans="1:1" x14ac:dyDescent="0.25">
      <c r="A18881" s="1"/>
    </row>
    <row r="18882" spans="1:1" x14ac:dyDescent="0.25">
      <c r="A18882" s="1"/>
    </row>
    <row r="18883" spans="1:1" x14ac:dyDescent="0.25">
      <c r="A18883" s="1"/>
    </row>
    <row r="18884" spans="1:1" x14ac:dyDescent="0.25">
      <c r="A18884" s="1"/>
    </row>
    <row r="18885" spans="1:1" x14ac:dyDescent="0.25">
      <c r="A18885" s="1"/>
    </row>
    <row r="18886" spans="1:1" x14ac:dyDescent="0.25">
      <c r="A18886" s="1"/>
    </row>
    <row r="18887" spans="1:1" x14ac:dyDescent="0.25">
      <c r="A18887" s="1"/>
    </row>
    <row r="18888" spans="1:1" x14ac:dyDescent="0.25">
      <c r="A18888" s="1"/>
    </row>
    <row r="18889" spans="1:1" x14ac:dyDescent="0.25">
      <c r="A18889" s="1"/>
    </row>
    <row r="18890" spans="1:1" x14ac:dyDescent="0.25">
      <c r="A18890" s="1"/>
    </row>
    <row r="18891" spans="1:1" x14ac:dyDescent="0.25">
      <c r="A18891" s="1"/>
    </row>
    <row r="18892" spans="1:1" x14ac:dyDescent="0.25">
      <c r="A18892" s="1"/>
    </row>
    <row r="18893" spans="1:1" x14ac:dyDescent="0.25">
      <c r="A18893" s="1"/>
    </row>
    <row r="18894" spans="1:1" x14ac:dyDescent="0.25">
      <c r="A18894" s="1"/>
    </row>
    <row r="18895" spans="1:1" x14ac:dyDescent="0.25">
      <c r="A18895" s="1"/>
    </row>
    <row r="18896" spans="1:1" x14ac:dyDescent="0.25">
      <c r="A18896" s="1"/>
    </row>
    <row r="18897" spans="1:1" x14ac:dyDescent="0.25">
      <c r="A18897" s="1"/>
    </row>
    <row r="18898" spans="1:1" x14ac:dyDescent="0.25">
      <c r="A18898" s="1"/>
    </row>
    <row r="18899" spans="1:1" x14ac:dyDescent="0.25">
      <c r="A18899" s="1"/>
    </row>
    <row r="18900" spans="1:1" x14ac:dyDescent="0.25">
      <c r="A18900" s="1"/>
    </row>
    <row r="18901" spans="1:1" x14ac:dyDescent="0.25">
      <c r="A18901" s="1"/>
    </row>
    <row r="18902" spans="1:1" x14ac:dyDescent="0.25">
      <c r="A18902" s="1"/>
    </row>
    <row r="18903" spans="1:1" x14ac:dyDescent="0.25">
      <c r="A18903" s="1"/>
    </row>
    <row r="18904" spans="1:1" x14ac:dyDescent="0.25">
      <c r="A18904" s="1"/>
    </row>
    <row r="18905" spans="1:1" x14ac:dyDescent="0.25">
      <c r="A18905" s="1"/>
    </row>
    <row r="18906" spans="1:1" x14ac:dyDescent="0.25">
      <c r="A18906" s="1"/>
    </row>
    <row r="18907" spans="1:1" x14ac:dyDescent="0.25">
      <c r="A18907" s="1"/>
    </row>
    <row r="18908" spans="1:1" x14ac:dyDescent="0.25">
      <c r="A18908" s="1"/>
    </row>
    <row r="18909" spans="1:1" x14ac:dyDescent="0.25">
      <c r="A18909" s="1"/>
    </row>
    <row r="18910" spans="1:1" x14ac:dyDescent="0.25">
      <c r="A18910" s="1"/>
    </row>
    <row r="18911" spans="1:1" x14ac:dyDescent="0.25">
      <c r="A18911" s="1"/>
    </row>
    <row r="18912" spans="1:1" x14ac:dyDescent="0.25">
      <c r="A18912" s="1"/>
    </row>
    <row r="18913" spans="1:1" x14ac:dyDescent="0.25">
      <c r="A18913" s="1"/>
    </row>
    <row r="18914" spans="1:1" x14ac:dyDescent="0.25">
      <c r="A18914" s="1"/>
    </row>
    <row r="18915" spans="1:1" x14ac:dyDescent="0.25">
      <c r="A18915" s="1"/>
    </row>
    <row r="18916" spans="1:1" x14ac:dyDescent="0.25">
      <c r="A18916" s="1"/>
    </row>
    <row r="18917" spans="1:1" x14ac:dyDescent="0.25">
      <c r="A18917" s="1"/>
    </row>
    <row r="18918" spans="1:1" x14ac:dyDescent="0.25">
      <c r="A18918" s="1"/>
    </row>
    <row r="18919" spans="1:1" x14ac:dyDescent="0.25">
      <c r="A18919" s="1"/>
    </row>
    <row r="18920" spans="1:1" x14ac:dyDescent="0.25">
      <c r="A18920" s="1"/>
    </row>
    <row r="18921" spans="1:1" x14ac:dyDescent="0.25">
      <c r="A18921" s="1"/>
    </row>
    <row r="18922" spans="1:1" x14ac:dyDescent="0.25">
      <c r="A18922" s="1"/>
    </row>
    <row r="18923" spans="1:1" x14ac:dyDescent="0.25">
      <c r="A18923" s="1"/>
    </row>
    <row r="18924" spans="1:1" x14ac:dyDescent="0.25">
      <c r="A18924" s="1"/>
    </row>
    <row r="18925" spans="1:1" x14ac:dyDescent="0.25">
      <c r="A18925" s="1"/>
    </row>
    <row r="18926" spans="1:1" x14ac:dyDescent="0.25">
      <c r="A18926" s="1"/>
    </row>
    <row r="18927" spans="1:1" x14ac:dyDescent="0.25">
      <c r="A18927" s="1"/>
    </row>
    <row r="18928" spans="1:1" x14ac:dyDescent="0.25">
      <c r="A18928" s="1"/>
    </row>
    <row r="18929" spans="1:1" x14ac:dyDescent="0.25">
      <c r="A18929" s="1"/>
    </row>
    <row r="18930" spans="1:1" x14ac:dyDescent="0.25">
      <c r="A18930" s="1"/>
    </row>
    <row r="18931" spans="1:1" x14ac:dyDescent="0.25">
      <c r="A18931" s="1"/>
    </row>
    <row r="18932" spans="1:1" x14ac:dyDescent="0.25">
      <c r="A18932" s="1"/>
    </row>
    <row r="18933" spans="1:1" x14ac:dyDescent="0.25">
      <c r="A18933" s="1"/>
    </row>
    <row r="18934" spans="1:1" x14ac:dyDescent="0.25">
      <c r="A18934" s="1"/>
    </row>
    <row r="18935" spans="1:1" x14ac:dyDescent="0.25">
      <c r="A18935" s="1"/>
    </row>
    <row r="18936" spans="1:1" x14ac:dyDescent="0.25">
      <c r="A18936" s="1"/>
    </row>
    <row r="18937" spans="1:1" x14ac:dyDescent="0.25">
      <c r="A18937" s="1"/>
    </row>
    <row r="18938" spans="1:1" x14ac:dyDescent="0.25">
      <c r="A18938" s="1"/>
    </row>
    <row r="18939" spans="1:1" x14ac:dyDescent="0.25">
      <c r="A18939" s="1"/>
    </row>
    <row r="18940" spans="1:1" x14ac:dyDescent="0.25">
      <c r="A18940" s="1"/>
    </row>
    <row r="18941" spans="1:1" x14ac:dyDescent="0.25">
      <c r="A18941" s="1"/>
    </row>
    <row r="18942" spans="1:1" x14ac:dyDescent="0.25">
      <c r="A18942" s="1"/>
    </row>
    <row r="18943" spans="1:1" x14ac:dyDescent="0.25">
      <c r="A18943" s="1"/>
    </row>
    <row r="18944" spans="1:1" x14ac:dyDescent="0.25">
      <c r="A18944" s="1"/>
    </row>
    <row r="18945" spans="1:1" x14ac:dyDescent="0.25">
      <c r="A18945" s="1"/>
    </row>
    <row r="18946" spans="1:1" x14ac:dyDescent="0.25">
      <c r="A18946" s="1"/>
    </row>
    <row r="18947" spans="1:1" x14ac:dyDescent="0.25">
      <c r="A18947" s="1"/>
    </row>
    <row r="18948" spans="1:1" x14ac:dyDescent="0.25">
      <c r="A18948" s="1"/>
    </row>
    <row r="18949" spans="1:1" x14ac:dyDescent="0.25">
      <c r="A18949" s="1"/>
    </row>
    <row r="18950" spans="1:1" x14ac:dyDescent="0.25">
      <c r="A18950" s="1"/>
    </row>
    <row r="18951" spans="1:1" x14ac:dyDescent="0.25">
      <c r="A18951" s="1"/>
    </row>
    <row r="18952" spans="1:1" x14ac:dyDescent="0.25">
      <c r="A18952" s="1"/>
    </row>
    <row r="18953" spans="1:1" x14ac:dyDescent="0.25">
      <c r="A18953" s="1"/>
    </row>
    <row r="18954" spans="1:1" x14ac:dyDescent="0.25">
      <c r="A18954" s="1"/>
    </row>
    <row r="18955" spans="1:1" x14ac:dyDescent="0.25">
      <c r="A18955" s="1"/>
    </row>
    <row r="18956" spans="1:1" x14ac:dyDescent="0.25">
      <c r="A18956" s="1"/>
    </row>
    <row r="18957" spans="1:1" x14ac:dyDescent="0.25">
      <c r="A18957" s="1"/>
    </row>
    <row r="18958" spans="1:1" x14ac:dyDescent="0.25">
      <c r="A18958" s="1"/>
    </row>
    <row r="18959" spans="1:1" x14ac:dyDescent="0.25">
      <c r="A18959" s="1"/>
    </row>
    <row r="18960" spans="1:1" x14ac:dyDescent="0.25">
      <c r="A18960" s="1"/>
    </row>
    <row r="18961" spans="1:1" x14ac:dyDescent="0.25">
      <c r="A18961" s="1"/>
    </row>
    <row r="18962" spans="1:1" x14ac:dyDescent="0.25">
      <c r="A18962" s="1"/>
    </row>
    <row r="18963" spans="1:1" x14ac:dyDescent="0.25">
      <c r="A18963" s="1"/>
    </row>
    <row r="18964" spans="1:1" x14ac:dyDescent="0.25">
      <c r="A18964" s="1"/>
    </row>
    <row r="18965" spans="1:1" x14ac:dyDescent="0.25">
      <c r="A18965" s="1"/>
    </row>
    <row r="18966" spans="1:1" x14ac:dyDescent="0.25">
      <c r="A18966" s="1"/>
    </row>
    <row r="18967" spans="1:1" x14ac:dyDescent="0.25">
      <c r="A18967" s="1"/>
    </row>
    <row r="18968" spans="1:1" x14ac:dyDescent="0.25">
      <c r="A18968" s="1"/>
    </row>
    <row r="18969" spans="1:1" x14ac:dyDescent="0.25">
      <c r="A18969" s="1"/>
    </row>
    <row r="18970" spans="1:1" x14ac:dyDescent="0.25">
      <c r="A18970" s="1"/>
    </row>
    <row r="18971" spans="1:1" x14ac:dyDescent="0.25">
      <c r="A18971" s="1"/>
    </row>
    <row r="18972" spans="1:1" x14ac:dyDescent="0.25">
      <c r="A18972" s="1"/>
    </row>
    <row r="18973" spans="1:1" x14ac:dyDescent="0.25">
      <c r="A18973" s="1"/>
    </row>
    <row r="18974" spans="1:1" x14ac:dyDescent="0.25">
      <c r="A18974" s="1"/>
    </row>
    <row r="18975" spans="1:1" x14ac:dyDescent="0.25">
      <c r="A18975" s="1"/>
    </row>
    <row r="18976" spans="1:1" x14ac:dyDescent="0.25">
      <c r="A18976" s="1"/>
    </row>
    <row r="18977" spans="1:1" x14ac:dyDescent="0.25">
      <c r="A18977" s="1"/>
    </row>
    <row r="18978" spans="1:1" x14ac:dyDescent="0.25">
      <c r="A18978" s="1"/>
    </row>
    <row r="18979" spans="1:1" x14ac:dyDescent="0.25">
      <c r="A18979" s="1"/>
    </row>
    <row r="18980" spans="1:1" x14ac:dyDescent="0.25">
      <c r="A18980" s="1"/>
    </row>
    <row r="18981" spans="1:1" x14ac:dyDescent="0.25">
      <c r="A18981" s="1"/>
    </row>
    <row r="18982" spans="1:1" x14ac:dyDescent="0.25">
      <c r="A18982" s="1"/>
    </row>
    <row r="18983" spans="1:1" x14ac:dyDescent="0.25">
      <c r="A18983" s="1"/>
    </row>
    <row r="18984" spans="1:1" x14ac:dyDescent="0.25">
      <c r="A18984" s="1"/>
    </row>
    <row r="18985" spans="1:1" x14ac:dyDescent="0.25">
      <c r="A18985" s="1"/>
    </row>
    <row r="18986" spans="1:1" x14ac:dyDescent="0.25">
      <c r="A18986" s="1"/>
    </row>
    <row r="18987" spans="1:1" x14ac:dyDescent="0.25">
      <c r="A18987" s="1"/>
    </row>
    <row r="18988" spans="1:1" x14ac:dyDescent="0.25">
      <c r="A18988" s="1"/>
    </row>
    <row r="18989" spans="1:1" x14ac:dyDescent="0.25">
      <c r="A18989" s="1"/>
    </row>
    <row r="18990" spans="1:1" x14ac:dyDescent="0.25">
      <c r="A18990" s="1"/>
    </row>
    <row r="18991" spans="1:1" x14ac:dyDescent="0.25">
      <c r="A18991" s="1"/>
    </row>
    <row r="18992" spans="1:1" x14ac:dyDescent="0.25">
      <c r="A18992" s="1"/>
    </row>
    <row r="18993" spans="1:1" x14ac:dyDescent="0.25">
      <c r="A18993" s="1"/>
    </row>
    <row r="18994" spans="1:1" x14ac:dyDescent="0.25">
      <c r="A18994" s="1"/>
    </row>
    <row r="18995" spans="1:1" x14ac:dyDescent="0.25">
      <c r="A18995" s="1"/>
    </row>
    <row r="18996" spans="1:1" x14ac:dyDescent="0.25">
      <c r="A18996" s="1"/>
    </row>
    <row r="18997" spans="1:1" x14ac:dyDescent="0.25">
      <c r="A18997" s="1"/>
    </row>
    <row r="18998" spans="1:1" x14ac:dyDescent="0.25">
      <c r="A18998" s="1"/>
    </row>
    <row r="18999" spans="1:1" x14ac:dyDescent="0.25">
      <c r="A18999" s="1"/>
    </row>
    <row r="19000" spans="1:1" x14ac:dyDescent="0.25">
      <c r="A19000" s="1"/>
    </row>
    <row r="19001" spans="1:1" x14ac:dyDescent="0.25">
      <c r="A19001" s="1"/>
    </row>
    <row r="19002" spans="1:1" x14ac:dyDescent="0.25">
      <c r="A19002" s="1"/>
    </row>
    <row r="19003" spans="1:1" x14ac:dyDescent="0.25">
      <c r="A19003" s="1"/>
    </row>
    <row r="19004" spans="1:1" x14ac:dyDescent="0.25">
      <c r="A19004" s="1"/>
    </row>
    <row r="19005" spans="1:1" x14ac:dyDescent="0.25">
      <c r="A19005" s="1"/>
    </row>
    <row r="19006" spans="1:1" x14ac:dyDescent="0.25">
      <c r="A19006" s="1"/>
    </row>
    <row r="19007" spans="1:1" x14ac:dyDescent="0.25">
      <c r="A19007" s="1"/>
    </row>
    <row r="19008" spans="1:1" x14ac:dyDescent="0.25">
      <c r="A19008" s="1"/>
    </row>
    <row r="19009" spans="1:1" x14ac:dyDescent="0.25">
      <c r="A19009" s="1"/>
    </row>
    <row r="19010" spans="1:1" x14ac:dyDescent="0.25">
      <c r="A19010" s="1"/>
    </row>
    <row r="19011" spans="1:1" x14ac:dyDescent="0.25">
      <c r="A19011" s="1"/>
    </row>
    <row r="19012" spans="1:1" x14ac:dyDescent="0.25">
      <c r="A19012" s="1"/>
    </row>
    <row r="19013" spans="1:1" x14ac:dyDescent="0.25">
      <c r="A19013" s="1"/>
    </row>
    <row r="19014" spans="1:1" x14ac:dyDescent="0.25">
      <c r="A19014" s="1"/>
    </row>
    <row r="19015" spans="1:1" x14ac:dyDescent="0.25">
      <c r="A19015" s="1"/>
    </row>
    <row r="19016" spans="1:1" x14ac:dyDescent="0.25">
      <c r="A19016" s="1"/>
    </row>
    <row r="19017" spans="1:1" x14ac:dyDescent="0.25">
      <c r="A19017" s="1"/>
    </row>
    <row r="19018" spans="1:1" x14ac:dyDescent="0.25">
      <c r="A19018" s="1"/>
    </row>
    <row r="19019" spans="1:1" x14ac:dyDescent="0.25">
      <c r="A19019" s="1"/>
    </row>
    <row r="19020" spans="1:1" x14ac:dyDescent="0.25">
      <c r="A19020" s="1"/>
    </row>
    <row r="19021" spans="1:1" x14ac:dyDescent="0.25">
      <c r="A19021" s="1"/>
    </row>
    <row r="19022" spans="1:1" x14ac:dyDescent="0.25">
      <c r="A19022" s="1"/>
    </row>
    <row r="19023" spans="1:1" x14ac:dyDescent="0.25">
      <c r="A19023" s="1"/>
    </row>
    <row r="19024" spans="1:1" x14ac:dyDescent="0.25">
      <c r="A19024" s="1"/>
    </row>
    <row r="19025" spans="1:1" x14ac:dyDescent="0.25">
      <c r="A19025" s="1"/>
    </row>
    <row r="19026" spans="1:1" x14ac:dyDescent="0.25">
      <c r="A19026" s="1"/>
    </row>
    <row r="19027" spans="1:1" x14ac:dyDescent="0.25">
      <c r="A19027" s="1"/>
    </row>
    <row r="19028" spans="1:1" x14ac:dyDescent="0.25">
      <c r="A19028" s="1"/>
    </row>
    <row r="19029" spans="1:1" x14ac:dyDescent="0.25">
      <c r="A19029" s="1"/>
    </row>
    <row r="19030" spans="1:1" x14ac:dyDescent="0.25">
      <c r="A19030" s="1"/>
    </row>
    <row r="19031" spans="1:1" x14ac:dyDescent="0.25">
      <c r="A19031" s="1"/>
    </row>
    <row r="19032" spans="1:1" x14ac:dyDescent="0.25">
      <c r="A19032" s="1"/>
    </row>
    <row r="19033" spans="1:1" x14ac:dyDescent="0.25">
      <c r="A19033" s="1"/>
    </row>
    <row r="19034" spans="1:1" x14ac:dyDescent="0.25">
      <c r="A19034" s="1"/>
    </row>
    <row r="19035" spans="1:1" x14ac:dyDescent="0.25">
      <c r="A19035" s="1"/>
    </row>
    <row r="19036" spans="1:1" x14ac:dyDescent="0.25">
      <c r="A19036" s="1"/>
    </row>
    <row r="19037" spans="1:1" x14ac:dyDescent="0.25">
      <c r="A19037" s="1"/>
    </row>
    <row r="19038" spans="1:1" x14ac:dyDescent="0.25">
      <c r="A19038" s="1"/>
    </row>
    <row r="19039" spans="1:1" x14ac:dyDescent="0.25">
      <c r="A19039" s="1"/>
    </row>
    <row r="19040" spans="1:1" x14ac:dyDescent="0.25">
      <c r="A19040" s="1"/>
    </row>
    <row r="19041" spans="1:1" x14ac:dyDescent="0.25">
      <c r="A19041" s="1"/>
    </row>
    <row r="19042" spans="1:1" x14ac:dyDescent="0.25">
      <c r="A19042" s="1"/>
    </row>
    <row r="19043" spans="1:1" x14ac:dyDescent="0.25">
      <c r="A19043" s="1"/>
    </row>
    <row r="19044" spans="1:1" x14ac:dyDescent="0.25">
      <c r="A19044" s="1"/>
    </row>
    <row r="19045" spans="1:1" x14ac:dyDescent="0.25">
      <c r="A19045" s="1"/>
    </row>
    <row r="19046" spans="1:1" x14ac:dyDescent="0.25">
      <c r="A19046" s="1"/>
    </row>
    <row r="19047" spans="1:1" x14ac:dyDescent="0.25">
      <c r="A19047" s="1"/>
    </row>
    <row r="19048" spans="1:1" x14ac:dyDescent="0.25">
      <c r="A19048" s="1"/>
    </row>
    <row r="19049" spans="1:1" x14ac:dyDescent="0.25">
      <c r="A19049" s="1"/>
    </row>
    <row r="19050" spans="1:1" x14ac:dyDescent="0.25">
      <c r="A19050" s="1"/>
    </row>
    <row r="19051" spans="1:1" x14ac:dyDescent="0.25">
      <c r="A19051" s="1"/>
    </row>
    <row r="19052" spans="1:1" x14ac:dyDescent="0.25">
      <c r="A19052" s="1"/>
    </row>
    <row r="19053" spans="1:1" x14ac:dyDescent="0.25">
      <c r="A19053" s="1"/>
    </row>
    <row r="19054" spans="1:1" x14ac:dyDescent="0.25">
      <c r="A19054" s="1"/>
    </row>
    <row r="19055" spans="1:1" x14ac:dyDescent="0.25">
      <c r="A19055" s="1"/>
    </row>
    <row r="19056" spans="1:1" x14ac:dyDescent="0.25">
      <c r="A19056" s="1"/>
    </row>
    <row r="19057" spans="1:1" x14ac:dyDescent="0.25">
      <c r="A19057" s="1"/>
    </row>
    <row r="19058" spans="1:1" x14ac:dyDescent="0.25">
      <c r="A19058" s="1"/>
    </row>
    <row r="19059" spans="1:1" x14ac:dyDescent="0.25">
      <c r="A19059" s="1"/>
    </row>
    <row r="19060" spans="1:1" x14ac:dyDescent="0.25">
      <c r="A19060" s="1"/>
    </row>
    <row r="19061" spans="1:1" x14ac:dyDescent="0.25">
      <c r="A19061" s="1"/>
    </row>
    <row r="19062" spans="1:1" x14ac:dyDescent="0.25">
      <c r="A19062" s="1"/>
    </row>
    <row r="19063" spans="1:1" x14ac:dyDescent="0.25">
      <c r="A19063" s="1"/>
    </row>
    <row r="19064" spans="1:1" x14ac:dyDescent="0.25">
      <c r="A19064" s="1"/>
    </row>
    <row r="19065" spans="1:1" x14ac:dyDescent="0.25">
      <c r="A19065" s="1"/>
    </row>
    <row r="19066" spans="1:1" x14ac:dyDescent="0.25">
      <c r="A19066" s="1"/>
    </row>
    <row r="19067" spans="1:1" x14ac:dyDescent="0.25">
      <c r="A19067" s="1"/>
    </row>
    <row r="19068" spans="1:1" x14ac:dyDescent="0.25">
      <c r="A19068" s="1"/>
    </row>
    <row r="19069" spans="1:1" x14ac:dyDescent="0.25">
      <c r="A19069" s="1"/>
    </row>
    <row r="19070" spans="1:1" x14ac:dyDescent="0.25">
      <c r="A19070" s="1"/>
    </row>
    <row r="19071" spans="1:1" x14ac:dyDescent="0.25">
      <c r="A19071" s="1"/>
    </row>
    <row r="19072" spans="1:1" x14ac:dyDescent="0.25">
      <c r="A19072" s="1"/>
    </row>
    <row r="19073" spans="1:1" x14ac:dyDescent="0.25">
      <c r="A19073" s="1"/>
    </row>
    <row r="19074" spans="1:1" x14ac:dyDescent="0.25">
      <c r="A19074" s="1"/>
    </row>
    <row r="19075" spans="1:1" x14ac:dyDescent="0.25">
      <c r="A19075" s="1"/>
    </row>
    <row r="19076" spans="1:1" x14ac:dyDescent="0.25">
      <c r="A19076" s="1"/>
    </row>
    <row r="19077" spans="1:1" x14ac:dyDescent="0.25">
      <c r="A19077" s="1"/>
    </row>
    <row r="19078" spans="1:1" x14ac:dyDescent="0.25">
      <c r="A19078" s="1"/>
    </row>
    <row r="19079" spans="1:1" x14ac:dyDescent="0.25">
      <c r="A19079" s="1"/>
    </row>
    <row r="19080" spans="1:1" x14ac:dyDescent="0.25">
      <c r="A19080" s="1"/>
    </row>
    <row r="19081" spans="1:1" x14ac:dyDescent="0.25">
      <c r="A19081" s="1"/>
    </row>
    <row r="19082" spans="1:1" x14ac:dyDescent="0.25">
      <c r="A19082" s="1"/>
    </row>
    <row r="19083" spans="1:1" x14ac:dyDescent="0.25">
      <c r="A19083" s="1"/>
    </row>
    <row r="19084" spans="1:1" x14ac:dyDescent="0.25">
      <c r="A19084" s="1"/>
    </row>
    <row r="19085" spans="1:1" x14ac:dyDescent="0.25">
      <c r="A19085" s="1"/>
    </row>
    <row r="19086" spans="1:1" x14ac:dyDescent="0.25">
      <c r="A19086" s="1"/>
    </row>
    <row r="19087" spans="1:1" x14ac:dyDescent="0.25">
      <c r="A19087" s="1"/>
    </row>
    <row r="19088" spans="1:1" x14ac:dyDescent="0.25">
      <c r="A19088" s="1"/>
    </row>
    <row r="19089" spans="1:1" x14ac:dyDescent="0.25">
      <c r="A19089" s="1"/>
    </row>
    <row r="19090" spans="1:1" x14ac:dyDescent="0.25">
      <c r="A19090" s="1"/>
    </row>
    <row r="19091" spans="1:1" x14ac:dyDescent="0.25">
      <c r="A19091" s="1"/>
    </row>
    <row r="19092" spans="1:1" x14ac:dyDescent="0.25">
      <c r="A19092" s="1"/>
    </row>
    <row r="19093" spans="1:1" x14ac:dyDescent="0.25">
      <c r="A19093" s="1"/>
    </row>
    <row r="19094" spans="1:1" x14ac:dyDescent="0.25">
      <c r="A19094" s="1"/>
    </row>
    <row r="19095" spans="1:1" x14ac:dyDescent="0.25">
      <c r="A19095" s="1"/>
    </row>
    <row r="19096" spans="1:1" x14ac:dyDescent="0.25">
      <c r="A19096" s="1"/>
    </row>
    <row r="19097" spans="1:1" x14ac:dyDescent="0.25">
      <c r="A19097" s="1"/>
    </row>
    <row r="19098" spans="1:1" x14ac:dyDescent="0.25">
      <c r="A19098" s="1"/>
    </row>
    <row r="19099" spans="1:1" x14ac:dyDescent="0.25">
      <c r="A19099" s="1"/>
    </row>
    <row r="19100" spans="1:1" x14ac:dyDescent="0.25">
      <c r="A19100" s="1"/>
    </row>
    <row r="19101" spans="1:1" x14ac:dyDescent="0.25">
      <c r="A19101" s="1"/>
    </row>
    <row r="19102" spans="1:1" x14ac:dyDescent="0.25">
      <c r="A19102" s="1"/>
    </row>
    <row r="19103" spans="1:1" x14ac:dyDescent="0.25">
      <c r="A19103" s="1"/>
    </row>
    <row r="19104" spans="1:1" x14ac:dyDescent="0.25">
      <c r="A19104" s="1"/>
    </row>
    <row r="19105" spans="1:1" x14ac:dyDescent="0.25">
      <c r="A19105" s="1"/>
    </row>
    <row r="19106" spans="1:1" x14ac:dyDescent="0.25">
      <c r="A19106" s="1"/>
    </row>
    <row r="19107" spans="1:1" x14ac:dyDescent="0.25">
      <c r="A19107" s="1"/>
    </row>
    <row r="19108" spans="1:1" x14ac:dyDescent="0.25">
      <c r="A19108" s="1"/>
    </row>
    <row r="19109" spans="1:1" x14ac:dyDescent="0.25">
      <c r="A19109" s="1"/>
    </row>
    <row r="19110" spans="1:1" x14ac:dyDescent="0.25">
      <c r="A19110" s="1"/>
    </row>
    <row r="19111" spans="1:1" x14ac:dyDescent="0.25">
      <c r="A19111" s="1"/>
    </row>
    <row r="19112" spans="1:1" x14ac:dyDescent="0.25">
      <c r="A19112" s="1"/>
    </row>
    <row r="19113" spans="1:1" x14ac:dyDescent="0.25">
      <c r="A19113" s="1"/>
    </row>
    <row r="19114" spans="1:1" x14ac:dyDescent="0.25">
      <c r="A19114" s="1"/>
    </row>
    <row r="19115" spans="1:1" x14ac:dyDescent="0.25">
      <c r="A19115" s="1"/>
    </row>
    <row r="19116" spans="1:1" x14ac:dyDescent="0.25">
      <c r="A19116" s="1"/>
    </row>
    <row r="19117" spans="1:1" x14ac:dyDescent="0.25">
      <c r="A19117" s="1"/>
    </row>
    <row r="19118" spans="1:1" x14ac:dyDescent="0.25">
      <c r="A19118" s="1"/>
    </row>
    <row r="19119" spans="1:1" x14ac:dyDescent="0.25">
      <c r="A19119" s="1"/>
    </row>
    <row r="19120" spans="1:1" x14ac:dyDescent="0.25">
      <c r="A19120" s="1"/>
    </row>
    <row r="19121" spans="1:1" x14ac:dyDescent="0.25">
      <c r="A19121" s="1"/>
    </row>
    <row r="19122" spans="1:1" x14ac:dyDescent="0.25">
      <c r="A19122" s="1"/>
    </row>
    <row r="19123" spans="1:1" x14ac:dyDescent="0.25">
      <c r="A19123" s="1"/>
    </row>
    <row r="19124" spans="1:1" x14ac:dyDescent="0.25">
      <c r="A19124" s="1"/>
    </row>
    <row r="19125" spans="1:1" x14ac:dyDescent="0.25">
      <c r="A19125" s="1"/>
    </row>
    <row r="19126" spans="1:1" x14ac:dyDescent="0.25">
      <c r="A19126" s="1"/>
    </row>
    <row r="19127" spans="1:1" x14ac:dyDescent="0.25">
      <c r="A19127" s="1"/>
    </row>
    <row r="19128" spans="1:1" x14ac:dyDescent="0.25">
      <c r="A19128" s="1"/>
    </row>
    <row r="19129" spans="1:1" x14ac:dyDescent="0.25">
      <c r="A19129" s="1"/>
    </row>
    <row r="19130" spans="1:1" x14ac:dyDescent="0.25">
      <c r="A19130" s="1"/>
    </row>
    <row r="19131" spans="1:1" x14ac:dyDescent="0.25">
      <c r="A19131" s="1"/>
    </row>
    <row r="19132" spans="1:1" x14ac:dyDescent="0.25">
      <c r="A19132" s="1"/>
    </row>
    <row r="19133" spans="1:1" x14ac:dyDescent="0.25">
      <c r="A19133" s="1"/>
    </row>
    <row r="19134" spans="1:1" x14ac:dyDescent="0.25">
      <c r="A19134" s="1"/>
    </row>
    <row r="19135" spans="1:1" x14ac:dyDescent="0.25">
      <c r="A19135" s="1"/>
    </row>
    <row r="19136" spans="1:1" x14ac:dyDescent="0.25">
      <c r="A19136" s="1"/>
    </row>
    <row r="19137" spans="1:1" x14ac:dyDescent="0.25">
      <c r="A19137" s="1"/>
    </row>
    <row r="19138" spans="1:1" x14ac:dyDescent="0.25">
      <c r="A19138" s="1"/>
    </row>
    <row r="19139" spans="1:1" x14ac:dyDescent="0.25">
      <c r="A19139" s="1"/>
    </row>
    <row r="19140" spans="1:1" x14ac:dyDescent="0.25">
      <c r="A19140" s="1"/>
    </row>
    <row r="19141" spans="1:1" x14ac:dyDescent="0.25">
      <c r="A19141" s="1"/>
    </row>
    <row r="19142" spans="1:1" x14ac:dyDescent="0.25">
      <c r="A19142" s="1"/>
    </row>
    <row r="19143" spans="1:1" x14ac:dyDescent="0.25">
      <c r="A19143" s="1"/>
    </row>
    <row r="19144" spans="1:1" x14ac:dyDescent="0.25">
      <c r="A19144" s="1"/>
    </row>
    <row r="19145" spans="1:1" x14ac:dyDescent="0.25">
      <c r="A19145" s="1"/>
    </row>
    <row r="19146" spans="1:1" x14ac:dyDescent="0.25">
      <c r="A19146" s="1"/>
    </row>
    <row r="19147" spans="1:1" x14ac:dyDescent="0.25">
      <c r="A19147" s="1"/>
    </row>
    <row r="19148" spans="1:1" x14ac:dyDescent="0.25">
      <c r="A19148" s="1"/>
    </row>
    <row r="19149" spans="1:1" x14ac:dyDescent="0.25">
      <c r="A19149" s="1"/>
    </row>
    <row r="19150" spans="1:1" x14ac:dyDescent="0.25">
      <c r="A19150" s="1"/>
    </row>
    <row r="19151" spans="1:1" x14ac:dyDescent="0.25">
      <c r="A19151" s="1"/>
    </row>
    <row r="19152" spans="1:1" x14ac:dyDescent="0.25">
      <c r="A19152" s="1"/>
    </row>
    <row r="19153" spans="1:1" x14ac:dyDescent="0.25">
      <c r="A19153" s="1"/>
    </row>
    <row r="19154" spans="1:1" x14ac:dyDescent="0.25">
      <c r="A19154" s="1"/>
    </row>
    <row r="19155" spans="1:1" x14ac:dyDescent="0.25">
      <c r="A19155" s="1"/>
    </row>
    <row r="19156" spans="1:1" x14ac:dyDescent="0.25">
      <c r="A19156" s="1"/>
    </row>
    <row r="19157" spans="1:1" x14ac:dyDescent="0.25">
      <c r="A19157" s="1"/>
    </row>
    <row r="19158" spans="1:1" x14ac:dyDescent="0.25">
      <c r="A19158" s="1"/>
    </row>
    <row r="19159" spans="1:1" x14ac:dyDescent="0.25">
      <c r="A19159" s="1"/>
    </row>
    <row r="19160" spans="1:1" x14ac:dyDescent="0.25">
      <c r="A19160" s="1"/>
    </row>
    <row r="19161" spans="1:1" x14ac:dyDescent="0.25">
      <c r="A19161" s="1"/>
    </row>
    <row r="19162" spans="1:1" x14ac:dyDescent="0.25">
      <c r="A19162" s="1"/>
    </row>
    <row r="19163" spans="1:1" x14ac:dyDescent="0.25">
      <c r="A19163" s="1"/>
    </row>
    <row r="19164" spans="1:1" x14ac:dyDescent="0.25">
      <c r="A19164" s="1"/>
    </row>
    <row r="19165" spans="1:1" x14ac:dyDescent="0.25">
      <c r="A19165" s="1"/>
    </row>
    <row r="19166" spans="1:1" x14ac:dyDescent="0.25">
      <c r="A19166" s="1"/>
    </row>
    <row r="19167" spans="1:1" x14ac:dyDescent="0.25">
      <c r="A19167" s="1"/>
    </row>
    <row r="19168" spans="1:1" x14ac:dyDescent="0.25">
      <c r="A19168" s="1"/>
    </row>
    <row r="19169" spans="1:1" x14ac:dyDescent="0.25">
      <c r="A19169" s="1"/>
    </row>
    <row r="19170" spans="1:1" x14ac:dyDescent="0.25">
      <c r="A19170" s="1"/>
    </row>
    <row r="19171" spans="1:1" x14ac:dyDescent="0.25">
      <c r="A19171" s="1"/>
    </row>
    <row r="19172" spans="1:1" x14ac:dyDescent="0.25">
      <c r="A19172" s="1"/>
    </row>
    <row r="19173" spans="1:1" x14ac:dyDescent="0.25">
      <c r="A19173" s="1"/>
    </row>
    <row r="19174" spans="1:1" x14ac:dyDescent="0.25">
      <c r="A19174" s="1"/>
    </row>
    <row r="19175" spans="1:1" x14ac:dyDescent="0.25">
      <c r="A19175" s="1"/>
    </row>
    <row r="19176" spans="1:1" x14ac:dyDescent="0.25">
      <c r="A19176" s="1"/>
    </row>
    <row r="19177" spans="1:1" x14ac:dyDescent="0.25">
      <c r="A19177" s="1"/>
    </row>
    <row r="19178" spans="1:1" x14ac:dyDescent="0.25">
      <c r="A19178" s="1"/>
    </row>
    <row r="19179" spans="1:1" x14ac:dyDescent="0.25">
      <c r="A19179" s="1"/>
    </row>
    <row r="19180" spans="1:1" x14ac:dyDescent="0.25">
      <c r="A19180" s="1"/>
    </row>
    <row r="19181" spans="1:1" x14ac:dyDescent="0.25">
      <c r="A19181" s="1"/>
    </row>
    <row r="19182" spans="1:1" x14ac:dyDescent="0.25">
      <c r="A19182" s="1"/>
    </row>
    <row r="19183" spans="1:1" x14ac:dyDescent="0.25">
      <c r="A19183" s="1"/>
    </row>
    <row r="19184" spans="1:1" x14ac:dyDescent="0.25">
      <c r="A19184" s="1"/>
    </row>
    <row r="19185" spans="1:1" x14ac:dyDescent="0.25">
      <c r="A19185" s="1"/>
    </row>
    <row r="19186" spans="1:1" x14ac:dyDescent="0.25">
      <c r="A19186" s="1"/>
    </row>
    <row r="19187" spans="1:1" x14ac:dyDescent="0.25">
      <c r="A19187" s="1"/>
    </row>
    <row r="19188" spans="1:1" x14ac:dyDescent="0.25">
      <c r="A19188" s="1"/>
    </row>
    <row r="19189" spans="1:1" x14ac:dyDescent="0.25">
      <c r="A19189" s="1"/>
    </row>
    <row r="19190" spans="1:1" x14ac:dyDescent="0.25">
      <c r="A19190" s="1"/>
    </row>
    <row r="19191" spans="1:1" x14ac:dyDescent="0.25">
      <c r="A19191" s="1"/>
    </row>
    <row r="19192" spans="1:1" x14ac:dyDescent="0.25">
      <c r="A19192" s="1"/>
    </row>
    <row r="19193" spans="1:1" x14ac:dyDescent="0.25">
      <c r="A19193" s="1"/>
    </row>
    <row r="19194" spans="1:1" x14ac:dyDescent="0.25">
      <c r="A19194" s="1"/>
    </row>
    <row r="19195" spans="1:1" x14ac:dyDescent="0.25">
      <c r="A19195" s="1"/>
    </row>
    <row r="19196" spans="1:1" x14ac:dyDescent="0.25">
      <c r="A19196" s="1"/>
    </row>
    <row r="19197" spans="1:1" x14ac:dyDescent="0.25">
      <c r="A19197" s="1"/>
    </row>
    <row r="19198" spans="1:1" x14ac:dyDescent="0.25">
      <c r="A19198" s="1"/>
    </row>
    <row r="19199" spans="1:1" x14ac:dyDescent="0.25">
      <c r="A19199" s="1"/>
    </row>
    <row r="19200" spans="1:1" x14ac:dyDescent="0.25">
      <c r="A19200" s="1"/>
    </row>
    <row r="19201" spans="1:1" x14ac:dyDescent="0.25">
      <c r="A19201" s="1"/>
    </row>
    <row r="19202" spans="1:1" x14ac:dyDescent="0.25">
      <c r="A19202" s="1"/>
    </row>
    <row r="19203" spans="1:1" x14ac:dyDescent="0.25">
      <c r="A19203" s="1"/>
    </row>
    <row r="19204" spans="1:1" x14ac:dyDescent="0.25">
      <c r="A19204" s="1"/>
    </row>
    <row r="19205" spans="1:1" x14ac:dyDescent="0.25">
      <c r="A19205" s="1"/>
    </row>
    <row r="19206" spans="1:1" x14ac:dyDescent="0.25">
      <c r="A19206" s="1"/>
    </row>
    <row r="19207" spans="1:1" x14ac:dyDescent="0.25">
      <c r="A19207" s="1"/>
    </row>
    <row r="19208" spans="1:1" x14ac:dyDescent="0.25">
      <c r="A19208" s="1"/>
    </row>
    <row r="19209" spans="1:1" x14ac:dyDescent="0.25">
      <c r="A19209" s="1"/>
    </row>
    <row r="19210" spans="1:1" x14ac:dyDescent="0.25">
      <c r="A19210" s="1"/>
    </row>
    <row r="19211" spans="1:1" x14ac:dyDescent="0.25">
      <c r="A19211" s="1"/>
    </row>
    <row r="19212" spans="1:1" x14ac:dyDescent="0.25">
      <c r="A19212" s="1"/>
    </row>
    <row r="19213" spans="1:1" x14ac:dyDescent="0.25">
      <c r="A19213" s="1"/>
    </row>
    <row r="19214" spans="1:1" x14ac:dyDescent="0.25">
      <c r="A19214" s="1"/>
    </row>
    <row r="19215" spans="1:1" x14ac:dyDescent="0.25">
      <c r="A19215" s="1"/>
    </row>
    <row r="19216" spans="1:1" x14ac:dyDescent="0.25">
      <c r="A19216" s="1"/>
    </row>
    <row r="19217" spans="1:1" x14ac:dyDescent="0.25">
      <c r="A19217" s="1"/>
    </row>
    <row r="19218" spans="1:1" x14ac:dyDescent="0.25">
      <c r="A19218" s="1"/>
    </row>
    <row r="19219" spans="1:1" x14ac:dyDescent="0.25">
      <c r="A19219" s="1"/>
    </row>
    <row r="19220" spans="1:1" x14ac:dyDescent="0.25">
      <c r="A19220" s="1"/>
    </row>
    <row r="19221" spans="1:1" x14ac:dyDescent="0.25">
      <c r="A19221" s="1"/>
    </row>
    <row r="19222" spans="1:1" x14ac:dyDescent="0.25">
      <c r="A19222" s="1"/>
    </row>
    <row r="19223" spans="1:1" x14ac:dyDescent="0.25">
      <c r="A19223" s="1"/>
    </row>
    <row r="19224" spans="1:1" x14ac:dyDescent="0.25">
      <c r="A19224" s="1"/>
    </row>
    <row r="19225" spans="1:1" x14ac:dyDescent="0.25">
      <c r="A19225" s="1"/>
    </row>
    <row r="19226" spans="1:1" x14ac:dyDescent="0.25">
      <c r="A19226" s="1"/>
    </row>
    <row r="19227" spans="1:1" x14ac:dyDescent="0.25">
      <c r="A19227" s="1"/>
    </row>
    <row r="19228" spans="1:1" x14ac:dyDescent="0.25">
      <c r="A19228" s="1"/>
    </row>
    <row r="19229" spans="1:1" x14ac:dyDescent="0.25">
      <c r="A19229" s="1"/>
    </row>
    <row r="19230" spans="1:1" x14ac:dyDescent="0.25">
      <c r="A19230" s="1"/>
    </row>
    <row r="19231" spans="1:1" x14ac:dyDescent="0.25">
      <c r="A19231" s="1"/>
    </row>
    <row r="19232" spans="1:1" x14ac:dyDescent="0.25">
      <c r="A19232" s="1"/>
    </row>
    <row r="19233" spans="1:1" x14ac:dyDescent="0.25">
      <c r="A19233" s="1"/>
    </row>
    <row r="19234" spans="1:1" x14ac:dyDescent="0.25">
      <c r="A19234" s="1"/>
    </row>
    <row r="19235" spans="1:1" x14ac:dyDescent="0.25">
      <c r="A19235" s="1"/>
    </row>
    <row r="19236" spans="1:1" x14ac:dyDescent="0.25">
      <c r="A19236" s="1"/>
    </row>
    <row r="19237" spans="1:1" x14ac:dyDescent="0.25">
      <c r="A19237" s="1"/>
    </row>
    <row r="19238" spans="1:1" x14ac:dyDescent="0.25">
      <c r="A19238" s="1"/>
    </row>
    <row r="19239" spans="1:1" x14ac:dyDescent="0.25">
      <c r="A19239" s="1"/>
    </row>
    <row r="19240" spans="1:1" x14ac:dyDescent="0.25">
      <c r="A19240" s="1"/>
    </row>
    <row r="19241" spans="1:1" x14ac:dyDescent="0.25">
      <c r="A19241" s="1"/>
    </row>
    <row r="19242" spans="1:1" x14ac:dyDescent="0.25">
      <c r="A19242" s="1"/>
    </row>
    <row r="19243" spans="1:1" x14ac:dyDescent="0.25">
      <c r="A19243" s="1"/>
    </row>
    <row r="19244" spans="1:1" x14ac:dyDescent="0.25">
      <c r="A19244" s="1"/>
    </row>
    <row r="19245" spans="1:1" x14ac:dyDescent="0.25">
      <c r="A19245" s="1"/>
    </row>
    <row r="19246" spans="1:1" x14ac:dyDescent="0.25">
      <c r="A19246" s="1"/>
    </row>
    <row r="19247" spans="1:1" x14ac:dyDescent="0.25">
      <c r="A19247" s="1"/>
    </row>
    <row r="19248" spans="1:1" x14ac:dyDescent="0.25">
      <c r="A19248" s="1"/>
    </row>
    <row r="19249" spans="1:1" x14ac:dyDescent="0.25">
      <c r="A19249" s="1"/>
    </row>
    <row r="19250" spans="1:1" x14ac:dyDescent="0.25">
      <c r="A19250" s="1"/>
    </row>
    <row r="19251" spans="1:1" x14ac:dyDescent="0.25">
      <c r="A19251" s="1"/>
    </row>
    <row r="19252" spans="1:1" x14ac:dyDescent="0.25">
      <c r="A19252" s="1"/>
    </row>
    <row r="19253" spans="1:1" x14ac:dyDescent="0.25">
      <c r="A19253" s="1"/>
    </row>
    <row r="19254" spans="1:1" x14ac:dyDescent="0.25">
      <c r="A19254" s="1"/>
    </row>
    <row r="19255" spans="1:1" x14ac:dyDescent="0.25">
      <c r="A19255" s="1"/>
    </row>
    <row r="19256" spans="1:1" x14ac:dyDescent="0.25">
      <c r="A19256" s="1"/>
    </row>
    <row r="19257" spans="1:1" x14ac:dyDescent="0.25">
      <c r="A19257" s="1"/>
    </row>
    <row r="19258" spans="1:1" x14ac:dyDescent="0.25">
      <c r="A19258" s="1"/>
    </row>
    <row r="19259" spans="1:1" x14ac:dyDescent="0.25">
      <c r="A19259" s="1"/>
    </row>
    <row r="19260" spans="1:1" x14ac:dyDescent="0.25">
      <c r="A19260" s="1"/>
    </row>
    <row r="19261" spans="1:1" x14ac:dyDescent="0.25">
      <c r="A19261" s="1"/>
    </row>
    <row r="19262" spans="1:1" x14ac:dyDescent="0.25">
      <c r="A19262" s="1"/>
    </row>
    <row r="19263" spans="1:1" x14ac:dyDescent="0.25">
      <c r="A19263" s="1"/>
    </row>
    <row r="19264" spans="1:1" x14ac:dyDescent="0.25">
      <c r="A19264" s="1"/>
    </row>
    <row r="19265" spans="1:1" x14ac:dyDescent="0.25">
      <c r="A19265" s="1"/>
    </row>
    <row r="19266" spans="1:1" x14ac:dyDescent="0.25">
      <c r="A19266" s="1"/>
    </row>
    <row r="19267" spans="1:1" x14ac:dyDescent="0.25">
      <c r="A19267" s="1"/>
    </row>
    <row r="19268" spans="1:1" x14ac:dyDescent="0.25">
      <c r="A19268" s="1"/>
    </row>
    <row r="19269" spans="1:1" x14ac:dyDescent="0.25">
      <c r="A19269" s="1"/>
    </row>
    <row r="19270" spans="1:1" x14ac:dyDescent="0.25">
      <c r="A19270" s="1"/>
    </row>
    <row r="19271" spans="1:1" x14ac:dyDescent="0.25">
      <c r="A19271" s="1"/>
    </row>
    <row r="19272" spans="1:1" x14ac:dyDescent="0.25">
      <c r="A19272" s="1"/>
    </row>
    <row r="19273" spans="1:1" x14ac:dyDescent="0.25">
      <c r="A19273" s="1"/>
    </row>
    <row r="19274" spans="1:1" x14ac:dyDescent="0.25">
      <c r="A19274" s="1"/>
    </row>
    <row r="19275" spans="1:1" x14ac:dyDescent="0.25">
      <c r="A19275" s="1"/>
    </row>
    <row r="19276" spans="1:1" x14ac:dyDescent="0.25">
      <c r="A19276" s="1"/>
    </row>
    <row r="19277" spans="1:1" x14ac:dyDescent="0.25">
      <c r="A19277" s="1"/>
    </row>
    <row r="19278" spans="1:1" x14ac:dyDescent="0.25">
      <c r="A19278" s="1"/>
    </row>
    <row r="19279" spans="1:1" x14ac:dyDescent="0.25">
      <c r="A19279" s="1"/>
    </row>
    <row r="19280" spans="1:1" x14ac:dyDescent="0.25">
      <c r="A19280" s="1"/>
    </row>
    <row r="19281" spans="1:1" x14ac:dyDescent="0.25">
      <c r="A19281" s="1"/>
    </row>
    <row r="19282" spans="1:1" x14ac:dyDescent="0.25">
      <c r="A19282" s="1"/>
    </row>
    <row r="19283" spans="1:1" x14ac:dyDescent="0.25">
      <c r="A19283" s="1"/>
    </row>
    <row r="19284" spans="1:1" x14ac:dyDescent="0.25">
      <c r="A19284" s="1"/>
    </row>
    <row r="19285" spans="1:1" x14ac:dyDescent="0.25">
      <c r="A19285" s="1"/>
    </row>
    <row r="19286" spans="1:1" x14ac:dyDescent="0.25">
      <c r="A19286" s="1"/>
    </row>
    <row r="19287" spans="1:1" x14ac:dyDescent="0.25">
      <c r="A19287" s="1"/>
    </row>
    <row r="19288" spans="1:1" x14ac:dyDescent="0.25">
      <c r="A19288" s="1"/>
    </row>
    <row r="19289" spans="1:1" x14ac:dyDescent="0.25">
      <c r="A19289" s="1"/>
    </row>
    <row r="19290" spans="1:1" x14ac:dyDescent="0.25">
      <c r="A19290" s="1"/>
    </row>
    <row r="19291" spans="1:1" x14ac:dyDescent="0.25">
      <c r="A19291" s="1"/>
    </row>
    <row r="19292" spans="1:1" x14ac:dyDescent="0.25">
      <c r="A19292" s="1"/>
    </row>
    <row r="19293" spans="1:1" x14ac:dyDescent="0.25">
      <c r="A19293" s="1"/>
    </row>
    <row r="19294" spans="1:1" x14ac:dyDescent="0.25">
      <c r="A19294" s="1"/>
    </row>
    <row r="19295" spans="1:1" x14ac:dyDescent="0.25">
      <c r="A19295" s="1"/>
    </row>
    <row r="19296" spans="1:1" x14ac:dyDescent="0.25">
      <c r="A19296" s="1"/>
    </row>
    <row r="19297" spans="1:1" x14ac:dyDescent="0.25">
      <c r="A19297" s="1"/>
    </row>
    <row r="19298" spans="1:1" x14ac:dyDescent="0.25">
      <c r="A19298" s="1"/>
    </row>
    <row r="19299" spans="1:1" x14ac:dyDescent="0.25">
      <c r="A19299" s="1"/>
    </row>
    <row r="19300" spans="1:1" x14ac:dyDescent="0.25">
      <c r="A19300" s="1"/>
    </row>
    <row r="19301" spans="1:1" x14ac:dyDescent="0.25">
      <c r="A19301" s="1"/>
    </row>
    <row r="19302" spans="1:1" x14ac:dyDescent="0.25">
      <c r="A19302" s="1"/>
    </row>
    <row r="19303" spans="1:1" x14ac:dyDescent="0.25">
      <c r="A19303" s="1"/>
    </row>
    <row r="19304" spans="1:1" x14ac:dyDescent="0.25">
      <c r="A19304" s="1"/>
    </row>
    <row r="19305" spans="1:1" x14ac:dyDescent="0.25">
      <c r="A19305" s="1"/>
    </row>
    <row r="19306" spans="1:1" x14ac:dyDescent="0.25">
      <c r="A19306" s="1"/>
    </row>
    <row r="19307" spans="1:1" x14ac:dyDescent="0.25">
      <c r="A19307" s="1"/>
    </row>
    <row r="19308" spans="1:1" x14ac:dyDescent="0.25">
      <c r="A19308" s="1"/>
    </row>
    <row r="19309" spans="1:1" x14ac:dyDescent="0.25">
      <c r="A19309" s="1"/>
    </row>
    <row r="19310" spans="1:1" x14ac:dyDescent="0.25">
      <c r="A19310" s="1"/>
    </row>
    <row r="19311" spans="1:1" x14ac:dyDescent="0.25">
      <c r="A19311" s="1"/>
    </row>
    <row r="19312" spans="1:1" x14ac:dyDescent="0.25">
      <c r="A19312" s="1"/>
    </row>
    <row r="19313" spans="1:1" x14ac:dyDescent="0.25">
      <c r="A19313" s="1"/>
    </row>
    <row r="19314" spans="1:1" x14ac:dyDescent="0.25">
      <c r="A19314" s="1"/>
    </row>
    <row r="19315" spans="1:1" x14ac:dyDescent="0.25">
      <c r="A19315" s="1"/>
    </row>
    <row r="19316" spans="1:1" x14ac:dyDescent="0.25">
      <c r="A19316" s="1"/>
    </row>
    <row r="19317" spans="1:1" x14ac:dyDescent="0.25">
      <c r="A19317" s="1"/>
    </row>
    <row r="19318" spans="1:1" x14ac:dyDescent="0.25">
      <c r="A19318" s="1"/>
    </row>
    <row r="19319" spans="1:1" x14ac:dyDescent="0.25">
      <c r="A19319" s="1"/>
    </row>
    <row r="19320" spans="1:1" x14ac:dyDescent="0.25">
      <c r="A19320" s="1"/>
    </row>
    <row r="19321" spans="1:1" x14ac:dyDescent="0.25">
      <c r="A19321" s="1"/>
    </row>
    <row r="19322" spans="1:1" x14ac:dyDescent="0.25">
      <c r="A19322" s="1"/>
    </row>
    <row r="19323" spans="1:1" x14ac:dyDescent="0.25">
      <c r="A19323" s="1"/>
    </row>
    <row r="19324" spans="1:1" x14ac:dyDescent="0.25">
      <c r="A19324" s="1"/>
    </row>
    <row r="19325" spans="1:1" x14ac:dyDescent="0.25">
      <c r="A19325" s="1"/>
    </row>
    <row r="19326" spans="1:1" x14ac:dyDescent="0.25">
      <c r="A19326" s="1"/>
    </row>
    <row r="19327" spans="1:1" x14ac:dyDescent="0.25">
      <c r="A19327" s="1"/>
    </row>
    <row r="19328" spans="1:1" x14ac:dyDescent="0.25">
      <c r="A19328" s="1"/>
    </row>
    <row r="19329" spans="1:1" x14ac:dyDescent="0.25">
      <c r="A19329" s="1"/>
    </row>
    <row r="19330" spans="1:1" x14ac:dyDescent="0.25">
      <c r="A19330" s="1"/>
    </row>
    <row r="19331" spans="1:1" x14ac:dyDescent="0.25">
      <c r="A19331" s="1"/>
    </row>
    <row r="19332" spans="1:1" x14ac:dyDescent="0.25">
      <c r="A19332" s="1"/>
    </row>
    <row r="19333" spans="1:1" x14ac:dyDescent="0.25">
      <c r="A19333" s="1"/>
    </row>
    <row r="19334" spans="1:1" x14ac:dyDescent="0.25">
      <c r="A19334" s="1"/>
    </row>
    <row r="19335" spans="1:1" x14ac:dyDescent="0.25">
      <c r="A19335" s="1"/>
    </row>
    <row r="19336" spans="1:1" x14ac:dyDescent="0.25">
      <c r="A19336" s="1"/>
    </row>
    <row r="19337" spans="1:1" x14ac:dyDescent="0.25">
      <c r="A19337" s="1"/>
    </row>
    <row r="19338" spans="1:1" x14ac:dyDescent="0.25">
      <c r="A19338" s="1"/>
    </row>
    <row r="19339" spans="1:1" x14ac:dyDescent="0.25">
      <c r="A19339" s="1"/>
    </row>
    <row r="19340" spans="1:1" x14ac:dyDescent="0.25">
      <c r="A19340" s="1"/>
    </row>
    <row r="19341" spans="1:1" x14ac:dyDescent="0.25">
      <c r="A19341" s="1"/>
    </row>
    <row r="19342" spans="1:1" x14ac:dyDescent="0.25">
      <c r="A19342" s="1"/>
    </row>
    <row r="19343" spans="1:1" x14ac:dyDescent="0.25">
      <c r="A19343" s="1"/>
    </row>
    <row r="19344" spans="1:1" x14ac:dyDescent="0.25">
      <c r="A19344" s="1"/>
    </row>
    <row r="19345" spans="1:1" x14ac:dyDescent="0.25">
      <c r="A19345" s="1"/>
    </row>
    <row r="19346" spans="1:1" x14ac:dyDescent="0.25">
      <c r="A19346" s="1"/>
    </row>
    <row r="19347" spans="1:1" x14ac:dyDescent="0.25">
      <c r="A19347" s="1"/>
    </row>
    <row r="19348" spans="1:1" x14ac:dyDescent="0.25">
      <c r="A19348" s="1"/>
    </row>
    <row r="19349" spans="1:1" x14ac:dyDescent="0.25">
      <c r="A19349" s="1"/>
    </row>
    <row r="19350" spans="1:1" x14ac:dyDescent="0.25">
      <c r="A19350" s="1"/>
    </row>
    <row r="19351" spans="1:1" x14ac:dyDescent="0.25">
      <c r="A19351" s="1"/>
    </row>
    <row r="19352" spans="1:1" x14ac:dyDescent="0.25">
      <c r="A19352" s="1"/>
    </row>
    <row r="19353" spans="1:1" x14ac:dyDescent="0.25">
      <c r="A19353" s="1"/>
    </row>
    <row r="19354" spans="1:1" x14ac:dyDescent="0.25">
      <c r="A19354" s="1"/>
    </row>
    <row r="19355" spans="1:1" x14ac:dyDescent="0.25">
      <c r="A19355" s="1"/>
    </row>
    <row r="19356" spans="1:1" x14ac:dyDescent="0.25">
      <c r="A19356" s="1"/>
    </row>
    <row r="19357" spans="1:1" x14ac:dyDescent="0.25">
      <c r="A19357" s="1"/>
    </row>
    <row r="19358" spans="1:1" x14ac:dyDescent="0.25">
      <c r="A19358" s="1"/>
    </row>
    <row r="19359" spans="1:1" x14ac:dyDescent="0.25">
      <c r="A19359" s="1"/>
    </row>
    <row r="19360" spans="1:1" x14ac:dyDescent="0.25">
      <c r="A19360" s="1"/>
    </row>
    <row r="19361" spans="1:1" x14ac:dyDescent="0.25">
      <c r="A19361" s="1"/>
    </row>
    <row r="19362" spans="1:1" x14ac:dyDescent="0.25">
      <c r="A19362" s="1"/>
    </row>
    <row r="19363" spans="1:1" x14ac:dyDescent="0.25">
      <c r="A19363" s="1"/>
    </row>
    <row r="19364" spans="1:1" x14ac:dyDescent="0.25">
      <c r="A19364" s="1"/>
    </row>
    <row r="19365" spans="1:1" x14ac:dyDescent="0.25">
      <c r="A19365" s="1"/>
    </row>
    <row r="19366" spans="1:1" x14ac:dyDescent="0.25">
      <c r="A19366" s="1"/>
    </row>
    <row r="19367" spans="1:1" x14ac:dyDescent="0.25">
      <c r="A19367" s="1"/>
    </row>
    <row r="19368" spans="1:1" x14ac:dyDescent="0.25">
      <c r="A19368" s="1"/>
    </row>
    <row r="19369" spans="1:1" x14ac:dyDescent="0.25">
      <c r="A19369" s="1"/>
    </row>
    <row r="19370" spans="1:1" x14ac:dyDescent="0.25">
      <c r="A19370" s="1"/>
    </row>
    <row r="19371" spans="1:1" x14ac:dyDescent="0.25">
      <c r="A19371" s="1"/>
    </row>
    <row r="19372" spans="1:1" x14ac:dyDescent="0.25">
      <c r="A19372" s="1"/>
    </row>
    <row r="19373" spans="1:1" x14ac:dyDescent="0.25">
      <c r="A19373" s="1"/>
    </row>
    <row r="19374" spans="1:1" x14ac:dyDescent="0.25">
      <c r="A19374" s="1"/>
    </row>
    <row r="19375" spans="1:1" x14ac:dyDescent="0.25">
      <c r="A19375" s="1"/>
    </row>
    <row r="19376" spans="1:1" x14ac:dyDescent="0.25">
      <c r="A19376" s="1"/>
    </row>
    <row r="19377" spans="1:1" x14ac:dyDescent="0.25">
      <c r="A19377" s="1"/>
    </row>
    <row r="19378" spans="1:1" x14ac:dyDescent="0.25">
      <c r="A19378" s="1"/>
    </row>
    <row r="19379" spans="1:1" x14ac:dyDescent="0.25">
      <c r="A19379" s="1"/>
    </row>
    <row r="19380" spans="1:1" x14ac:dyDescent="0.25">
      <c r="A19380" s="1"/>
    </row>
    <row r="19381" spans="1:1" x14ac:dyDescent="0.25">
      <c r="A19381" s="1"/>
    </row>
    <row r="19382" spans="1:1" x14ac:dyDescent="0.25">
      <c r="A19382" s="1"/>
    </row>
    <row r="19383" spans="1:1" x14ac:dyDescent="0.25">
      <c r="A19383" s="1"/>
    </row>
    <row r="19384" spans="1:1" x14ac:dyDescent="0.25">
      <c r="A19384" s="1"/>
    </row>
    <row r="19385" spans="1:1" x14ac:dyDescent="0.25">
      <c r="A19385" s="1"/>
    </row>
    <row r="19386" spans="1:1" x14ac:dyDescent="0.25">
      <c r="A19386" s="1"/>
    </row>
    <row r="19387" spans="1:1" x14ac:dyDescent="0.25">
      <c r="A19387" s="1"/>
    </row>
    <row r="19388" spans="1:1" x14ac:dyDescent="0.25">
      <c r="A19388" s="1"/>
    </row>
    <row r="19389" spans="1:1" x14ac:dyDescent="0.25">
      <c r="A19389" s="1"/>
    </row>
    <row r="19390" spans="1:1" x14ac:dyDescent="0.25">
      <c r="A19390" s="1"/>
    </row>
    <row r="19391" spans="1:1" x14ac:dyDescent="0.25">
      <c r="A19391" s="1"/>
    </row>
    <row r="19392" spans="1:1" x14ac:dyDescent="0.25">
      <c r="A19392" s="1"/>
    </row>
    <row r="19393" spans="1:1" x14ac:dyDescent="0.25">
      <c r="A19393" s="1"/>
    </row>
    <row r="19394" spans="1:1" x14ac:dyDescent="0.25">
      <c r="A19394" s="1"/>
    </row>
    <row r="19395" spans="1:1" x14ac:dyDescent="0.25">
      <c r="A19395" s="1"/>
    </row>
    <row r="19396" spans="1:1" x14ac:dyDescent="0.25">
      <c r="A19396" s="1"/>
    </row>
    <row r="19397" spans="1:1" x14ac:dyDescent="0.25">
      <c r="A19397" s="1"/>
    </row>
    <row r="19398" spans="1:1" x14ac:dyDescent="0.25">
      <c r="A19398" s="1"/>
    </row>
    <row r="19399" spans="1:1" x14ac:dyDescent="0.25">
      <c r="A19399" s="1"/>
    </row>
    <row r="19400" spans="1:1" x14ac:dyDescent="0.25">
      <c r="A19400" s="1"/>
    </row>
    <row r="19401" spans="1:1" x14ac:dyDescent="0.25">
      <c r="A19401" s="1"/>
    </row>
    <row r="19402" spans="1:1" x14ac:dyDescent="0.25">
      <c r="A19402" s="1"/>
    </row>
    <row r="19403" spans="1:1" x14ac:dyDescent="0.25">
      <c r="A19403" s="1"/>
    </row>
    <row r="19404" spans="1:1" x14ac:dyDescent="0.25">
      <c r="A19404" s="1"/>
    </row>
    <row r="19405" spans="1:1" x14ac:dyDescent="0.25">
      <c r="A19405" s="1"/>
    </row>
    <row r="19406" spans="1:1" x14ac:dyDescent="0.25">
      <c r="A19406" s="1"/>
    </row>
    <row r="19407" spans="1:1" x14ac:dyDescent="0.25">
      <c r="A19407" s="1"/>
    </row>
    <row r="19408" spans="1:1" x14ac:dyDescent="0.25">
      <c r="A19408" s="1"/>
    </row>
    <row r="19409" spans="1:1" x14ac:dyDescent="0.25">
      <c r="A19409" s="1"/>
    </row>
    <row r="19410" spans="1:1" x14ac:dyDescent="0.25">
      <c r="A19410" s="1"/>
    </row>
    <row r="19411" spans="1:1" x14ac:dyDescent="0.25">
      <c r="A19411" s="1"/>
    </row>
    <row r="19412" spans="1:1" x14ac:dyDescent="0.25">
      <c r="A19412" s="1"/>
    </row>
    <row r="19413" spans="1:1" x14ac:dyDescent="0.25">
      <c r="A19413" s="1"/>
    </row>
    <row r="19414" spans="1:1" x14ac:dyDescent="0.25">
      <c r="A19414" s="1"/>
    </row>
    <row r="19415" spans="1:1" x14ac:dyDescent="0.25">
      <c r="A19415" s="1"/>
    </row>
    <row r="19416" spans="1:1" x14ac:dyDescent="0.25">
      <c r="A19416" s="1"/>
    </row>
    <row r="19417" spans="1:1" x14ac:dyDescent="0.25">
      <c r="A19417" s="1"/>
    </row>
    <row r="19418" spans="1:1" x14ac:dyDescent="0.25">
      <c r="A19418" s="1"/>
    </row>
    <row r="19419" spans="1:1" x14ac:dyDescent="0.25">
      <c r="A19419" s="1"/>
    </row>
    <row r="19420" spans="1:1" x14ac:dyDescent="0.25">
      <c r="A19420" s="1"/>
    </row>
    <row r="19421" spans="1:1" x14ac:dyDescent="0.25">
      <c r="A19421" s="1"/>
    </row>
    <row r="19422" spans="1:1" x14ac:dyDescent="0.25">
      <c r="A19422" s="1"/>
    </row>
    <row r="19423" spans="1:1" x14ac:dyDescent="0.25">
      <c r="A19423" s="1"/>
    </row>
    <row r="19424" spans="1:1" x14ac:dyDescent="0.25">
      <c r="A19424" s="1"/>
    </row>
    <row r="19425" spans="1:1" x14ac:dyDescent="0.25">
      <c r="A19425" s="1"/>
    </row>
    <row r="19426" spans="1:1" x14ac:dyDescent="0.25">
      <c r="A19426" s="1"/>
    </row>
    <row r="19427" spans="1:1" x14ac:dyDescent="0.25">
      <c r="A19427" s="1"/>
    </row>
    <row r="19428" spans="1:1" x14ac:dyDescent="0.25">
      <c r="A19428" s="1"/>
    </row>
    <row r="19429" spans="1:1" x14ac:dyDescent="0.25">
      <c r="A19429" s="1"/>
    </row>
    <row r="19430" spans="1:1" x14ac:dyDescent="0.25">
      <c r="A19430" s="1"/>
    </row>
    <row r="19431" spans="1:1" x14ac:dyDescent="0.25">
      <c r="A19431" s="1"/>
    </row>
    <row r="19432" spans="1:1" x14ac:dyDescent="0.25">
      <c r="A19432" s="1"/>
    </row>
    <row r="19433" spans="1:1" x14ac:dyDescent="0.25">
      <c r="A19433" s="1"/>
    </row>
    <row r="19434" spans="1:1" x14ac:dyDescent="0.25">
      <c r="A19434" s="1"/>
    </row>
    <row r="19435" spans="1:1" x14ac:dyDescent="0.25">
      <c r="A19435" s="1"/>
    </row>
    <row r="19436" spans="1:1" x14ac:dyDescent="0.25">
      <c r="A19436" s="1"/>
    </row>
    <row r="19437" spans="1:1" x14ac:dyDescent="0.25">
      <c r="A19437" s="1"/>
    </row>
    <row r="19438" spans="1:1" x14ac:dyDescent="0.25">
      <c r="A19438" s="1"/>
    </row>
    <row r="19439" spans="1:1" x14ac:dyDescent="0.25">
      <c r="A19439" s="1"/>
    </row>
    <row r="19440" spans="1:1" x14ac:dyDescent="0.25">
      <c r="A19440" s="1"/>
    </row>
    <row r="19441" spans="1:1" x14ac:dyDescent="0.25">
      <c r="A19441" s="1"/>
    </row>
    <row r="19442" spans="1:1" x14ac:dyDescent="0.25">
      <c r="A19442" s="1"/>
    </row>
    <row r="19443" spans="1:1" x14ac:dyDescent="0.25">
      <c r="A19443" s="1"/>
    </row>
    <row r="19444" spans="1:1" x14ac:dyDescent="0.25">
      <c r="A19444" s="1"/>
    </row>
    <row r="19445" spans="1:1" x14ac:dyDescent="0.25">
      <c r="A19445" s="1"/>
    </row>
    <row r="19446" spans="1:1" x14ac:dyDescent="0.25">
      <c r="A19446" s="1"/>
    </row>
    <row r="19447" spans="1:1" x14ac:dyDescent="0.25">
      <c r="A19447" s="1"/>
    </row>
    <row r="19448" spans="1:1" x14ac:dyDescent="0.25">
      <c r="A19448" s="1"/>
    </row>
    <row r="19449" spans="1:1" x14ac:dyDescent="0.25">
      <c r="A19449" s="1"/>
    </row>
    <row r="19450" spans="1:1" x14ac:dyDescent="0.25">
      <c r="A19450" s="1"/>
    </row>
    <row r="19451" spans="1:1" x14ac:dyDescent="0.25">
      <c r="A19451" s="1"/>
    </row>
    <row r="19452" spans="1:1" x14ac:dyDescent="0.25">
      <c r="A19452" s="1"/>
    </row>
    <row r="19453" spans="1:1" x14ac:dyDescent="0.25">
      <c r="A19453" s="1"/>
    </row>
    <row r="19454" spans="1:1" x14ac:dyDescent="0.25">
      <c r="A19454" s="1"/>
    </row>
    <row r="19455" spans="1:1" x14ac:dyDescent="0.25">
      <c r="A19455" s="1"/>
    </row>
    <row r="19456" spans="1:1" x14ac:dyDescent="0.25">
      <c r="A19456" s="1"/>
    </row>
    <row r="19457" spans="1:1" x14ac:dyDescent="0.25">
      <c r="A19457" s="1"/>
    </row>
    <row r="19458" spans="1:1" x14ac:dyDescent="0.25">
      <c r="A19458" s="1"/>
    </row>
    <row r="19459" spans="1:1" x14ac:dyDescent="0.25">
      <c r="A19459" s="1"/>
    </row>
    <row r="19460" spans="1:1" x14ac:dyDescent="0.25">
      <c r="A19460" s="1"/>
    </row>
    <row r="19461" spans="1:1" x14ac:dyDescent="0.25">
      <c r="A19461" s="1"/>
    </row>
    <row r="19462" spans="1:1" x14ac:dyDescent="0.25">
      <c r="A19462" s="1"/>
    </row>
    <row r="19463" spans="1:1" x14ac:dyDescent="0.25">
      <c r="A19463" s="1"/>
    </row>
    <row r="19464" spans="1:1" x14ac:dyDescent="0.25">
      <c r="A19464" s="1"/>
    </row>
    <row r="19465" spans="1:1" x14ac:dyDescent="0.25">
      <c r="A19465" s="1"/>
    </row>
    <row r="19466" spans="1:1" x14ac:dyDescent="0.25">
      <c r="A19466" s="1"/>
    </row>
    <row r="19467" spans="1:1" x14ac:dyDescent="0.25">
      <c r="A19467" s="1"/>
    </row>
    <row r="19468" spans="1:1" x14ac:dyDescent="0.25">
      <c r="A19468" s="1"/>
    </row>
    <row r="19469" spans="1:1" x14ac:dyDescent="0.25">
      <c r="A19469" s="1"/>
    </row>
    <row r="19470" spans="1:1" x14ac:dyDescent="0.25">
      <c r="A19470" s="1"/>
    </row>
    <row r="19471" spans="1:1" x14ac:dyDescent="0.25">
      <c r="A19471" s="1"/>
    </row>
    <row r="19472" spans="1:1" x14ac:dyDescent="0.25">
      <c r="A19472" s="1"/>
    </row>
    <row r="19473" spans="1:1" x14ac:dyDescent="0.25">
      <c r="A19473" s="1"/>
    </row>
    <row r="19474" spans="1:1" x14ac:dyDescent="0.25">
      <c r="A19474" s="1"/>
    </row>
    <row r="19475" spans="1:1" x14ac:dyDescent="0.25">
      <c r="A19475" s="1"/>
    </row>
    <row r="19476" spans="1:1" x14ac:dyDescent="0.25">
      <c r="A19476" s="1"/>
    </row>
    <row r="19477" spans="1:1" x14ac:dyDescent="0.25">
      <c r="A19477" s="1"/>
    </row>
    <row r="19478" spans="1:1" x14ac:dyDescent="0.25">
      <c r="A19478" s="1"/>
    </row>
    <row r="19479" spans="1:1" x14ac:dyDescent="0.25">
      <c r="A19479" s="1"/>
    </row>
    <row r="19480" spans="1:1" x14ac:dyDescent="0.25">
      <c r="A19480" s="1"/>
    </row>
    <row r="19481" spans="1:1" x14ac:dyDescent="0.25">
      <c r="A19481" s="1"/>
    </row>
    <row r="19482" spans="1:1" x14ac:dyDescent="0.25">
      <c r="A19482" s="1"/>
    </row>
    <row r="19483" spans="1:1" x14ac:dyDescent="0.25">
      <c r="A19483" s="1"/>
    </row>
    <row r="19484" spans="1:1" x14ac:dyDescent="0.25">
      <c r="A19484" s="1"/>
    </row>
    <row r="19485" spans="1:1" x14ac:dyDescent="0.25">
      <c r="A19485" s="1"/>
    </row>
    <row r="19486" spans="1:1" x14ac:dyDescent="0.25">
      <c r="A19486" s="1"/>
    </row>
    <row r="19487" spans="1:1" x14ac:dyDescent="0.25">
      <c r="A19487" s="1"/>
    </row>
    <row r="19488" spans="1:1" x14ac:dyDescent="0.25">
      <c r="A19488" s="1"/>
    </row>
    <row r="19489" spans="1:1" x14ac:dyDescent="0.25">
      <c r="A19489" s="1"/>
    </row>
    <row r="19490" spans="1:1" x14ac:dyDescent="0.25">
      <c r="A19490" s="1"/>
    </row>
    <row r="19491" spans="1:1" x14ac:dyDescent="0.25">
      <c r="A19491" s="1"/>
    </row>
    <row r="19492" spans="1:1" x14ac:dyDescent="0.25">
      <c r="A19492" s="1"/>
    </row>
    <row r="19493" spans="1:1" x14ac:dyDescent="0.25">
      <c r="A19493" s="1"/>
    </row>
    <row r="19494" spans="1:1" x14ac:dyDescent="0.25">
      <c r="A19494" s="1"/>
    </row>
    <row r="19495" spans="1:1" x14ac:dyDescent="0.25">
      <c r="A19495" s="1"/>
    </row>
    <row r="19496" spans="1:1" x14ac:dyDescent="0.25">
      <c r="A19496" s="1"/>
    </row>
    <row r="19497" spans="1:1" x14ac:dyDescent="0.25">
      <c r="A19497" s="1"/>
    </row>
    <row r="19498" spans="1:1" x14ac:dyDescent="0.25">
      <c r="A19498" s="1"/>
    </row>
    <row r="19499" spans="1:1" x14ac:dyDescent="0.25">
      <c r="A19499" s="1"/>
    </row>
    <row r="19500" spans="1:1" x14ac:dyDescent="0.25">
      <c r="A19500" s="1"/>
    </row>
    <row r="19501" spans="1:1" x14ac:dyDescent="0.25">
      <c r="A19501" s="1"/>
    </row>
    <row r="19502" spans="1:1" x14ac:dyDescent="0.25">
      <c r="A19502" s="1"/>
    </row>
    <row r="19503" spans="1:1" x14ac:dyDescent="0.25">
      <c r="A19503" s="1"/>
    </row>
    <row r="19504" spans="1:1" x14ac:dyDescent="0.25">
      <c r="A19504" s="1"/>
    </row>
    <row r="19505" spans="1:1" x14ac:dyDescent="0.25">
      <c r="A19505" s="1"/>
    </row>
    <row r="19506" spans="1:1" x14ac:dyDescent="0.25">
      <c r="A19506" s="1"/>
    </row>
    <row r="19507" spans="1:1" x14ac:dyDescent="0.25">
      <c r="A19507" s="1"/>
    </row>
    <row r="19508" spans="1:1" x14ac:dyDescent="0.25">
      <c r="A19508" s="1"/>
    </row>
    <row r="19509" spans="1:1" x14ac:dyDescent="0.25">
      <c r="A19509" s="1"/>
    </row>
    <row r="19510" spans="1:1" x14ac:dyDescent="0.25">
      <c r="A19510" s="1"/>
    </row>
    <row r="19511" spans="1:1" x14ac:dyDescent="0.25">
      <c r="A19511" s="1"/>
    </row>
    <row r="19512" spans="1:1" x14ac:dyDescent="0.25">
      <c r="A19512" s="1"/>
    </row>
    <row r="19513" spans="1:1" x14ac:dyDescent="0.25">
      <c r="A19513" s="1"/>
    </row>
    <row r="19514" spans="1:1" x14ac:dyDescent="0.25">
      <c r="A19514" s="1"/>
    </row>
    <row r="19515" spans="1:1" x14ac:dyDescent="0.25">
      <c r="A19515" s="1"/>
    </row>
    <row r="19516" spans="1:1" x14ac:dyDescent="0.25">
      <c r="A19516" s="1"/>
    </row>
    <row r="19517" spans="1:1" x14ac:dyDescent="0.25">
      <c r="A19517" s="1"/>
    </row>
    <row r="19518" spans="1:1" x14ac:dyDescent="0.25">
      <c r="A19518" s="1"/>
    </row>
    <row r="19519" spans="1:1" x14ac:dyDescent="0.25">
      <c r="A19519" s="1"/>
    </row>
    <row r="19520" spans="1:1" x14ac:dyDescent="0.25">
      <c r="A19520" s="1"/>
    </row>
    <row r="19521" spans="1:1" x14ac:dyDescent="0.25">
      <c r="A19521" s="1"/>
    </row>
    <row r="19522" spans="1:1" x14ac:dyDescent="0.25">
      <c r="A19522" s="1"/>
    </row>
    <row r="19523" spans="1:1" x14ac:dyDescent="0.25">
      <c r="A19523" s="1"/>
    </row>
    <row r="19524" spans="1:1" x14ac:dyDescent="0.25">
      <c r="A19524" s="1"/>
    </row>
    <row r="19525" spans="1:1" x14ac:dyDescent="0.25">
      <c r="A19525" s="1"/>
    </row>
    <row r="19526" spans="1:1" x14ac:dyDescent="0.25">
      <c r="A19526" s="1"/>
    </row>
    <row r="19527" spans="1:1" x14ac:dyDescent="0.25">
      <c r="A19527" s="1"/>
    </row>
    <row r="19528" spans="1:1" x14ac:dyDescent="0.25">
      <c r="A19528" s="1"/>
    </row>
    <row r="19529" spans="1:1" x14ac:dyDescent="0.25">
      <c r="A19529" s="1"/>
    </row>
    <row r="19530" spans="1:1" x14ac:dyDescent="0.25">
      <c r="A19530" s="1"/>
    </row>
    <row r="19531" spans="1:1" x14ac:dyDescent="0.25">
      <c r="A19531" s="1"/>
    </row>
    <row r="19532" spans="1:1" x14ac:dyDescent="0.25">
      <c r="A19532" s="1"/>
    </row>
    <row r="19533" spans="1:1" x14ac:dyDescent="0.25">
      <c r="A19533" s="1"/>
    </row>
    <row r="19534" spans="1:1" x14ac:dyDescent="0.25">
      <c r="A19534" s="1"/>
    </row>
    <row r="19535" spans="1:1" x14ac:dyDescent="0.25">
      <c r="A19535" s="1"/>
    </row>
    <row r="19536" spans="1:1" x14ac:dyDescent="0.25">
      <c r="A19536" s="1"/>
    </row>
    <row r="19537" spans="1:1" x14ac:dyDescent="0.25">
      <c r="A19537" s="1"/>
    </row>
    <row r="19538" spans="1:1" x14ac:dyDescent="0.25">
      <c r="A19538" s="1"/>
    </row>
    <row r="19539" spans="1:1" x14ac:dyDescent="0.25">
      <c r="A19539" s="1"/>
    </row>
    <row r="19540" spans="1:1" x14ac:dyDescent="0.25">
      <c r="A19540" s="1"/>
    </row>
    <row r="19541" spans="1:1" x14ac:dyDescent="0.25">
      <c r="A19541" s="1"/>
    </row>
    <row r="19542" spans="1:1" x14ac:dyDescent="0.25">
      <c r="A19542" s="1"/>
    </row>
    <row r="19543" spans="1:1" x14ac:dyDescent="0.25">
      <c r="A19543" s="1"/>
    </row>
    <row r="19544" spans="1:1" x14ac:dyDescent="0.25">
      <c r="A19544" s="1"/>
    </row>
    <row r="19545" spans="1:1" x14ac:dyDescent="0.25">
      <c r="A19545" s="1"/>
    </row>
    <row r="19546" spans="1:1" x14ac:dyDescent="0.25">
      <c r="A19546" s="1"/>
    </row>
    <row r="19547" spans="1:1" x14ac:dyDescent="0.25">
      <c r="A19547" s="1"/>
    </row>
    <row r="19548" spans="1:1" x14ac:dyDescent="0.25">
      <c r="A19548" s="1"/>
    </row>
    <row r="19549" spans="1:1" x14ac:dyDescent="0.25">
      <c r="A19549" s="1"/>
    </row>
    <row r="19550" spans="1:1" x14ac:dyDescent="0.25">
      <c r="A19550" s="1"/>
    </row>
    <row r="19551" spans="1:1" x14ac:dyDescent="0.25">
      <c r="A19551" s="1"/>
    </row>
    <row r="19552" spans="1:1" x14ac:dyDescent="0.25">
      <c r="A19552" s="1"/>
    </row>
    <row r="19553" spans="1:1" x14ac:dyDescent="0.25">
      <c r="A19553" s="1"/>
    </row>
    <row r="19554" spans="1:1" x14ac:dyDescent="0.25">
      <c r="A19554" s="1"/>
    </row>
    <row r="19555" spans="1:1" x14ac:dyDescent="0.25">
      <c r="A19555" s="1"/>
    </row>
    <row r="19556" spans="1:1" x14ac:dyDescent="0.25">
      <c r="A19556" s="1"/>
    </row>
    <row r="19557" spans="1:1" x14ac:dyDescent="0.25">
      <c r="A19557" s="1"/>
    </row>
    <row r="19558" spans="1:1" x14ac:dyDescent="0.25">
      <c r="A19558" s="1"/>
    </row>
    <row r="19559" spans="1:1" x14ac:dyDescent="0.25">
      <c r="A19559" s="1"/>
    </row>
    <row r="19560" spans="1:1" x14ac:dyDescent="0.25">
      <c r="A19560" s="1"/>
    </row>
    <row r="19561" spans="1:1" x14ac:dyDescent="0.25">
      <c r="A19561" s="1"/>
    </row>
    <row r="19562" spans="1:1" x14ac:dyDescent="0.25">
      <c r="A19562" s="1"/>
    </row>
    <row r="19563" spans="1:1" x14ac:dyDescent="0.25">
      <c r="A19563" s="1"/>
    </row>
    <row r="19564" spans="1:1" x14ac:dyDescent="0.25">
      <c r="A19564" s="1"/>
    </row>
    <row r="19565" spans="1:1" x14ac:dyDescent="0.25">
      <c r="A19565" s="1"/>
    </row>
    <row r="19566" spans="1:1" x14ac:dyDescent="0.25">
      <c r="A19566" s="1"/>
    </row>
    <row r="19567" spans="1:1" x14ac:dyDescent="0.25">
      <c r="A19567" s="1"/>
    </row>
    <row r="19568" spans="1:1" x14ac:dyDescent="0.25">
      <c r="A19568" s="1"/>
    </row>
    <row r="19569" spans="1:1" x14ac:dyDescent="0.25">
      <c r="A19569" s="1"/>
    </row>
    <row r="19570" spans="1:1" x14ac:dyDescent="0.25">
      <c r="A19570" s="1"/>
    </row>
    <row r="19571" spans="1:1" x14ac:dyDescent="0.25">
      <c r="A19571" s="1"/>
    </row>
    <row r="19572" spans="1:1" x14ac:dyDescent="0.25">
      <c r="A19572" s="1"/>
    </row>
    <row r="19573" spans="1:1" x14ac:dyDescent="0.25">
      <c r="A19573" s="1"/>
    </row>
    <row r="19574" spans="1:1" x14ac:dyDescent="0.25">
      <c r="A19574" s="1"/>
    </row>
    <row r="19575" spans="1:1" x14ac:dyDescent="0.25">
      <c r="A19575" s="1"/>
    </row>
    <row r="19576" spans="1:1" x14ac:dyDescent="0.25">
      <c r="A19576" s="1"/>
    </row>
    <row r="19577" spans="1:1" x14ac:dyDescent="0.25">
      <c r="A19577" s="1"/>
    </row>
    <row r="19578" spans="1:1" x14ac:dyDescent="0.25">
      <c r="A19578" s="1"/>
    </row>
    <row r="19579" spans="1:1" x14ac:dyDescent="0.25">
      <c r="A19579" s="1"/>
    </row>
    <row r="19580" spans="1:1" x14ac:dyDescent="0.25">
      <c r="A19580" s="1"/>
    </row>
    <row r="19581" spans="1:1" x14ac:dyDescent="0.25">
      <c r="A19581" s="1"/>
    </row>
    <row r="19582" spans="1:1" x14ac:dyDescent="0.25">
      <c r="A19582" s="1"/>
    </row>
    <row r="19583" spans="1:1" x14ac:dyDescent="0.25">
      <c r="A19583" s="1"/>
    </row>
    <row r="19584" spans="1:1" x14ac:dyDescent="0.25">
      <c r="A19584" s="1"/>
    </row>
    <row r="19585" spans="1:1" x14ac:dyDescent="0.25">
      <c r="A19585" s="1"/>
    </row>
    <row r="19586" spans="1:1" x14ac:dyDescent="0.25">
      <c r="A19586" s="1"/>
    </row>
    <row r="19587" spans="1:1" x14ac:dyDescent="0.25">
      <c r="A19587" s="1"/>
    </row>
    <row r="19588" spans="1:1" x14ac:dyDescent="0.25">
      <c r="A19588" s="1"/>
    </row>
    <row r="19589" spans="1:1" x14ac:dyDescent="0.25">
      <c r="A19589" s="1"/>
    </row>
    <row r="19590" spans="1:1" x14ac:dyDescent="0.25">
      <c r="A19590" s="1"/>
    </row>
    <row r="19591" spans="1:1" x14ac:dyDescent="0.25">
      <c r="A19591" s="1"/>
    </row>
    <row r="19592" spans="1:1" x14ac:dyDescent="0.25">
      <c r="A19592" s="1"/>
    </row>
    <row r="19593" spans="1:1" x14ac:dyDescent="0.25">
      <c r="A19593" s="1"/>
    </row>
    <row r="19594" spans="1:1" x14ac:dyDescent="0.25">
      <c r="A19594" s="1"/>
    </row>
    <row r="19595" spans="1:1" x14ac:dyDescent="0.25">
      <c r="A19595" s="1"/>
    </row>
    <row r="19596" spans="1:1" x14ac:dyDescent="0.25">
      <c r="A19596" s="1"/>
    </row>
    <row r="19597" spans="1:1" x14ac:dyDescent="0.25">
      <c r="A19597" s="1"/>
    </row>
    <row r="19598" spans="1:1" x14ac:dyDescent="0.25">
      <c r="A19598" s="1"/>
    </row>
    <row r="19599" spans="1:1" x14ac:dyDescent="0.25">
      <c r="A19599" s="1"/>
    </row>
    <row r="19600" spans="1:1" x14ac:dyDescent="0.25">
      <c r="A19600" s="1"/>
    </row>
    <row r="19601" spans="1:1" x14ac:dyDescent="0.25">
      <c r="A19601" s="1"/>
    </row>
    <row r="19602" spans="1:1" x14ac:dyDescent="0.25">
      <c r="A19602" s="1"/>
    </row>
    <row r="19603" spans="1:1" x14ac:dyDescent="0.25">
      <c r="A19603" s="1"/>
    </row>
    <row r="19604" spans="1:1" x14ac:dyDescent="0.25">
      <c r="A19604" s="1"/>
    </row>
    <row r="19605" spans="1:1" x14ac:dyDescent="0.25">
      <c r="A19605" s="1"/>
    </row>
    <row r="19606" spans="1:1" x14ac:dyDescent="0.25">
      <c r="A19606" s="1"/>
    </row>
    <row r="19607" spans="1:1" x14ac:dyDescent="0.25">
      <c r="A19607" s="1"/>
    </row>
    <row r="19608" spans="1:1" x14ac:dyDescent="0.25">
      <c r="A19608" s="1"/>
    </row>
    <row r="19609" spans="1:1" x14ac:dyDescent="0.25">
      <c r="A19609" s="1"/>
    </row>
    <row r="19610" spans="1:1" x14ac:dyDescent="0.25">
      <c r="A19610" s="1"/>
    </row>
    <row r="19611" spans="1:1" x14ac:dyDescent="0.25">
      <c r="A19611" s="1"/>
    </row>
    <row r="19612" spans="1:1" x14ac:dyDescent="0.25">
      <c r="A19612" s="1"/>
    </row>
    <row r="19613" spans="1:1" x14ac:dyDescent="0.25">
      <c r="A19613" s="1"/>
    </row>
    <row r="19614" spans="1:1" x14ac:dyDescent="0.25">
      <c r="A19614" s="1"/>
    </row>
    <row r="19615" spans="1:1" x14ac:dyDescent="0.25">
      <c r="A19615" s="1"/>
    </row>
    <row r="19616" spans="1:1" x14ac:dyDescent="0.25">
      <c r="A19616" s="1"/>
    </row>
    <row r="19617" spans="1:1" x14ac:dyDescent="0.25">
      <c r="A19617" s="1"/>
    </row>
    <row r="19618" spans="1:1" x14ac:dyDescent="0.25">
      <c r="A19618" s="1"/>
    </row>
    <row r="19619" spans="1:1" x14ac:dyDescent="0.25">
      <c r="A19619" s="1"/>
    </row>
    <row r="19620" spans="1:1" x14ac:dyDescent="0.25">
      <c r="A19620" s="1"/>
    </row>
    <row r="19621" spans="1:1" x14ac:dyDescent="0.25">
      <c r="A19621" s="1"/>
    </row>
    <row r="19622" spans="1:1" x14ac:dyDescent="0.25">
      <c r="A19622" s="1"/>
    </row>
    <row r="19623" spans="1:1" x14ac:dyDescent="0.25">
      <c r="A19623" s="1"/>
    </row>
    <row r="19624" spans="1:1" x14ac:dyDescent="0.25">
      <c r="A19624" s="1"/>
    </row>
    <row r="19625" spans="1:1" x14ac:dyDescent="0.25">
      <c r="A19625" s="1"/>
    </row>
    <row r="19626" spans="1:1" x14ac:dyDescent="0.25">
      <c r="A19626" s="1"/>
    </row>
    <row r="19627" spans="1:1" x14ac:dyDescent="0.25">
      <c r="A19627" s="1"/>
    </row>
    <row r="19628" spans="1:1" x14ac:dyDescent="0.25">
      <c r="A19628" s="1"/>
    </row>
    <row r="19629" spans="1:1" x14ac:dyDescent="0.25">
      <c r="A19629" s="1"/>
    </row>
    <row r="19630" spans="1:1" x14ac:dyDescent="0.25">
      <c r="A19630" s="1"/>
    </row>
    <row r="19631" spans="1:1" x14ac:dyDescent="0.25">
      <c r="A19631" s="1"/>
    </row>
    <row r="19632" spans="1:1" x14ac:dyDescent="0.25">
      <c r="A19632" s="1"/>
    </row>
    <row r="19633" spans="1:1" x14ac:dyDescent="0.25">
      <c r="A19633" s="1"/>
    </row>
    <row r="19634" spans="1:1" x14ac:dyDescent="0.25">
      <c r="A19634" s="1"/>
    </row>
    <row r="19635" spans="1:1" x14ac:dyDescent="0.25">
      <c r="A19635" s="1"/>
    </row>
    <row r="19636" spans="1:1" x14ac:dyDescent="0.25">
      <c r="A19636" s="1"/>
    </row>
    <row r="19637" spans="1:1" x14ac:dyDescent="0.25">
      <c r="A19637" s="1"/>
    </row>
    <row r="19638" spans="1:1" x14ac:dyDescent="0.25">
      <c r="A19638" s="1"/>
    </row>
    <row r="19639" spans="1:1" x14ac:dyDescent="0.25">
      <c r="A19639" s="1"/>
    </row>
    <row r="19640" spans="1:1" x14ac:dyDescent="0.25">
      <c r="A19640" s="1"/>
    </row>
    <row r="19641" spans="1:1" x14ac:dyDescent="0.25">
      <c r="A19641" s="1"/>
    </row>
    <row r="19642" spans="1:1" x14ac:dyDescent="0.25">
      <c r="A19642" s="1"/>
    </row>
    <row r="19643" spans="1:1" x14ac:dyDescent="0.25">
      <c r="A19643" s="1"/>
    </row>
    <row r="19644" spans="1:1" x14ac:dyDescent="0.25">
      <c r="A19644" s="1"/>
    </row>
    <row r="19645" spans="1:1" x14ac:dyDescent="0.25">
      <c r="A19645" s="1"/>
    </row>
    <row r="19646" spans="1:1" x14ac:dyDescent="0.25">
      <c r="A19646" s="1"/>
    </row>
    <row r="19647" spans="1:1" x14ac:dyDescent="0.25">
      <c r="A19647" s="1"/>
    </row>
    <row r="19648" spans="1:1" x14ac:dyDescent="0.25">
      <c r="A19648" s="1"/>
    </row>
    <row r="19649" spans="1:1" x14ac:dyDescent="0.25">
      <c r="A19649" s="1"/>
    </row>
    <row r="19650" spans="1:1" x14ac:dyDescent="0.25">
      <c r="A19650" s="1"/>
    </row>
    <row r="19651" spans="1:1" x14ac:dyDescent="0.25">
      <c r="A19651" s="1"/>
    </row>
    <row r="19652" spans="1:1" x14ac:dyDescent="0.25">
      <c r="A19652" s="1"/>
    </row>
    <row r="19653" spans="1:1" x14ac:dyDescent="0.25">
      <c r="A19653" s="1"/>
    </row>
    <row r="19654" spans="1:1" x14ac:dyDescent="0.25">
      <c r="A19654" s="1"/>
    </row>
    <row r="19655" spans="1:1" x14ac:dyDescent="0.25">
      <c r="A19655" s="1"/>
    </row>
    <row r="19656" spans="1:1" x14ac:dyDescent="0.25">
      <c r="A19656" s="1"/>
    </row>
    <row r="19657" spans="1:1" x14ac:dyDescent="0.25">
      <c r="A19657" s="1"/>
    </row>
    <row r="19658" spans="1:1" x14ac:dyDescent="0.25">
      <c r="A19658" s="1"/>
    </row>
    <row r="19659" spans="1:1" x14ac:dyDescent="0.25">
      <c r="A19659" s="1"/>
    </row>
    <row r="19660" spans="1:1" x14ac:dyDescent="0.25">
      <c r="A19660" s="1"/>
    </row>
    <row r="19661" spans="1:1" x14ac:dyDescent="0.25">
      <c r="A19661" s="1"/>
    </row>
    <row r="19662" spans="1:1" x14ac:dyDescent="0.25">
      <c r="A19662" s="1"/>
    </row>
    <row r="19663" spans="1:1" x14ac:dyDescent="0.25">
      <c r="A19663" s="1"/>
    </row>
    <row r="19664" spans="1:1" x14ac:dyDescent="0.25">
      <c r="A19664" s="1"/>
    </row>
    <row r="19665" spans="1:1" x14ac:dyDescent="0.25">
      <c r="A19665" s="1"/>
    </row>
    <row r="19666" spans="1:1" x14ac:dyDescent="0.25">
      <c r="A19666" s="1"/>
    </row>
    <row r="19667" spans="1:1" x14ac:dyDescent="0.25">
      <c r="A19667" s="1"/>
    </row>
    <row r="19668" spans="1:1" x14ac:dyDescent="0.25">
      <c r="A19668" s="1"/>
    </row>
    <row r="19669" spans="1:1" x14ac:dyDescent="0.25">
      <c r="A19669" s="1"/>
    </row>
    <row r="19670" spans="1:1" x14ac:dyDescent="0.25">
      <c r="A19670" s="1"/>
    </row>
    <row r="19671" spans="1:1" x14ac:dyDescent="0.25">
      <c r="A19671" s="1"/>
    </row>
    <row r="19672" spans="1:1" x14ac:dyDescent="0.25">
      <c r="A19672" s="1"/>
    </row>
    <row r="19673" spans="1:1" x14ac:dyDescent="0.25">
      <c r="A19673" s="1"/>
    </row>
    <row r="19674" spans="1:1" x14ac:dyDescent="0.25">
      <c r="A19674" s="1"/>
    </row>
    <row r="19675" spans="1:1" x14ac:dyDescent="0.25">
      <c r="A19675" s="1"/>
    </row>
    <row r="19676" spans="1:1" x14ac:dyDescent="0.25">
      <c r="A19676" s="1"/>
    </row>
    <row r="19677" spans="1:1" x14ac:dyDescent="0.25">
      <c r="A19677" s="1"/>
    </row>
    <row r="19678" spans="1:1" x14ac:dyDescent="0.25">
      <c r="A19678" s="1"/>
    </row>
    <row r="19679" spans="1:1" x14ac:dyDescent="0.25">
      <c r="A19679" s="1"/>
    </row>
    <row r="19680" spans="1:1" x14ac:dyDescent="0.25">
      <c r="A19680" s="1"/>
    </row>
    <row r="19681" spans="1:1" x14ac:dyDescent="0.25">
      <c r="A19681" s="1"/>
    </row>
    <row r="19682" spans="1:1" x14ac:dyDescent="0.25">
      <c r="A19682" s="1"/>
    </row>
    <row r="19683" spans="1:1" x14ac:dyDescent="0.25">
      <c r="A19683" s="1"/>
    </row>
    <row r="19684" spans="1:1" x14ac:dyDescent="0.25">
      <c r="A19684" s="1"/>
    </row>
    <row r="19685" spans="1:1" x14ac:dyDescent="0.25">
      <c r="A19685" s="1"/>
    </row>
    <row r="19686" spans="1:1" x14ac:dyDescent="0.25">
      <c r="A19686" s="1"/>
    </row>
    <row r="19687" spans="1:1" x14ac:dyDescent="0.25">
      <c r="A19687" s="1"/>
    </row>
    <row r="19688" spans="1:1" x14ac:dyDescent="0.25">
      <c r="A19688" s="1"/>
    </row>
    <row r="19689" spans="1:1" x14ac:dyDescent="0.25">
      <c r="A19689" s="1"/>
    </row>
    <row r="19690" spans="1:1" x14ac:dyDescent="0.25">
      <c r="A19690" s="1"/>
    </row>
    <row r="19691" spans="1:1" x14ac:dyDescent="0.25">
      <c r="A19691" s="1"/>
    </row>
    <row r="19692" spans="1:1" x14ac:dyDescent="0.25">
      <c r="A19692" s="1"/>
    </row>
    <row r="19693" spans="1:1" x14ac:dyDescent="0.25">
      <c r="A19693" s="1"/>
    </row>
    <row r="19694" spans="1:1" x14ac:dyDescent="0.25">
      <c r="A19694" s="1"/>
    </row>
    <row r="19695" spans="1:1" x14ac:dyDescent="0.25">
      <c r="A19695" s="1"/>
    </row>
    <row r="19696" spans="1:1" x14ac:dyDescent="0.25">
      <c r="A19696" s="1"/>
    </row>
    <row r="19697" spans="1:1" x14ac:dyDescent="0.25">
      <c r="A19697" s="1"/>
    </row>
    <row r="19698" spans="1:1" x14ac:dyDescent="0.25">
      <c r="A19698" s="1"/>
    </row>
    <row r="19699" spans="1:1" x14ac:dyDescent="0.25">
      <c r="A19699" s="1"/>
    </row>
    <row r="19700" spans="1:1" x14ac:dyDescent="0.25">
      <c r="A19700" s="1"/>
    </row>
    <row r="19701" spans="1:1" x14ac:dyDescent="0.25">
      <c r="A19701" s="1"/>
    </row>
    <row r="19702" spans="1:1" x14ac:dyDescent="0.25">
      <c r="A19702" s="1"/>
    </row>
    <row r="19703" spans="1:1" x14ac:dyDescent="0.25">
      <c r="A19703" s="1"/>
    </row>
    <row r="19704" spans="1:1" x14ac:dyDescent="0.25">
      <c r="A19704" s="1"/>
    </row>
    <row r="19705" spans="1:1" x14ac:dyDescent="0.25">
      <c r="A19705" s="1"/>
    </row>
    <row r="19706" spans="1:1" x14ac:dyDescent="0.25">
      <c r="A19706" s="1"/>
    </row>
    <row r="19707" spans="1:1" x14ac:dyDescent="0.25">
      <c r="A19707" s="1"/>
    </row>
    <row r="19708" spans="1:1" x14ac:dyDescent="0.25">
      <c r="A19708" s="1"/>
    </row>
    <row r="19709" spans="1:1" x14ac:dyDescent="0.25">
      <c r="A19709" s="1"/>
    </row>
    <row r="19710" spans="1:1" x14ac:dyDescent="0.25">
      <c r="A19710" s="1"/>
    </row>
    <row r="19711" spans="1:1" x14ac:dyDescent="0.25">
      <c r="A19711" s="1"/>
    </row>
    <row r="19712" spans="1:1" x14ac:dyDescent="0.25">
      <c r="A19712" s="1"/>
    </row>
    <row r="19713" spans="1:1" x14ac:dyDescent="0.25">
      <c r="A19713" s="1"/>
    </row>
    <row r="19714" spans="1:1" x14ac:dyDescent="0.25">
      <c r="A19714" s="1"/>
    </row>
    <row r="19715" spans="1:1" x14ac:dyDescent="0.25">
      <c r="A19715" s="1"/>
    </row>
    <row r="19716" spans="1:1" x14ac:dyDescent="0.25">
      <c r="A19716" s="1"/>
    </row>
    <row r="19717" spans="1:1" x14ac:dyDescent="0.25">
      <c r="A19717" s="1"/>
    </row>
    <row r="19718" spans="1:1" x14ac:dyDescent="0.25">
      <c r="A19718" s="1"/>
    </row>
    <row r="19719" spans="1:1" x14ac:dyDescent="0.25">
      <c r="A19719" s="1"/>
    </row>
    <row r="19720" spans="1:1" x14ac:dyDescent="0.25">
      <c r="A19720" s="1"/>
    </row>
    <row r="19721" spans="1:1" x14ac:dyDescent="0.25">
      <c r="A19721" s="1"/>
    </row>
    <row r="19722" spans="1:1" x14ac:dyDescent="0.25">
      <c r="A19722" s="1"/>
    </row>
    <row r="19723" spans="1:1" x14ac:dyDescent="0.25">
      <c r="A19723" s="1"/>
    </row>
    <row r="19724" spans="1:1" x14ac:dyDescent="0.25">
      <c r="A19724" s="1"/>
    </row>
    <row r="19725" spans="1:1" x14ac:dyDescent="0.25">
      <c r="A19725" s="1"/>
    </row>
    <row r="19726" spans="1:1" x14ac:dyDescent="0.25">
      <c r="A19726" s="1"/>
    </row>
    <row r="19727" spans="1:1" x14ac:dyDescent="0.25">
      <c r="A19727" s="1"/>
    </row>
    <row r="19728" spans="1:1" x14ac:dyDescent="0.25">
      <c r="A19728" s="1"/>
    </row>
    <row r="19729" spans="1:1" x14ac:dyDescent="0.25">
      <c r="A19729" s="1"/>
    </row>
    <row r="19730" spans="1:1" x14ac:dyDescent="0.25">
      <c r="A19730" s="1"/>
    </row>
    <row r="19731" spans="1:1" x14ac:dyDescent="0.25">
      <c r="A19731" s="1"/>
    </row>
    <row r="19732" spans="1:1" x14ac:dyDescent="0.25">
      <c r="A19732" s="1"/>
    </row>
    <row r="19733" spans="1:1" x14ac:dyDescent="0.25">
      <c r="A19733" s="1"/>
    </row>
    <row r="19734" spans="1:1" x14ac:dyDescent="0.25">
      <c r="A19734" s="1"/>
    </row>
    <row r="19735" spans="1:1" x14ac:dyDescent="0.25">
      <c r="A19735" s="1"/>
    </row>
    <row r="19736" spans="1:1" x14ac:dyDescent="0.25">
      <c r="A19736" s="1"/>
    </row>
    <row r="19737" spans="1:1" x14ac:dyDescent="0.25">
      <c r="A19737" s="1"/>
    </row>
    <row r="19738" spans="1:1" x14ac:dyDescent="0.25">
      <c r="A19738" s="1"/>
    </row>
    <row r="19739" spans="1:1" x14ac:dyDescent="0.25">
      <c r="A19739" s="1"/>
    </row>
    <row r="19740" spans="1:1" x14ac:dyDescent="0.25">
      <c r="A19740" s="1"/>
    </row>
    <row r="19741" spans="1:1" x14ac:dyDescent="0.25">
      <c r="A19741" s="1"/>
    </row>
    <row r="19742" spans="1:1" x14ac:dyDescent="0.25">
      <c r="A19742" s="1"/>
    </row>
    <row r="19743" spans="1:1" x14ac:dyDescent="0.25">
      <c r="A19743" s="1"/>
    </row>
    <row r="19744" spans="1:1" x14ac:dyDescent="0.25">
      <c r="A19744" s="1"/>
    </row>
    <row r="19745" spans="1:1" x14ac:dyDescent="0.25">
      <c r="A19745" s="1"/>
    </row>
    <row r="19746" spans="1:1" x14ac:dyDescent="0.25">
      <c r="A19746" s="1"/>
    </row>
    <row r="19747" spans="1:1" x14ac:dyDescent="0.25">
      <c r="A19747" s="1"/>
    </row>
    <row r="19748" spans="1:1" x14ac:dyDescent="0.25">
      <c r="A19748" s="1"/>
    </row>
    <row r="19749" spans="1:1" x14ac:dyDescent="0.25">
      <c r="A19749" s="1"/>
    </row>
    <row r="19750" spans="1:1" x14ac:dyDescent="0.25">
      <c r="A19750" s="1"/>
    </row>
    <row r="19751" spans="1:1" x14ac:dyDescent="0.25">
      <c r="A19751" s="1"/>
    </row>
    <row r="19752" spans="1:1" x14ac:dyDescent="0.25">
      <c r="A19752" s="1"/>
    </row>
    <row r="19753" spans="1:1" x14ac:dyDescent="0.25">
      <c r="A19753" s="1"/>
    </row>
    <row r="19754" spans="1:1" x14ac:dyDescent="0.25">
      <c r="A19754" s="1"/>
    </row>
    <row r="19755" spans="1:1" x14ac:dyDescent="0.25">
      <c r="A19755" s="1"/>
    </row>
    <row r="19756" spans="1:1" x14ac:dyDescent="0.25">
      <c r="A19756" s="1"/>
    </row>
    <row r="19757" spans="1:1" x14ac:dyDescent="0.25">
      <c r="A19757" s="1"/>
    </row>
    <row r="19758" spans="1:1" x14ac:dyDescent="0.25">
      <c r="A19758" s="1"/>
    </row>
    <row r="19759" spans="1:1" x14ac:dyDescent="0.25">
      <c r="A19759" s="1"/>
    </row>
    <row r="19760" spans="1:1" x14ac:dyDescent="0.25">
      <c r="A19760" s="1"/>
    </row>
    <row r="19761" spans="1:1" x14ac:dyDescent="0.25">
      <c r="A19761" s="1"/>
    </row>
    <row r="19762" spans="1:1" x14ac:dyDescent="0.25">
      <c r="A19762" s="1"/>
    </row>
    <row r="19763" spans="1:1" x14ac:dyDescent="0.25">
      <c r="A19763" s="1"/>
    </row>
    <row r="19764" spans="1:1" x14ac:dyDescent="0.25">
      <c r="A19764" s="1"/>
    </row>
    <row r="19765" spans="1:1" x14ac:dyDescent="0.25">
      <c r="A19765" s="1"/>
    </row>
    <row r="19766" spans="1:1" x14ac:dyDescent="0.25">
      <c r="A19766" s="1"/>
    </row>
    <row r="19767" spans="1:1" x14ac:dyDescent="0.25">
      <c r="A19767" s="1"/>
    </row>
    <row r="19768" spans="1:1" x14ac:dyDescent="0.25">
      <c r="A19768" s="1"/>
    </row>
    <row r="19769" spans="1:1" x14ac:dyDescent="0.25">
      <c r="A19769" s="1"/>
    </row>
    <row r="19770" spans="1:1" x14ac:dyDescent="0.25">
      <c r="A19770" s="1"/>
    </row>
    <row r="19771" spans="1:1" x14ac:dyDescent="0.25">
      <c r="A19771" s="1"/>
    </row>
    <row r="19772" spans="1:1" x14ac:dyDescent="0.25">
      <c r="A19772" s="1"/>
    </row>
    <row r="19773" spans="1:1" x14ac:dyDescent="0.25">
      <c r="A19773" s="1"/>
    </row>
    <row r="19774" spans="1:1" x14ac:dyDescent="0.25">
      <c r="A19774" s="1"/>
    </row>
    <row r="19775" spans="1:1" x14ac:dyDescent="0.25">
      <c r="A19775" s="1"/>
    </row>
    <row r="19776" spans="1:1" x14ac:dyDescent="0.25">
      <c r="A19776" s="1"/>
    </row>
    <row r="19777" spans="1:1" x14ac:dyDescent="0.25">
      <c r="A19777" s="1"/>
    </row>
    <row r="19778" spans="1:1" x14ac:dyDescent="0.25">
      <c r="A19778" s="1"/>
    </row>
    <row r="19779" spans="1:1" x14ac:dyDescent="0.25">
      <c r="A19779" s="1"/>
    </row>
    <row r="19780" spans="1:1" x14ac:dyDescent="0.25">
      <c r="A19780" s="1"/>
    </row>
    <row r="19781" spans="1:1" x14ac:dyDescent="0.25">
      <c r="A19781" s="1"/>
    </row>
    <row r="19782" spans="1:1" x14ac:dyDescent="0.25">
      <c r="A19782" s="1"/>
    </row>
    <row r="19783" spans="1:1" x14ac:dyDescent="0.25">
      <c r="A19783" s="1"/>
    </row>
    <row r="19784" spans="1:1" x14ac:dyDescent="0.25">
      <c r="A19784" s="1"/>
    </row>
    <row r="19785" spans="1:1" x14ac:dyDescent="0.25">
      <c r="A19785" s="1"/>
    </row>
    <row r="19786" spans="1:1" x14ac:dyDescent="0.25">
      <c r="A19786" s="1"/>
    </row>
    <row r="19787" spans="1:1" x14ac:dyDescent="0.25">
      <c r="A19787" s="1"/>
    </row>
    <row r="19788" spans="1:1" x14ac:dyDescent="0.25">
      <c r="A19788" s="1"/>
    </row>
    <row r="19789" spans="1:1" x14ac:dyDescent="0.25">
      <c r="A19789" s="1"/>
    </row>
    <row r="19790" spans="1:1" x14ac:dyDescent="0.25">
      <c r="A19790" s="1"/>
    </row>
    <row r="19791" spans="1:1" x14ac:dyDescent="0.25">
      <c r="A19791" s="1"/>
    </row>
    <row r="19792" spans="1:1" x14ac:dyDescent="0.25">
      <c r="A19792" s="1"/>
    </row>
    <row r="19793" spans="1:1" x14ac:dyDescent="0.25">
      <c r="A19793" s="1"/>
    </row>
    <row r="19794" spans="1:1" x14ac:dyDescent="0.25">
      <c r="A19794" s="1"/>
    </row>
    <row r="19795" spans="1:1" x14ac:dyDescent="0.25">
      <c r="A19795" s="1"/>
    </row>
    <row r="19796" spans="1:1" x14ac:dyDescent="0.25">
      <c r="A19796" s="1"/>
    </row>
    <row r="19797" spans="1:1" x14ac:dyDescent="0.25">
      <c r="A19797" s="1"/>
    </row>
    <row r="19798" spans="1:1" x14ac:dyDescent="0.25">
      <c r="A19798" s="1"/>
    </row>
    <row r="19799" spans="1:1" x14ac:dyDescent="0.25">
      <c r="A19799" s="1"/>
    </row>
    <row r="19800" spans="1:1" x14ac:dyDescent="0.25">
      <c r="A19800" s="1"/>
    </row>
    <row r="19801" spans="1:1" x14ac:dyDescent="0.25">
      <c r="A19801" s="1"/>
    </row>
    <row r="19802" spans="1:1" x14ac:dyDescent="0.25">
      <c r="A19802" s="1"/>
    </row>
    <row r="19803" spans="1:1" x14ac:dyDescent="0.25">
      <c r="A19803" s="1"/>
    </row>
    <row r="19804" spans="1:1" x14ac:dyDescent="0.25">
      <c r="A19804" s="1"/>
    </row>
    <row r="19805" spans="1:1" x14ac:dyDescent="0.25">
      <c r="A19805" s="1"/>
    </row>
    <row r="19806" spans="1:1" x14ac:dyDescent="0.25">
      <c r="A19806" s="1"/>
    </row>
    <row r="19807" spans="1:1" x14ac:dyDescent="0.25">
      <c r="A19807" s="1"/>
    </row>
    <row r="19808" spans="1:1" x14ac:dyDescent="0.25">
      <c r="A19808" s="1"/>
    </row>
    <row r="19809" spans="1:1" x14ac:dyDescent="0.25">
      <c r="A19809" s="1"/>
    </row>
    <row r="19810" spans="1:1" x14ac:dyDescent="0.25">
      <c r="A19810" s="1"/>
    </row>
    <row r="19811" spans="1:1" x14ac:dyDescent="0.25">
      <c r="A19811" s="1"/>
    </row>
    <row r="19812" spans="1:1" x14ac:dyDescent="0.25">
      <c r="A19812" s="1"/>
    </row>
    <row r="19813" spans="1:1" x14ac:dyDescent="0.25">
      <c r="A19813" s="1"/>
    </row>
    <row r="19814" spans="1:1" x14ac:dyDescent="0.25">
      <c r="A19814" s="1"/>
    </row>
    <row r="19815" spans="1:1" x14ac:dyDescent="0.25">
      <c r="A19815" s="1"/>
    </row>
    <row r="19816" spans="1:1" x14ac:dyDescent="0.25">
      <c r="A19816" s="1"/>
    </row>
    <row r="19817" spans="1:1" x14ac:dyDescent="0.25">
      <c r="A19817" s="1"/>
    </row>
    <row r="19818" spans="1:1" x14ac:dyDescent="0.25">
      <c r="A19818" s="1"/>
    </row>
    <row r="19819" spans="1:1" x14ac:dyDescent="0.25">
      <c r="A19819" s="1"/>
    </row>
    <row r="19820" spans="1:1" x14ac:dyDescent="0.25">
      <c r="A19820" s="1"/>
    </row>
    <row r="19821" spans="1:1" x14ac:dyDescent="0.25">
      <c r="A19821" s="1"/>
    </row>
    <row r="19822" spans="1:1" x14ac:dyDescent="0.25">
      <c r="A19822" s="1"/>
    </row>
    <row r="19823" spans="1:1" x14ac:dyDescent="0.25">
      <c r="A19823" s="1"/>
    </row>
    <row r="19824" spans="1:1" x14ac:dyDescent="0.25">
      <c r="A19824" s="1"/>
    </row>
    <row r="19825" spans="1:1" x14ac:dyDescent="0.25">
      <c r="A19825" s="1"/>
    </row>
    <row r="19826" spans="1:1" x14ac:dyDescent="0.25">
      <c r="A19826" s="1"/>
    </row>
    <row r="19827" spans="1:1" x14ac:dyDescent="0.25">
      <c r="A19827" s="1"/>
    </row>
    <row r="19828" spans="1:1" x14ac:dyDescent="0.25">
      <c r="A19828" s="1"/>
    </row>
    <row r="19829" spans="1:1" x14ac:dyDescent="0.25">
      <c r="A19829" s="1"/>
    </row>
    <row r="19830" spans="1:1" x14ac:dyDescent="0.25">
      <c r="A19830" s="1"/>
    </row>
    <row r="19831" spans="1:1" x14ac:dyDescent="0.25">
      <c r="A19831" s="1"/>
    </row>
    <row r="19832" spans="1:1" x14ac:dyDescent="0.25">
      <c r="A19832" s="1"/>
    </row>
    <row r="19833" spans="1:1" x14ac:dyDescent="0.25">
      <c r="A19833" s="1"/>
    </row>
    <row r="19834" spans="1:1" x14ac:dyDescent="0.25">
      <c r="A19834" s="1"/>
    </row>
    <row r="19835" spans="1:1" x14ac:dyDescent="0.25">
      <c r="A19835" s="1"/>
    </row>
    <row r="19836" spans="1:1" x14ac:dyDescent="0.25">
      <c r="A19836" s="1"/>
    </row>
    <row r="19837" spans="1:1" x14ac:dyDescent="0.25">
      <c r="A19837" s="1"/>
    </row>
    <row r="19838" spans="1:1" x14ac:dyDescent="0.25">
      <c r="A19838" s="1"/>
    </row>
    <row r="19839" spans="1:1" x14ac:dyDescent="0.25">
      <c r="A19839" s="1"/>
    </row>
    <row r="19840" spans="1:1" x14ac:dyDescent="0.25">
      <c r="A19840" s="1"/>
    </row>
    <row r="19841" spans="1:1" x14ac:dyDescent="0.25">
      <c r="A19841" s="1"/>
    </row>
    <row r="19842" spans="1:1" x14ac:dyDescent="0.25">
      <c r="A19842" s="1"/>
    </row>
    <row r="19843" spans="1:1" x14ac:dyDescent="0.25">
      <c r="A19843" s="1"/>
    </row>
    <row r="19844" spans="1:1" x14ac:dyDescent="0.25">
      <c r="A19844" s="1"/>
    </row>
    <row r="19845" spans="1:1" x14ac:dyDescent="0.25">
      <c r="A19845" s="1"/>
    </row>
    <row r="19846" spans="1:1" x14ac:dyDescent="0.25">
      <c r="A19846" s="1"/>
    </row>
    <row r="19847" spans="1:1" x14ac:dyDescent="0.25">
      <c r="A19847" s="1"/>
    </row>
    <row r="19848" spans="1:1" x14ac:dyDescent="0.25">
      <c r="A19848" s="1"/>
    </row>
    <row r="19849" spans="1:1" x14ac:dyDescent="0.25">
      <c r="A19849" s="1"/>
    </row>
    <row r="19850" spans="1:1" x14ac:dyDescent="0.25">
      <c r="A19850" s="1"/>
    </row>
    <row r="19851" spans="1:1" x14ac:dyDescent="0.25">
      <c r="A19851" s="1"/>
    </row>
    <row r="19852" spans="1:1" x14ac:dyDescent="0.25">
      <c r="A19852" s="1"/>
    </row>
    <row r="19853" spans="1:1" x14ac:dyDescent="0.25">
      <c r="A19853" s="1"/>
    </row>
    <row r="19854" spans="1:1" x14ac:dyDescent="0.25">
      <c r="A19854" s="1"/>
    </row>
    <row r="19855" spans="1:1" x14ac:dyDescent="0.25">
      <c r="A19855" s="1"/>
    </row>
    <row r="19856" spans="1:1" x14ac:dyDescent="0.25">
      <c r="A19856" s="1"/>
    </row>
    <row r="19857" spans="1:1" x14ac:dyDescent="0.25">
      <c r="A19857" s="1"/>
    </row>
    <row r="19858" spans="1:1" x14ac:dyDescent="0.25">
      <c r="A19858" s="1"/>
    </row>
    <row r="19859" spans="1:1" x14ac:dyDescent="0.25">
      <c r="A19859" s="1"/>
    </row>
    <row r="19860" spans="1:1" x14ac:dyDescent="0.25">
      <c r="A19860" s="1"/>
    </row>
    <row r="19861" spans="1:1" x14ac:dyDescent="0.25">
      <c r="A19861" s="1"/>
    </row>
    <row r="19862" spans="1:1" x14ac:dyDescent="0.25">
      <c r="A19862" s="1"/>
    </row>
    <row r="19863" spans="1:1" x14ac:dyDescent="0.25">
      <c r="A19863" s="1"/>
    </row>
    <row r="19864" spans="1:1" x14ac:dyDescent="0.25">
      <c r="A19864" s="1"/>
    </row>
    <row r="19865" spans="1:1" x14ac:dyDescent="0.25">
      <c r="A19865" s="1"/>
    </row>
    <row r="19866" spans="1:1" x14ac:dyDescent="0.25">
      <c r="A19866" s="1"/>
    </row>
    <row r="19867" spans="1:1" x14ac:dyDescent="0.25">
      <c r="A19867" s="1"/>
    </row>
    <row r="19868" spans="1:1" x14ac:dyDescent="0.25">
      <c r="A19868" s="1"/>
    </row>
    <row r="19869" spans="1:1" x14ac:dyDescent="0.25">
      <c r="A19869" s="1"/>
    </row>
    <row r="19870" spans="1:1" x14ac:dyDescent="0.25">
      <c r="A19870" s="1"/>
    </row>
    <row r="19871" spans="1:1" x14ac:dyDescent="0.25">
      <c r="A19871" s="1"/>
    </row>
    <row r="19872" spans="1:1" x14ac:dyDescent="0.25">
      <c r="A19872" s="1"/>
    </row>
    <row r="19873" spans="1:1" x14ac:dyDescent="0.25">
      <c r="A19873" s="1"/>
    </row>
    <row r="19874" spans="1:1" x14ac:dyDescent="0.25">
      <c r="A19874" s="1"/>
    </row>
    <row r="19875" spans="1:1" x14ac:dyDescent="0.25">
      <c r="A19875" s="1"/>
    </row>
    <row r="19876" spans="1:1" x14ac:dyDescent="0.25">
      <c r="A19876" s="1"/>
    </row>
    <row r="19877" spans="1:1" x14ac:dyDescent="0.25">
      <c r="A19877" s="1"/>
    </row>
    <row r="19878" spans="1:1" x14ac:dyDescent="0.25">
      <c r="A19878" s="1"/>
    </row>
    <row r="19879" spans="1:1" x14ac:dyDescent="0.25">
      <c r="A19879" s="1"/>
    </row>
    <row r="19880" spans="1:1" x14ac:dyDescent="0.25">
      <c r="A19880" s="1"/>
    </row>
    <row r="19881" spans="1:1" x14ac:dyDescent="0.25">
      <c r="A19881" s="1"/>
    </row>
    <row r="19882" spans="1:1" x14ac:dyDescent="0.25">
      <c r="A19882" s="1"/>
    </row>
    <row r="19883" spans="1:1" x14ac:dyDescent="0.25">
      <c r="A19883" s="1"/>
    </row>
    <row r="19884" spans="1:1" x14ac:dyDescent="0.25">
      <c r="A19884" s="1"/>
    </row>
    <row r="19885" spans="1:1" x14ac:dyDescent="0.25">
      <c r="A19885" s="1"/>
    </row>
    <row r="19886" spans="1:1" x14ac:dyDescent="0.25">
      <c r="A19886" s="1"/>
    </row>
    <row r="19887" spans="1:1" x14ac:dyDescent="0.25">
      <c r="A19887" s="1"/>
    </row>
    <row r="19888" spans="1:1" x14ac:dyDescent="0.25">
      <c r="A19888" s="1"/>
    </row>
    <row r="19889" spans="1:1" x14ac:dyDescent="0.25">
      <c r="A19889" s="1"/>
    </row>
    <row r="19890" spans="1:1" x14ac:dyDescent="0.25">
      <c r="A19890" s="1"/>
    </row>
    <row r="19891" spans="1:1" x14ac:dyDescent="0.25">
      <c r="A19891" s="1"/>
    </row>
    <row r="19892" spans="1:1" x14ac:dyDescent="0.25">
      <c r="A19892" s="1"/>
    </row>
    <row r="19893" spans="1:1" x14ac:dyDescent="0.25">
      <c r="A19893" s="1"/>
    </row>
    <row r="19894" spans="1:1" x14ac:dyDescent="0.25">
      <c r="A19894" s="1"/>
    </row>
    <row r="19895" spans="1:1" x14ac:dyDescent="0.25">
      <c r="A19895" s="1"/>
    </row>
    <row r="19896" spans="1:1" x14ac:dyDescent="0.25">
      <c r="A19896" s="1"/>
    </row>
    <row r="19897" spans="1:1" x14ac:dyDescent="0.25">
      <c r="A19897" s="1"/>
    </row>
    <row r="19898" spans="1:1" x14ac:dyDescent="0.25">
      <c r="A19898" s="1"/>
    </row>
    <row r="19899" spans="1:1" x14ac:dyDescent="0.25">
      <c r="A19899" s="1"/>
    </row>
    <row r="19900" spans="1:1" x14ac:dyDescent="0.25">
      <c r="A19900" s="1"/>
    </row>
    <row r="19901" spans="1:1" x14ac:dyDescent="0.25">
      <c r="A19901" s="1"/>
    </row>
    <row r="19902" spans="1:1" x14ac:dyDescent="0.25">
      <c r="A19902" s="1"/>
    </row>
    <row r="19903" spans="1:1" x14ac:dyDescent="0.25">
      <c r="A19903" s="1"/>
    </row>
    <row r="19904" spans="1:1" x14ac:dyDescent="0.25">
      <c r="A19904" s="1"/>
    </row>
    <row r="19905" spans="1:1" x14ac:dyDescent="0.25">
      <c r="A19905" s="1"/>
    </row>
    <row r="19906" spans="1:1" x14ac:dyDescent="0.25">
      <c r="A19906" s="1"/>
    </row>
    <row r="19907" spans="1:1" x14ac:dyDescent="0.25">
      <c r="A19907" s="1"/>
    </row>
    <row r="19908" spans="1:1" x14ac:dyDescent="0.25">
      <c r="A19908" s="1"/>
    </row>
    <row r="19909" spans="1:1" x14ac:dyDescent="0.25">
      <c r="A19909" s="1"/>
    </row>
    <row r="19910" spans="1:1" x14ac:dyDescent="0.25">
      <c r="A19910" s="1"/>
    </row>
    <row r="19911" spans="1:1" x14ac:dyDescent="0.25">
      <c r="A19911" s="1"/>
    </row>
    <row r="19912" spans="1:1" x14ac:dyDescent="0.25">
      <c r="A19912" s="1"/>
    </row>
    <row r="19913" spans="1:1" x14ac:dyDescent="0.25">
      <c r="A19913" s="1"/>
    </row>
    <row r="19914" spans="1:1" x14ac:dyDescent="0.25">
      <c r="A19914" s="1"/>
    </row>
    <row r="19915" spans="1:1" x14ac:dyDescent="0.25">
      <c r="A19915" s="1"/>
    </row>
    <row r="19916" spans="1:1" x14ac:dyDescent="0.25">
      <c r="A19916" s="1"/>
    </row>
    <row r="19917" spans="1:1" x14ac:dyDescent="0.25">
      <c r="A19917" s="1"/>
    </row>
    <row r="19918" spans="1:1" x14ac:dyDescent="0.25">
      <c r="A19918" s="1"/>
    </row>
    <row r="19919" spans="1:1" x14ac:dyDescent="0.25">
      <c r="A19919" s="1"/>
    </row>
    <row r="19920" spans="1:1" x14ac:dyDescent="0.25">
      <c r="A19920" s="1"/>
    </row>
    <row r="19921" spans="1:1" x14ac:dyDescent="0.25">
      <c r="A19921" s="1"/>
    </row>
    <row r="19922" spans="1:1" x14ac:dyDescent="0.25">
      <c r="A19922" s="1"/>
    </row>
    <row r="19923" spans="1:1" x14ac:dyDescent="0.25">
      <c r="A19923" s="1"/>
    </row>
    <row r="19924" spans="1:1" x14ac:dyDescent="0.25">
      <c r="A19924" s="1"/>
    </row>
    <row r="19925" spans="1:1" x14ac:dyDescent="0.25">
      <c r="A19925" s="1"/>
    </row>
    <row r="19926" spans="1:1" x14ac:dyDescent="0.25">
      <c r="A19926" s="1"/>
    </row>
    <row r="19927" spans="1:1" x14ac:dyDescent="0.25">
      <c r="A19927" s="1"/>
    </row>
    <row r="19928" spans="1:1" x14ac:dyDescent="0.25">
      <c r="A19928" s="1"/>
    </row>
    <row r="19929" spans="1:1" x14ac:dyDescent="0.25">
      <c r="A19929" s="1"/>
    </row>
    <row r="19930" spans="1:1" x14ac:dyDescent="0.25">
      <c r="A19930" s="1"/>
    </row>
    <row r="19931" spans="1:1" x14ac:dyDescent="0.25">
      <c r="A19931" s="1"/>
    </row>
    <row r="19932" spans="1:1" x14ac:dyDescent="0.25">
      <c r="A19932" s="1"/>
    </row>
    <row r="19933" spans="1:1" x14ac:dyDescent="0.25">
      <c r="A19933" s="1"/>
    </row>
    <row r="19934" spans="1:1" x14ac:dyDescent="0.25">
      <c r="A19934" s="1"/>
    </row>
    <row r="19935" spans="1:1" x14ac:dyDescent="0.25">
      <c r="A19935" s="1"/>
    </row>
    <row r="19936" spans="1:1" x14ac:dyDescent="0.25">
      <c r="A19936" s="1"/>
    </row>
    <row r="19937" spans="1:1" x14ac:dyDescent="0.25">
      <c r="A19937" s="1"/>
    </row>
    <row r="19938" spans="1:1" x14ac:dyDescent="0.25">
      <c r="A19938" s="1"/>
    </row>
    <row r="19939" spans="1:1" x14ac:dyDescent="0.25">
      <c r="A19939" s="1"/>
    </row>
    <row r="19940" spans="1:1" x14ac:dyDescent="0.25">
      <c r="A19940" s="1"/>
    </row>
    <row r="19941" spans="1:1" x14ac:dyDescent="0.25">
      <c r="A19941" s="1"/>
    </row>
    <row r="19942" spans="1:1" x14ac:dyDescent="0.25">
      <c r="A19942" s="1"/>
    </row>
    <row r="19943" spans="1:1" x14ac:dyDescent="0.25">
      <c r="A19943" s="1"/>
    </row>
    <row r="19944" spans="1:1" x14ac:dyDescent="0.25">
      <c r="A19944" s="1"/>
    </row>
    <row r="19945" spans="1:1" x14ac:dyDescent="0.25">
      <c r="A19945" s="1"/>
    </row>
    <row r="19946" spans="1:1" x14ac:dyDescent="0.25">
      <c r="A19946" s="1"/>
    </row>
    <row r="19947" spans="1:1" x14ac:dyDescent="0.25">
      <c r="A19947" s="1"/>
    </row>
    <row r="19948" spans="1:1" x14ac:dyDescent="0.25">
      <c r="A19948" s="1"/>
    </row>
    <row r="19949" spans="1:1" x14ac:dyDescent="0.25">
      <c r="A19949" s="1"/>
    </row>
    <row r="19950" spans="1:1" x14ac:dyDescent="0.25">
      <c r="A19950" s="1"/>
    </row>
    <row r="19951" spans="1:1" x14ac:dyDescent="0.25">
      <c r="A19951" s="1"/>
    </row>
    <row r="19952" spans="1:1" x14ac:dyDescent="0.25">
      <c r="A19952" s="1"/>
    </row>
    <row r="19953" spans="1:1" x14ac:dyDescent="0.25">
      <c r="A19953" s="1"/>
    </row>
    <row r="19954" spans="1:1" x14ac:dyDescent="0.25">
      <c r="A19954" s="1"/>
    </row>
    <row r="19955" spans="1:1" x14ac:dyDescent="0.25">
      <c r="A19955" s="1"/>
    </row>
    <row r="19956" spans="1:1" x14ac:dyDescent="0.25">
      <c r="A19956" s="1"/>
    </row>
    <row r="19957" spans="1:1" x14ac:dyDescent="0.25">
      <c r="A19957" s="1"/>
    </row>
    <row r="19958" spans="1:1" x14ac:dyDescent="0.25">
      <c r="A19958" s="1"/>
    </row>
    <row r="19959" spans="1:1" x14ac:dyDescent="0.25">
      <c r="A19959" s="1"/>
    </row>
    <row r="19960" spans="1:1" x14ac:dyDescent="0.25">
      <c r="A19960" s="1"/>
    </row>
    <row r="19961" spans="1:1" x14ac:dyDescent="0.25">
      <c r="A19961" s="1"/>
    </row>
    <row r="19962" spans="1:1" x14ac:dyDescent="0.25">
      <c r="A19962" s="1"/>
    </row>
    <row r="19963" spans="1:1" x14ac:dyDescent="0.25">
      <c r="A19963" s="1"/>
    </row>
    <row r="19964" spans="1:1" x14ac:dyDescent="0.25">
      <c r="A19964" s="1"/>
    </row>
    <row r="19965" spans="1:1" x14ac:dyDescent="0.25">
      <c r="A19965" s="1"/>
    </row>
    <row r="19966" spans="1:1" x14ac:dyDescent="0.25">
      <c r="A19966" s="1"/>
    </row>
    <row r="19967" spans="1:1" x14ac:dyDescent="0.25">
      <c r="A19967" s="1"/>
    </row>
    <row r="19968" spans="1:1" x14ac:dyDescent="0.25">
      <c r="A19968" s="1"/>
    </row>
    <row r="19969" spans="1:1" x14ac:dyDescent="0.25">
      <c r="A19969" s="1"/>
    </row>
    <row r="19970" spans="1:1" x14ac:dyDescent="0.25">
      <c r="A19970" s="1"/>
    </row>
    <row r="19971" spans="1:1" x14ac:dyDescent="0.25">
      <c r="A19971" s="1"/>
    </row>
    <row r="19972" spans="1:1" x14ac:dyDescent="0.25">
      <c r="A19972" s="1"/>
    </row>
    <row r="19973" spans="1:1" x14ac:dyDescent="0.25">
      <c r="A19973" s="1"/>
    </row>
    <row r="19974" spans="1:1" x14ac:dyDescent="0.25">
      <c r="A19974" s="1"/>
    </row>
    <row r="19975" spans="1:1" x14ac:dyDescent="0.25">
      <c r="A19975" s="1"/>
    </row>
    <row r="19976" spans="1:1" x14ac:dyDescent="0.25">
      <c r="A19976" s="1"/>
    </row>
    <row r="19977" spans="1:1" x14ac:dyDescent="0.25">
      <c r="A19977" s="1"/>
    </row>
    <row r="19978" spans="1:1" x14ac:dyDescent="0.25">
      <c r="A19978" s="1"/>
    </row>
    <row r="19979" spans="1:1" x14ac:dyDescent="0.25">
      <c r="A19979" s="1"/>
    </row>
    <row r="19980" spans="1:1" x14ac:dyDescent="0.25">
      <c r="A19980" s="1"/>
    </row>
    <row r="19981" spans="1:1" x14ac:dyDescent="0.25">
      <c r="A19981" s="1"/>
    </row>
    <row r="19982" spans="1:1" x14ac:dyDescent="0.25">
      <c r="A19982" s="1"/>
    </row>
    <row r="19983" spans="1:1" x14ac:dyDescent="0.25">
      <c r="A19983" s="1"/>
    </row>
    <row r="19984" spans="1:1" x14ac:dyDescent="0.25">
      <c r="A19984" s="1"/>
    </row>
    <row r="19985" spans="1:1" x14ac:dyDescent="0.25">
      <c r="A19985" s="1"/>
    </row>
    <row r="19986" spans="1:1" x14ac:dyDescent="0.25">
      <c r="A19986" s="1"/>
    </row>
    <row r="19987" spans="1:1" x14ac:dyDescent="0.25">
      <c r="A19987" s="1"/>
    </row>
    <row r="19988" spans="1:1" x14ac:dyDescent="0.25">
      <c r="A19988" s="1"/>
    </row>
    <row r="19989" spans="1:1" x14ac:dyDescent="0.25">
      <c r="A19989" s="1"/>
    </row>
    <row r="19990" spans="1:1" x14ac:dyDescent="0.25">
      <c r="A19990" s="1"/>
    </row>
    <row r="19991" spans="1:1" x14ac:dyDescent="0.25">
      <c r="A19991" s="1"/>
    </row>
    <row r="19992" spans="1:1" x14ac:dyDescent="0.25">
      <c r="A19992" s="1"/>
    </row>
    <row r="19993" spans="1:1" x14ac:dyDescent="0.25">
      <c r="A19993" s="1"/>
    </row>
    <row r="19994" spans="1:1" x14ac:dyDescent="0.25">
      <c r="A19994" s="1"/>
    </row>
    <row r="19995" spans="1:1" x14ac:dyDescent="0.25">
      <c r="A19995" s="1"/>
    </row>
    <row r="19996" spans="1:1" x14ac:dyDescent="0.25">
      <c r="A19996" s="1"/>
    </row>
    <row r="19997" spans="1:1" x14ac:dyDescent="0.25">
      <c r="A19997" s="1"/>
    </row>
    <row r="19998" spans="1:1" x14ac:dyDescent="0.25">
      <c r="A19998" s="1"/>
    </row>
    <row r="19999" spans="1:1" x14ac:dyDescent="0.25">
      <c r="A19999" s="1"/>
    </row>
    <row r="20000" spans="1:1" x14ac:dyDescent="0.25">
      <c r="A20000" s="1"/>
    </row>
    <row r="20001" spans="1:1" x14ac:dyDescent="0.25">
      <c r="A20001" s="1"/>
    </row>
    <row r="20002" spans="1:1" x14ac:dyDescent="0.25">
      <c r="A20002" s="1"/>
    </row>
    <row r="20003" spans="1:1" x14ac:dyDescent="0.25">
      <c r="A20003" s="1"/>
    </row>
    <row r="20004" spans="1:1" x14ac:dyDescent="0.25">
      <c r="A20004" s="1"/>
    </row>
    <row r="20005" spans="1:1" x14ac:dyDescent="0.25">
      <c r="A20005" s="1"/>
    </row>
    <row r="20006" spans="1:1" x14ac:dyDescent="0.25">
      <c r="A20006" s="1"/>
    </row>
    <row r="20007" spans="1:1" x14ac:dyDescent="0.25">
      <c r="A20007" s="1"/>
    </row>
    <row r="20008" spans="1:1" x14ac:dyDescent="0.25">
      <c r="A20008" s="1"/>
    </row>
    <row r="20009" spans="1:1" x14ac:dyDescent="0.25">
      <c r="A20009" s="1"/>
    </row>
    <row r="20010" spans="1:1" x14ac:dyDescent="0.25">
      <c r="A20010" s="1"/>
    </row>
    <row r="20011" spans="1:1" x14ac:dyDescent="0.25">
      <c r="A20011" s="1"/>
    </row>
    <row r="20012" spans="1:1" x14ac:dyDescent="0.25">
      <c r="A20012" s="1"/>
    </row>
    <row r="20013" spans="1:1" x14ac:dyDescent="0.25">
      <c r="A20013" s="1"/>
    </row>
    <row r="20014" spans="1:1" x14ac:dyDescent="0.25">
      <c r="A20014" s="1"/>
    </row>
    <row r="20015" spans="1:1" x14ac:dyDescent="0.25">
      <c r="A20015" s="1"/>
    </row>
    <row r="20016" spans="1:1" x14ac:dyDescent="0.25">
      <c r="A20016" s="1"/>
    </row>
    <row r="20017" spans="1:1" x14ac:dyDescent="0.25">
      <c r="A20017" s="1"/>
    </row>
    <row r="20018" spans="1:1" x14ac:dyDescent="0.25">
      <c r="A20018" s="1"/>
    </row>
    <row r="20019" spans="1:1" x14ac:dyDescent="0.25">
      <c r="A20019" s="1"/>
    </row>
    <row r="20020" spans="1:1" x14ac:dyDescent="0.25">
      <c r="A20020" s="1"/>
    </row>
    <row r="20021" spans="1:1" x14ac:dyDescent="0.25">
      <c r="A20021" s="1"/>
    </row>
    <row r="20022" spans="1:1" x14ac:dyDescent="0.25">
      <c r="A20022" s="1"/>
    </row>
    <row r="20023" spans="1:1" x14ac:dyDescent="0.25">
      <c r="A20023" s="1"/>
    </row>
    <row r="20024" spans="1:1" x14ac:dyDescent="0.25">
      <c r="A20024" s="1"/>
    </row>
    <row r="20025" spans="1:1" x14ac:dyDescent="0.25">
      <c r="A20025" s="1"/>
    </row>
    <row r="20026" spans="1:1" x14ac:dyDescent="0.25">
      <c r="A20026" s="1"/>
    </row>
    <row r="20027" spans="1:1" x14ac:dyDescent="0.25">
      <c r="A20027" s="1"/>
    </row>
    <row r="20028" spans="1:1" x14ac:dyDescent="0.25">
      <c r="A20028" s="1"/>
    </row>
    <row r="20029" spans="1:1" x14ac:dyDescent="0.25">
      <c r="A20029" s="1"/>
    </row>
    <row r="20030" spans="1:1" x14ac:dyDescent="0.25">
      <c r="A20030" s="1"/>
    </row>
    <row r="20031" spans="1:1" x14ac:dyDescent="0.25">
      <c r="A20031" s="1"/>
    </row>
    <row r="20032" spans="1:1" x14ac:dyDescent="0.25">
      <c r="A20032" s="1"/>
    </row>
    <row r="20033" spans="1:1" x14ac:dyDescent="0.25">
      <c r="A20033" s="1"/>
    </row>
    <row r="20034" spans="1:1" x14ac:dyDescent="0.25">
      <c r="A20034" s="1"/>
    </row>
    <row r="20035" spans="1:1" x14ac:dyDescent="0.25">
      <c r="A20035" s="1"/>
    </row>
    <row r="20036" spans="1:1" x14ac:dyDescent="0.25">
      <c r="A20036" s="1"/>
    </row>
    <row r="20037" spans="1:1" x14ac:dyDescent="0.25">
      <c r="A20037" s="1"/>
    </row>
    <row r="20038" spans="1:1" x14ac:dyDescent="0.25">
      <c r="A20038" s="1"/>
    </row>
    <row r="20039" spans="1:1" x14ac:dyDescent="0.25">
      <c r="A20039" s="1"/>
    </row>
    <row r="20040" spans="1:1" x14ac:dyDescent="0.25">
      <c r="A20040" s="1"/>
    </row>
    <row r="20041" spans="1:1" x14ac:dyDescent="0.25">
      <c r="A20041" s="1"/>
    </row>
    <row r="20042" spans="1:1" x14ac:dyDescent="0.25">
      <c r="A20042" s="1"/>
    </row>
    <row r="20043" spans="1:1" x14ac:dyDescent="0.25">
      <c r="A20043" s="1"/>
    </row>
    <row r="20044" spans="1:1" x14ac:dyDescent="0.25">
      <c r="A20044" s="1"/>
    </row>
    <row r="20045" spans="1:1" x14ac:dyDescent="0.25">
      <c r="A20045" s="1"/>
    </row>
    <row r="20046" spans="1:1" x14ac:dyDescent="0.25">
      <c r="A20046" s="1"/>
    </row>
    <row r="20047" spans="1:1" x14ac:dyDescent="0.25">
      <c r="A20047" s="1"/>
    </row>
    <row r="20048" spans="1:1" x14ac:dyDescent="0.25">
      <c r="A20048" s="1"/>
    </row>
    <row r="20049" spans="1:1" x14ac:dyDescent="0.25">
      <c r="A20049" s="1"/>
    </row>
    <row r="20050" spans="1:1" x14ac:dyDescent="0.25">
      <c r="A20050" s="1"/>
    </row>
    <row r="20051" spans="1:1" x14ac:dyDescent="0.25">
      <c r="A20051" s="1"/>
    </row>
    <row r="20052" spans="1:1" x14ac:dyDescent="0.25">
      <c r="A20052" s="1"/>
    </row>
    <row r="20053" spans="1:1" x14ac:dyDescent="0.25">
      <c r="A20053" s="1"/>
    </row>
    <row r="20054" spans="1:1" x14ac:dyDescent="0.25">
      <c r="A20054" s="1"/>
    </row>
    <row r="20055" spans="1:1" x14ac:dyDescent="0.25">
      <c r="A20055" s="1"/>
    </row>
    <row r="20056" spans="1:1" x14ac:dyDescent="0.25">
      <c r="A20056" s="1"/>
    </row>
    <row r="20057" spans="1:1" x14ac:dyDescent="0.25">
      <c r="A20057" s="1"/>
    </row>
    <row r="20058" spans="1:1" x14ac:dyDescent="0.25">
      <c r="A20058" s="1"/>
    </row>
    <row r="20059" spans="1:1" x14ac:dyDescent="0.25">
      <c r="A20059" s="1"/>
    </row>
    <row r="20060" spans="1:1" x14ac:dyDescent="0.25">
      <c r="A20060" s="1"/>
    </row>
    <row r="20061" spans="1:1" x14ac:dyDescent="0.25">
      <c r="A20061" s="1"/>
    </row>
    <row r="20062" spans="1:1" x14ac:dyDescent="0.25">
      <c r="A20062" s="1"/>
    </row>
    <row r="20063" spans="1:1" x14ac:dyDescent="0.25">
      <c r="A20063" s="1"/>
    </row>
    <row r="20064" spans="1:1" x14ac:dyDescent="0.25">
      <c r="A20064" s="1"/>
    </row>
    <row r="20065" spans="1:1" x14ac:dyDescent="0.25">
      <c r="A20065" s="1"/>
    </row>
    <row r="20066" spans="1:1" x14ac:dyDescent="0.25">
      <c r="A20066" s="1"/>
    </row>
    <row r="20067" spans="1:1" x14ac:dyDescent="0.25">
      <c r="A20067" s="1"/>
    </row>
    <row r="20068" spans="1:1" x14ac:dyDescent="0.25">
      <c r="A20068" s="1"/>
    </row>
    <row r="20069" spans="1:1" x14ac:dyDescent="0.25">
      <c r="A20069" s="1"/>
    </row>
    <row r="20070" spans="1:1" x14ac:dyDescent="0.25">
      <c r="A20070" s="1"/>
    </row>
    <row r="20071" spans="1:1" x14ac:dyDescent="0.25">
      <c r="A20071" s="1"/>
    </row>
    <row r="20072" spans="1:1" x14ac:dyDescent="0.25">
      <c r="A20072" s="1"/>
    </row>
    <row r="20073" spans="1:1" x14ac:dyDescent="0.25">
      <c r="A20073" s="1"/>
    </row>
    <row r="20074" spans="1:1" x14ac:dyDescent="0.25">
      <c r="A20074" s="1"/>
    </row>
    <row r="20075" spans="1:1" x14ac:dyDescent="0.25">
      <c r="A20075" s="1"/>
    </row>
    <row r="20076" spans="1:1" x14ac:dyDescent="0.25">
      <c r="A20076" s="1"/>
    </row>
    <row r="20077" spans="1:1" x14ac:dyDescent="0.25">
      <c r="A20077" s="1"/>
    </row>
    <row r="20078" spans="1:1" x14ac:dyDescent="0.25">
      <c r="A20078" s="1"/>
    </row>
    <row r="20079" spans="1:1" x14ac:dyDescent="0.25">
      <c r="A20079" s="1"/>
    </row>
    <row r="20080" spans="1:1" x14ac:dyDescent="0.25">
      <c r="A20080" s="1"/>
    </row>
    <row r="20081" spans="1:1" x14ac:dyDescent="0.25">
      <c r="A20081" s="1"/>
    </row>
    <row r="20082" spans="1:1" x14ac:dyDescent="0.25">
      <c r="A20082" s="1"/>
    </row>
    <row r="20083" spans="1:1" x14ac:dyDescent="0.25">
      <c r="A20083" s="1"/>
    </row>
    <row r="20084" spans="1:1" x14ac:dyDescent="0.25">
      <c r="A20084" s="1"/>
    </row>
    <row r="20085" spans="1:1" x14ac:dyDescent="0.25">
      <c r="A20085" s="1"/>
    </row>
    <row r="20086" spans="1:1" x14ac:dyDescent="0.25">
      <c r="A20086" s="1"/>
    </row>
    <row r="20087" spans="1:1" x14ac:dyDescent="0.25">
      <c r="A20087" s="1"/>
    </row>
    <row r="20088" spans="1:1" x14ac:dyDescent="0.25">
      <c r="A20088" s="1"/>
    </row>
    <row r="20089" spans="1:1" x14ac:dyDescent="0.25">
      <c r="A20089" s="1"/>
    </row>
    <row r="20090" spans="1:1" x14ac:dyDescent="0.25">
      <c r="A20090" s="1"/>
    </row>
    <row r="20091" spans="1:1" x14ac:dyDescent="0.25">
      <c r="A20091" s="1"/>
    </row>
    <row r="20092" spans="1:1" x14ac:dyDescent="0.25">
      <c r="A20092" s="1"/>
    </row>
    <row r="20093" spans="1:1" x14ac:dyDescent="0.25">
      <c r="A20093" s="1"/>
    </row>
    <row r="20094" spans="1:1" x14ac:dyDescent="0.25">
      <c r="A20094" s="1"/>
    </row>
    <row r="20095" spans="1:1" x14ac:dyDescent="0.25">
      <c r="A20095" s="1"/>
    </row>
    <row r="20096" spans="1:1" x14ac:dyDescent="0.25">
      <c r="A20096" s="1"/>
    </row>
    <row r="20097" spans="1:1" x14ac:dyDescent="0.25">
      <c r="A20097" s="1"/>
    </row>
    <row r="20098" spans="1:1" x14ac:dyDescent="0.25">
      <c r="A20098" s="1"/>
    </row>
    <row r="20099" spans="1:1" x14ac:dyDescent="0.25">
      <c r="A20099" s="1"/>
    </row>
    <row r="20100" spans="1:1" x14ac:dyDescent="0.25">
      <c r="A20100" s="1"/>
    </row>
    <row r="20101" spans="1:1" x14ac:dyDescent="0.25">
      <c r="A20101" s="1"/>
    </row>
    <row r="20102" spans="1:1" x14ac:dyDescent="0.25">
      <c r="A20102" s="1"/>
    </row>
    <row r="20103" spans="1:1" x14ac:dyDescent="0.25">
      <c r="A20103" s="1"/>
    </row>
    <row r="20104" spans="1:1" x14ac:dyDescent="0.25">
      <c r="A20104" s="1"/>
    </row>
    <row r="20105" spans="1:1" x14ac:dyDescent="0.25">
      <c r="A20105" s="1"/>
    </row>
    <row r="20106" spans="1:1" x14ac:dyDescent="0.25">
      <c r="A20106" s="1"/>
    </row>
    <row r="20107" spans="1:1" x14ac:dyDescent="0.25">
      <c r="A20107" s="1"/>
    </row>
    <row r="20108" spans="1:1" x14ac:dyDescent="0.25">
      <c r="A20108" s="1"/>
    </row>
    <row r="20109" spans="1:1" x14ac:dyDescent="0.25">
      <c r="A20109" s="1"/>
    </row>
    <row r="20110" spans="1:1" x14ac:dyDescent="0.25">
      <c r="A20110" s="1"/>
    </row>
    <row r="20111" spans="1:1" x14ac:dyDescent="0.25">
      <c r="A20111" s="1"/>
    </row>
    <row r="20112" spans="1:1" x14ac:dyDescent="0.25">
      <c r="A20112" s="1"/>
    </row>
    <row r="20113" spans="1:1" x14ac:dyDescent="0.25">
      <c r="A20113" s="1"/>
    </row>
    <row r="20114" spans="1:1" x14ac:dyDescent="0.25">
      <c r="A20114" s="1"/>
    </row>
    <row r="20115" spans="1:1" x14ac:dyDescent="0.25">
      <c r="A20115" s="1"/>
    </row>
    <row r="20116" spans="1:1" x14ac:dyDescent="0.25">
      <c r="A20116" s="1"/>
    </row>
    <row r="20117" spans="1:1" x14ac:dyDescent="0.25">
      <c r="A20117" s="1"/>
    </row>
    <row r="20118" spans="1:1" x14ac:dyDescent="0.25">
      <c r="A20118" s="1"/>
    </row>
    <row r="20119" spans="1:1" x14ac:dyDescent="0.25">
      <c r="A20119" s="1"/>
    </row>
    <row r="20120" spans="1:1" x14ac:dyDescent="0.25">
      <c r="A20120" s="1"/>
    </row>
    <row r="20121" spans="1:1" x14ac:dyDescent="0.25">
      <c r="A20121" s="1"/>
    </row>
    <row r="20122" spans="1:1" x14ac:dyDescent="0.25">
      <c r="A20122" s="1"/>
    </row>
    <row r="20123" spans="1:1" x14ac:dyDescent="0.25">
      <c r="A20123" s="1"/>
    </row>
    <row r="20124" spans="1:1" x14ac:dyDescent="0.25">
      <c r="A20124" s="1"/>
    </row>
    <row r="20125" spans="1:1" x14ac:dyDescent="0.25">
      <c r="A20125" s="1"/>
    </row>
    <row r="20126" spans="1:1" x14ac:dyDescent="0.25">
      <c r="A20126" s="1"/>
    </row>
    <row r="20127" spans="1:1" x14ac:dyDescent="0.25">
      <c r="A20127" s="1"/>
    </row>
    <row r="20128" spans="1:1" x14ac:dyDescent="0.25">
      <c r="A20128" s="1"/>
    </row>
    <row r="20129" spans="1:1" x14ac:dyDescent="0.25">
      <c r="A20129" s="1"/>
    </row>
    <row r="20130" spans="1:1" x14ac:dyDescent="0.25">
      <c r="A20130" s="1"/>
    </row>
    <row r="20131" spans="1:1" x14ac:dyDescent="0.25">
      <c r="A20131" s="1"/>
    </row>
    <row r="20132" spans="1:1" x14ac:dyDescent="0.25">
      <c r="A20132" s="1"/>
    </row>
    <row r="20133" spans="1:1" x14ac:dyDescent="0.25">
      <c r="A20133" s="1"/>
    </row>
    <row r="20134" spans="1:1" x14ac:dyDescent="0.25">
      <c r="A20134" s="1"/>
    </row>
    <row r="20135" spans="1:1" x14ac:dyDescent="0.25">
      <c r="A20135" s="1"/>
    </row>
    <row r="20136" spans="1:1" x14ac:dyDescent="0.25">
      <c r="A20136" s="1"/>
    </row>
    <row r="20137" spans="1:1" x14ac:dyDescent="0.25">
      <c r="A20137" s="1"/>
    </row>
    <row r="20138" spans="1:1" x14ac:dyDescent="0.25">
      <c r="A20138" s="1"/>
    </row>
    <row r="20139" spans="1:1" x14ac:dyDescent="0.25">
      <c r="A20139" s="1"/>
    </row>
    <row r="20140" spans="1:1" x14ac:dyDescent="0.25">
      <c r="A20140" s="1"/>
    </row>
    <row r="20141" spans="1:1" x14ac:dyDescent="0.25">
      <c r="A20141" s="1"/>
    </row>
    <row r="20142" spans="1:1" x14ac:dyDescent="0.25">
      <c r="A20142" s="1"/>
    </row>
    <row r="20143" spans="1:1" x14ac:dyDescent="0.25">
      <c r="A20143" s="1"/>
    </row>
    <row r="20144" spans="1:1" x14ac:dyDescent="0.25">
      <c r="A20144" s="1"/>
    </row>
    <row r="20145" spans="1:1" x14ac:dyDescent="0.25">
      <c r="A20145" s="1"/>
    </row>
    <row r="20146" spans="1:1" x14ac:dyDescent="0.25">
      <c r="A20146" s="1"/>
    </row>
    <row r="20147" spans="1:1" x14ac:dyDescent="0.25">
      <c r="A20147" s="1"/>
    </row>
    <row r="20148" spans="1:1" x14ac:dyDescent="0.25">
      <c r="A20148" s="1"/>
    </row>
    <row r="20149" spans="1:1" x14ac:dyDescent="0.25">
      <c r="A20149" s="1"/>
    </row>
    <row r="20150" spans="1:1" x14ac:dyDescent="0.25">
      <c r="A20150" s="1"/>
    </row>
    <row r="20151" spans="1:1" x14ac:dyDescent="0.25">
      <c r="A20151" s="1"/>
    </row>
    <row r="20152" spans="1:1" x14ac:dyDescent="0.25">
      <c r="A20152" s="1"/>
    </row>
    <row r="20153" spans="1:1" x14ac:dyDescent="0.25">
      <c r="A20153" s="1"/>
    </row>
    <row r="20154" spans="1:1" x14ac:dyDescent="0.25">
      <c r="A20154" s="1"/>
    </row>
    <row r="20155" spans="1:1" x14ac:dyDescent="0.25">
      <c r="A20155" s="1"/>
    </row>
    <row r="20156" spans="1:1" x14ac:dyDescent="0.25">
      <c r="A20156" s="1"/>
    </row>
    <row r="20157" spans="1:1" x14ac:dyDescent="0.25">
      <c r="A20157" s="1"/>
    </row>
    <row r="20158" spans="1:1" x14ac:dyDescent="0.25">
      <c r="A20158" s="1"/>
    </row>
    <row r="20159" spans="1:1" x14ac:dyDescent="0.25">
      <c r="A20159" s="1"/>
    </row>
    <row r="20160" spans="1:1" x14ac:dyDescent="0.25">
      <c r="A20160" s="1"/>
    </row>
    <row r="20161" spans="1:1" x14ac:dyDescent="0.25">
      <c r="A20161" s="1"/>
    </row>
    <row r="20162" spans="1:1" x14ac:dyDescent="0.25">
      <c r="A20162" s="1"/>
    </row>
    <row r="20163" spans="1:1" x14ac:dyDescent="0.25">
      <c r="A20163" s="1"/>
    </row>
    <row r="20164" spans="1:1" x14ac:dyDescent="0.25">
      <c r="A20164" s="1"/>
    </row>
    <row r="20165" spans="1:1" x14ac:dyDescent="0.25">
      <c r="A20165" s="1"/>
    </row>
    <row r="20166" spans="1:1" x14ac:dyDescent="0.25">
      <c r="A20166" s="1"/>
    </row>
    <row r="20167" spans="1:1" x14ac:dyDescent="0.25">
      <c r="A20167" s="1"/>
    </row>
    <row r="20168" spans="1:1" x14ac:dyDescent="0.25">
      <c r="A20168" s="1"/>
    </row>
    <row r="20169" spans="1:1" x14ac:dyDescent="0.25">
      <c r="A20169" s="1"/>
    </row>
    <row r="20170" spans="1:1" x14ac:dyDescent="0.25">
      <c r="A20170" s="1"/>
    </row>
    <row r="20171" spans="1:1" x14ac:dyDescent="0.25">
      <c r="A20171" s="1"/>
    </row>
    <row r="20172" spans="1:1" x14ac:dyDescent="0.25">
      <c r="A20172" s="1"/>
    </row>
    <row r="20173" spans="1:1" x14ac:dyDescent="0.25">
      <c r="A20173" s="1"/>
    </row>
    <row r="20174" spans="1:1" x14ac:dyDescent="0.25">
      <c r="A20174" s="1"/>
    </row>
    <row r="20175" spans="1:1" x14ac:dyDescent="0.25">
      <c r="A20175" s="1"/>
    </row>
    <row r="20176" spans="1:1" x14ac:dyDescent="0.25">
      <c r="A20176" s="1"/>
    </row>
    <row r="20177" spans="1:1" x14ac:dyDescent="0.25">
      <c r="A20177" s="1"/>
    </row>
    <row r="20178" spans="1:1" x14ac:dyDescent="0.25">
      <c r="A20178" s="1"/>
    </row>
    <row r="20179" spans="1:1" x14ac:dyDescent="0.25">
      <c r="A20179" s="1"/>
    </row>
    <row r="20180" spans="1:1" x14ac:dyDescent="0.25">
      <c r="A20180" s="1"/>
    </row>
    <row r="20181" spans="1:1" x14ac:dyDescent="0.25">
      <c r="A20181" s="1"/>
    </row>
    <row r="20182" spans="1:1" x14ac:dyDescent="0.25">
      <c r="A20182" s="1"/>
    </row>
    <row r="20183" spans="1:1" x14ac:dyDescent="0.25">
      <c r="A20183" s="1"/>
    </row>
    <row r="20184" spans="1:1" x14ac:dyDescent="0.25">
      <c r="A20184" s="1"/>
    </row>
    <row r="20185" spans="1:1" x14ac:dyDescent="0.25">
      <c r="A20185" s="1"/>
    </row>
    <row r="20186" spans="1:1" x14ac:dyDescent="0.25">
      <c r="A20186" s="1"/>
    </row>
    <row r="20187" spans="1:1" x14ac:dyDescent="0.25">
      <c r="A20187" s="1"/>
    </row>
    <row r="20188" spans="1:1" x14ac:dyDescent="0.25">
      <c r="A20188" s="1"/>
    </row>
    <row r="20189" spans="1:1" x14ac:dyDescent="0.25">
      <c r="A20189" s="1"/>
    </row>
    <row r="20190" spans="1:1" x14ac:dyDescent="0.25">
      <c r="A20190" s="1"/>
    </row>
    <row r="20191" spans="1:1" x14ac:dyDescent="0.25">
      <c r="A20191" s="1"/>
    </row>
    <row r="20192" spans="1:1" x14ac:dyDescent="0.25">
      <c r="A20192" s="1"/>
    </row>
    <row r="20193" spans="1:1" x14ac:dyDescent="0.25">
      <c r="A20193" s="1"/>
    </row>
    <row r="20194" spans="1:1" x14ac:dyDescent="0.25">
      <c r="A20194" s="1"/>
    </row>
    <row r="20195" spans="1:1" x14ac:dyDescent="0.25">
      <c r="A20195" s="1"/>
    </row>
    <row r="20196" spans="1:1" x14ac:dyDescent="0.25">
      <c r="A20196" s="1"/>
    </row>
    <row r="20197" spans="1:1" x14ac:dyDescent="0.25">
      <c r="A20197" s="1"/>
    </row>
    <row r="20198" spans="1:1" x14ac:dyDescent="0.25">
      <c r="A20198" s="1"/>
    </row>
    <row r="20199" spans="1:1" x14ac:dyDescent="0.25">
      <c r="A20199" s="1"/>
    </row>
    <row r="20200" spans="1:1" x14ac:dyDescent="0.25">
      <c r="A20200" s="1"/>
    </row>
    <row r="20201" spans="1:1" x14ac:dyDescent="0.25">
      <c r="A20201" s="1"/>
    </row>
    <row r="20202" spans="1:1" x14ac:dyDescent="0.25">
      <c r="A20202" s="1"/>
    </row>
    <row r="20203" spans="1:1" x14ac:dyDescent="0.25">
      <c r="A20203" s="1"/>
    </row>
    <row r="20204" spans="1:1" x14ac:dyDescent="0.25">
      <c r="A20204" s="1"/>
    </row>
    <row r="20205" spans="1:1" x14ac:dyDescent="0.25">
      <c r="A20205" s="1"/>
    </row>
    <row r="20206" spans="1:1" x14ac:dyDescent="0.25">
      <c r="A20206" s="1"/>
    </row>
    <row r="20207" spans="1:1" x14ac:dyDescent="0.25">
      <c r="A20207" s="1"/>
    </row>
    <row r="20208" spans="1:1" x14ac:dyDescent="0.25">
      <c r="A20208" s="1"/>
    </row>
    <row r="20209" spans="1:1" x14ac:dyDescent="0.25">
      <c r="A20209" s="1"/>
    </row>
    <row r="20210" spans="1:1" x14ac:dyDescent="0.25">
      <c r="A20210" s="1"/>
    </row>
    <row r="20211" spans="1:1" x14ac:dyDescent="0.25">
      <c r="A20211" s="1"/>
    </row>
    <row r="20212" spans="1:1" x14ac:dyDescent="0.25">
      <c r="A20212" s="1"/>
    </row>
    <row r="20213" spans="1:1" x14ac:dyDescent="0.25">
      <c r="A20213" s="1"/>
    </row>
    <row r="20214" spans="1:1" x14ac:dyDescent="0.25">
      <c r="A20214" s="1"/>
    </row>
    <row r="20215" spans="1:1" x14ac:dyDescent="0.25">
      <c r="A20215" s="1"/>
    </row>
    <row r="20216" spans="1:1" x14ac:dyDescent="0.25">
      <c r="A20216" s="1"/>
    </row>
    <row r="20217" spans="1:1" x14ac:dyDescent="0.25">
      <c r="A20217" s="1"/>
    </row>
    <row r="20218" spans="1:1" x14ac:dyDescent="0.25">
      <c r="A20218" s="1"/>
    </row>
    <row r="20219" spans="1:1" x14ac:dyDescent="0.25">
      <c r="A20219" s="1"/>
    </row>
    <row r="20220" spans="1:1" x14ac:dyDescent="0.25">
      <c r="A20220" s="1"/>
    </row>
    <row r="20221" spans="1:1" x14ac:dyDescent="0.25">
      <c r="A20221" s="1"/>
    </row>
    <row r="20222" spans="1:1" x14ac:dyDescent="0.25">
      <c r="A20222" s="1"/>
    </row>
    <row r="20223" spans="1:1" x14ac:dyDescent="0.25">
      <c r="A20223" s="1"/>
    </row>
    <row r="20224" spans="1:1" x14ac:dyDescent="0.25">
      <c r="A20224" s="1"/>
    </row>
    <row r="20225" spans="1:1" x14ac:dyDescent="0.25">
      <c r="A20225" s="1"/>
    </row>
    <row r="20226" spans="1:1" x14ac:dyDescent="0.25">
      <c r="A20226" s="1"/>
    </row>
    <row r="20227" spans="1:1" x14ac:dyDescent="0.25">
      <c r="A20227" s="1"/>
    </row>
    <row r="20228" spans="1:1" x14ac:dyDescent="0.25">
      <c r="A20228" s="1"/>
    </row>
    <row r="20229" spans="1:1" x14ac:dyDescent="0.25">
      <c r="A20229" s="1"/>
    </row>
    <row r="20230" spans="1:1" x14ac:dyDescent="0.25">
      <c r="A20230" s="1"/>
    </row>
    <row r="20231" spans="1:1" x14ac:dyDescent="0.25">
      <c r="A20231" s="1"/>
    </row>
    <row r="20232" spans="1:1" x14ac:dyDescent="0.25">
      <c r="A20232" s="1"/>
    </row>
    <row r="20233" spans="1:1" x14ac:dyDescent="0.25">
      <c r="A20233" s="1"/>
    </row>
    <row r="20234" spans="1:1" x14ac:dyDescent="0.25">
      <c r="A20234" s="1"/>
    </row>
    <row r="20235" spans="1:1" x14ac:dyDescent="0.25">
      <c r="A20235" s="1"/>
    </row>
    <row r="20236" spans="1:1" x14ac:dyDescent="0.25">
      <c r="A20236" s="1"/>
    </row>
    <row r="20237" spans="1:1" x14ac:dyDescent="0.25">
      <c r="A20237" s="1"/>
    </row>
    <row r="20238" spans="1:1" x14ac:dyDescent="0.25">
      <c r="A20238" s="1"/>
    </row>
    <row r="20239" spans="1:1" x14ac:dyDescent="0.25">
      <c r="A20239" s="1"/>
    </row>
    <row r="20240" spans="1:1" x14ac:dyDescent="0.25">
      <c r="A20240" s="1"/>
    </row>
    <row r="20241" spans="1:1" x14ac:dyDescent="0.25">
      <c r="A20241" s="1"/>
    </row>
    <row r="20242" spans="1:1" x14ac:dyDescent="0.25">
      <c r="A20242" s="1"/>
    </row>
    <row r="20243" spans="1:1" x14ac:dyDescent="0.25">
      <c r="A20243" s="1"/>
    </row>
    <row r="20244" spans="1:1" x14ac:dyDescent="0.25">
      <c r="A20244" s="1"/>
    </row>
    <row r="20245" spans="1:1" x14ac:dyDescent="0.25">
      <c r="A20245" s="1"/>
    </row>
    <row r="20246" spans="1:1" x14ac:dyDescent="0.25">
      <c r="A20246" s="1"/>
    </row>
    <row r="20247" spans="1:1" x14ac:dyDescent="0.25">
      <c r="A20247" s="1"/>
    </row>
    <row r="20248" spans="1:1" x14ac:dyDescent="0.25">
      <c r="A20248" s="1"/>
    </row>
    <row r="20249" spans="1:1" x14ac:dyDescent="0.25">
      <c r="A20249" s="1"/>
    </row>
    <row r="20250" spans="1:1" x14ac:dyDescent="0.25">
      <c r="A20250" s="1"/>
    </row>
    <row r="20251" spans="1:1" x14ac:dyDescent="0.25">
      <c r="A20251" s="1"/>
    </row>
    <row r="20252" spans="1:1" x14ac:dyDescent="0.25">
      <c r="A20252" s="1"/>
    </row>
    <row r="20253" spans="1:1" x14ac:dyDescent="0.25">
      <c r="A20253" s="1"/>
    </row>
    <row r="20254" spans="1:1" x14ac:dyDescent="0.25">
      <c r="A20254" s="1"/>
    </row>
    <row r="20255" spans="1:1" x14ac:dyDescent="0.25">
      <c r="A20255" s="1"/>
    </row>
    <row r="20256" spans="1:1" x14ac:dyDescent="0.25">
      <c r="A20256" s="1"/>
    </row>
    <row r="20257" spans="1:1" x14ac:dyDescent="0.25">
      <c r="A20257" s="1"/>
    </row>
    <row r="20258" spans="1:1" x14ac:dyDescent="0.25">
      <c r="A20258" s="1"/>
    </row>
    <row r="20259" spans="1:1" x14ac:dyDescent="0.25">
      <c r="A20259" s="1"/>
    </row>
    <row r="20260" spans="1:1" x14ac:dyDescent="0.25">
      <c r="A20260" s="1"/>
    </row>
    <row r="20261" spans="1:1" x14ac:dyDescent="0.25">
      <c r="A20261" s="1"/>
    </row>
    <row r="20262" spans="1:1" x14ac:dyDescent="0.25">
      <c r="A20262" s="1"/>
    </row>
    <row r="20263" spans="1:1" x14ac:dyDescent="0.25">
      <c r="A20263" s="1"/>
    </row>
    <row r="20264" spans="1:1" x14ac:dyDescent="0.25">
      <c r="A20264" s="1"/>
    </row>
    <row r="20265" spans="1:1" x14ac:dyDescent="0.25">
      <c r="A20265" s="1"/>
    </row>
    <row r="20266" spans="1:1" x14ac:dyDescent="0.25">
      <c r="A20266" s="1"/>
    </row>
    <row r="20267" spans="1:1" x14ac:dyDescent="0.25">
      <c r="A20267" s="1"/>
    </row>
    <row r="20268" spans="1:1" x14ac:dyDescent="0.25">
      <c r="A20268" s="1"/>
    </row>
    <row r="20269" spans="1:1" x14ac:dyDescent="0.25">
      <c r="A20269" s="1"/>
    </row>
    <row r="20270" spans="1:1" x14ac:dyDescent="0.25">
      <c r="A20270" s="1"/>
    </row>
    <row r="20271" spans="1:1" x14ac:dyDescent="0.25">
      <c r="A20271" s="1"/>
    </row>
    <row r="20272" spans="1:1" x14ac:dyDescent="0.25">
      <c r="A20272" s="1"/>
    </row>
    <row r="20273" spans="1:1" x14ac:dyDescent="0.25">
      <c r="A20273" s="1"/>
    </row>
    <row r="20274" spans="1:1" x14ac:dyDescent="0.25">
      <c r="A20274" s="1"/>
    </row>
    <row r="20275" spans="1:1" x14ac:dyDescent="0.25">
      <c r="A20275" s="1"/>
    </row>
    <row r="20276" spans="1:1" x14ac:dyDescent="0.25">
      <c r="A20276" s="1"/>
    </row>
    <row r="20277" spans="1:1" x14ac:dyDescent="0.25">
      <c r="A20277" s="1"/>
    </row>
    <row r="20278" spans="1:1" x14ac:dyDescent="0.25">
      <c r="A20278" s="1"/>
    </row>
    <row r="20279" spans="1:1" x14ac:dyDescent="0.25">
      <c r="A20279" s="1"/>
    </row>
    <row r="20280" spans="1:1" x14ac:dyDescent="0.25">
      <c r="A20280" s="1"/>
    </row>
    <row r="20281" spans="1:1" x14ac:dyDescent="0.25">
      <c r="A20281" s="1"/>
    </row>
    <row r="20282" spans="1:1" x14ac:dyDescent="0.25">
      <c r="A20282" s="1"/>
    </row>
    <row r="20283" spans="1:1" x14ac:dyDescent="0.25">
      <c r="A20283" s="1"/>
    </row>
    <row r="20284" spans="1:1" x14ac:dyDescent="0.25">
      <c r="A20284" s="1"/>
    </row>
    <row r="20285" spans="1:1" x14ac:dyDescent="0.25">
      <c r="A20285" s="1"/>
    </row>
    <row r="20286" spans="1:1" x14ac:dyDescent="0.25">
      <c r="A20286" s="1"/>
    </row>
    <row r="20287" spans="1:1" x14ac:dyDescent="0.25">
      <c r="A20287" s="1"/>
    </row>
    <row r="20288" spans="1:1" x14ac:dyDescent="0.25">
      <c r="A20288" s="1"/>
    </row>
    <row r="20289" spans="1:1" x14ac:dyDescent="0.25">
      <c r="A20289" s="1"/>
    </row>
    <row r="20290" spans="1:1" x14ac:dyDescent="0.25">
      <c r="A20290" s="1"/>
    </row>
    <row r="20291" spans="1:1" x14ac:dyDescent="0.25">
      <c r="A20291" s="1"/>
    </row>
    <row r="20292" spans="1:1" x14ac:dyDescent="0.25">
      <c r="A20292" s="1"/>
    </row>
    <row r="20293" spans="1:1" x14ac:dyDescent="0.25">
      <c r="A20293" s="1"/>
    </row>
    <row r="20294" spans="1:1" x14ac:dyDescent="0.25">
      <c r="A20294" s="1"/>
    </row>
    <row r="20295" spans="1:1" x14ac:dyDescent="0.25">
      <c r="A20295" s="1"/>
    </row>
    <row r="20296" spans="1:1" x14ac:dyDescent="0.25">
      <c r="A20296" s="1"/>
    </row>
    <row r="20297" spans="1:1" x14ac:dyDescent="0.25">
      <c r="A20297" s="1"/>
    </row>
    <row r="20298" spans="1:1" x14ac:dyDescent="0.25">
      <c r="A20298" s="1"/>
    </row>
    <row r="20299" spans="1:1" x14ac:dyDescent="0.25">
      <c r="A20299" s="1"/>
    </row>
    <row r="20300" spans="1:1" x14ac:dyDescent="0.25">
      <c r="A20300" s="1"/>
    </row>
    <row r="20301" spans="1:1" x14ac:dyDescent="0.25">
      <c r="A20301" s="1"/>
    </row>
    <row r="20302" spans="1:1" x14ac:dyDescent="0.25">
      <c r="A20302" s="1"/>
    </row>
    <row r="20303" spans="1:1" x14ac:dyDescent="0.25">
      <c r="A20303" s="1"/>
    </row>
    <row r="20304" spans="1:1" x14ac:dyDescent="0.25">
      <c r="A20304" s="1"/>
    </row>
    <row r="20305" spans="1:1" x14ac:dyDescent="0.25">
      <c r="A20305" s="1"/>
    </row>
    <row r="20306" spans="1:1" x14ac:dyDescent="0.25">
      <c r="A20306" s="1"/>
    </row>
    <row r="20307" spans="1:1" x14ac:dyDescent="0.25">
      <c r="A20307" s="1"/>
    </row>
    <row r="20308" spans="1:1" x14ac:dyDescent="0.25">
      <c r="A20308" s="1"/>
    </row>
    <row r="20309" spans="1:1" x14ac:dyDescent="0.25">
      <c r="A20309" s="1"/>
    </row>
    <row r="20310" spans="1:1" x14ac:dyDescent="0.25">
      <c r="A20310" s="1"/>
    </row>
    <row r="20311" spans="1:1" x14ac:dyDescent="0.25">
      <c r="A20311" s="1"/>
    </row>
    <row r="20312" spans="1:1" x14ac:dyDescent="0.25">
      <c r="A20312" s="1"/>
    </row>
    <row r="20313" spans="1:1" x14ac:dyDescent="0.25">
      <c r="A20313" s="1"/>
    </row>
    <row r="20314" spans="1:1" x14ac:dyDescent="0.25">
      <c r="A20314" s="1"/>
    </row>
    <row r="20315" spans="1:1" x14ac:dyDescent="0.25">
      <c r="A20315" s="1"/>
    </row>
    <row r="20316" spans="1:1" x14ac:dyDescent="0.25">
      <c r="A20316" s="1"/>
    </row>
    <row r="20317" spans="1:1" x14ac:dyDescent="0.25">
      <c r="A20317" s="1"/>
    </row>
    <row r="20318" spans="1:1" x14ac:dyDescent="0.25">
      <c r="A20318" s="1"/>
    </row>
    <row r="20319" spans="1:1" x14ac:dyDescent="0.25">
      <c r="A20319" s="1"/>
    </row>
    <row r="20320" spans="1:1" x14ac:dyDescent="0.25">
      <c r="A20320" s="1"/>
    </row>
    <row r="20321" spans="1:1" x14ac:dyDescent="0.25">
      <c r="A20321" s="1"/>
    </row>
    <row r="20322" spans="1:1" x14ac:dyDescent="0.25">
      <c r="A20322" s="1"/>
    </row>
    <row r="20323" spans="1:1" x14ac:dyDescent="0.25">
      <c r="A20323" s="1"/>
    </row>
    <row r="20324" spans="1:1" x14ac:dyDescent="0.25">
      <c r="A20324" s="1"/>
    </row>
    <row r="20325" spans="1:1" x14ac:dyDescent="0.25">
      <c r="A20325" s="1"/>
    </row>
    <row r="20326" spans="1:1" x14ac:dyDescent="0.25">
      <c r="A20326" s="1"/>
    </row>
    <row r="20327" spans="1:1" x14ac:dyDescent="0.25">
      <c r="A20327" s="1"/>
    </row>
    <row r="20328" spans="1:1" x14ac:dyDescent="0.25">
      <c r="A20328" s="1"/>
    </row>
    <row r="20329" spans="1:1" x14ac:dyDescent="0.25">
      <c r="A20329" s="1"/>
    </row>
    <row r="20330" spans="1:1" x14ac:dyDescent="0.25">
      <c r="A20330" s="1"/>
    </row>
    <row r="20331" spans="1:1" x14ac:dyDescent="0.25">
      <c r="A20331" s="1"/>
    </row>
    <row r="20332" spans="1:1" x14ac:dyDescent="0.25">
      <c r="A20332" s="1"/>
    </row>
    <row r="20333" spans="1:1" x14ac:dyDescent="0.25">
      <c r="A20333" s="1"/>
    </row>
    <row r="20334" spans="1:1" x14ac:dyDescent="0.25">
      <c r="A20334" s="1"/>
    </row>
    <row r="20335" spans="1:1" x14ac:dyDescent="0.25">
      <c r="A20335" s="1"/>
    </row>
    <row r="20336" spans="1:1" x14ac:dyDescent="0.25">
      <c r="A20336" s="1"/>
    </row>
    <row r="20337" spans="1:1" x14ac:dyDescent="0.25">
      <c r="A20337" s="1"/>
    </row>
    <row r="20338" spans="1:1" x14ac:dyDescent="0.25">
      <c r="A20338" s="1"/>
    </row>
    <row r="20339" spans="1:1" x14ac:dyDescent="0.25">
      <c r="A20339" s="1"/>
    </row>
    <row r="20340" spans="1:1" x14ac:dyDescent="0.25">
      <c r="A20340" s="1"/>
    </row>
    <row r="20341" spans="1:1" x14ac:dyDescent="0.25">
      <c r="A20341" s="1"/>
    </row>
    <row r="20342" spans="1:1" x14ac:dyDescent="0.25">
      <c r="A20342" s="1"/>
    </row>
    <row r="20343" spans="1:1" x14ac:dyDescent="0.25">
      <c r="A20343" s="1"/>
    </row>
    <row r="20344" spans="1:1" x14ac:dyDescent="0.25">
      <c r="A20344" s="1"/>
    </row>
    <row r="20345" spans="1:1" x14ac:dyDescent="0.25">
      <c r="A20345" s="1"/>
    </row>
    <row r="20346" spans="1:1" x14ac:dyDescent="0.25">
      <c r="A20346" s="1"/>
    </row>
    <row r="20347" spans="1:1" x14ac:dyDescent="0.25">
      <c r="A20347" s="1"/>
    </row>
    <row r="20348" spans="1:1" x14ac:dyDescent="0.25">
      <c r="A20348" s="1"/>
    </row>
    <row r="20349" spans="1:1" x14ac:dyDescent="0.25">
      <c r="A20349" s="1"/>
    </row>
    <row r="20350" spans="1:1" x14ac:dyDescent="0.25">
      <c r="A20350" s="1"/>
    </row>
    <row r="20351" spans="1:1" x14ac:dyDescent="0.25">
      <c r="A20351" s="1"/>
    </row>
    <row r="20352" spans="1:1" x14ac:dyDescent="0.25">
      <c r="A20352" s="1"/>
    </row>
    <row r="20353" spans="1:1" x14ac:dyDescent="0.25">
      <c r="A20353" s="1"/>
    </row>
    <row r="20354" spans="1:1" x14ac:dyDescent="0.25">
      <c r="A20354" s="1"/>
    </row>
    <row r="20355" spans="1:1" x14ac:dyDescent="0.25">
      <c r="A20355" s="1"/>
    </row>
    <row r="20356" spans="1:1" x14ac:dyDescent="0.25">
      <c r="A20356" s="1"/>
    </row>
    <row r="20357" spans="1:1" x14ac:dyDescent="0.25">
      <c r="A20357" s="1"/>
    </row>
    <row r="20358" spans="1:1" x14ac:dyDescent="0.25">
      <c r="A20358" s="1"/>
    </row>
    <row r="20359" spans="1:1" x14ac:dyDescent="0.25">
      <c r="A20359" s="1"/>
    </row>
    <row r="20360" spans="1:1" x14ac:dyDescent="0.25">
      <c r="A20360" s="1"/>
    </row>
    <row r="20361" spans="1:1" x14ac:dyDescent="0.25">
      <c r="A20361" s="1"/>
    </row>
    <row r="20362" spans="1:1" x14ac:dyDescent="0.25">
      <c r="A20362" s="1"/>
    </row>
    <row r="20363" spans="1:1" x14ac:dyDescent="0.25">
      <c r="A20363" s="1"/>
    </row>
    <row r="20364" spans="1:1" x14ac:dyDescent="0.25">
      <c r="A20364" s="1"/>
    </row>
    <row r="20365" spans="1:1" x14ac:dyDescent="0.25">
      <c r="A20365" s="1"/>
    </row>
    <row r="20366" spans="1:1" x14ac:dyDescent="0.25">
      <c r="A20366" s="1"/>
    </row>
    <row r="20367" spans="1:1" x14ac:dyDescent="0.25">
      <c r="A20367" s="1"/>
    </row>
    <row r="20368" spans="1:1" x14ac:dyDescent="0.25">
      <c r="A20368" s="1"/>
    </row>
    <row r="20369" spans="1:1" x14ac:dyDescent="0.25">
      <c r="A20369" s="1"/>
    </row>
    <row r="20370" spans="1:1" x14ac:dyDescent="0.25">
      <c r="A20370" s="1"/>
    </row>
    <row r="20371" spans="1:1" x14ac:dyDescent="0.25">
      <c r="A20371" s="1"/>
    </row>
    <row r="20372" spans="1:1" x14ac:dyDescent="0.25">
      <c r="A20372" s="1"/>
    </row>
    <row r="20373" spans="1:1" x14ac:dyDescent="0.25">
      <c r="A20373" s="1"/>
    </row>
    <row r="20374" spans="1:1" x14ac:dyDescent="0.25">
      <c r="A20374" s="1"/>
    </row>
    <row r="20375" spans="1:1" x14ac:dyDescent="0.25">
      <c r="A20375" s="1"/>
    </row>
    <row r="20376" spans="1:1" x14ac:dyDescent="0.25">
      <c r="A20376" s="1"/>
    </row>
    <row r="20377" spans="1:1" x14ac:dyDescent="0.25">
      <c r="A20377" s="1"/>
    </row>
    <row r="20378" spans="1:1" x14ac:dyDescent="0.25">
      <c r="A20378" s="1"/>
    </row>
    <row r="20379" spans="1:1" x14ac:dyDescent="0.25">
      <c r="A20379" s="1"/>
    </row>
    <row r="20380" spans="1:1" x14ac:dyDescent="0.25">
      <c r="A20380" s="1"/>
    </row>
    <row r="20381" spans="1:1" x14ac:dyDescent="0.25">
      <c r="A20381" s="1"/>
    </row>
    <row r="20382" spans="1:1" x14ac:dyDescent="0.25">
      <c r="A20382" s="1"/>
    </row>
    <row r="20383" spans="1:1" x14ac:dyDescent="0.25">
      <c r="A20383" s="1"/>
    </row>
    <row r="20384" spans="1:1" x14ac:dyDescent="0.25">
      <c r="A20384" s="1"/>
    </row>
    <row r="20385" spans="1:1" x14ac:dyDescent="0.25">
      <c r="A20385" s="1"/>
    </row>
    <row r="20386" spans="1:1" x14ac:dyDescent="0.25">
      <c r="A20386" s="1"/>
    </row>
    <row r="20387" spans="1:1" x14ac:dyDescent="0.25">
      <c r="A20387" s="1"/>
    </row>
    <row r="20388" spans="1:1" x14ac:dyDescent="0.25">
      <c r="A20388" s="1"/>
    </row>
    <row r="20389" spans="1:1" x14ac:dyDescent="0.25">
      <c r="A20389" s="1"/>
    </row>
    <row r="20390" spans="1:1" x14ac:dyDescent="0.25">
      <c r="A20390" s="1"/>
    </row>
    <row r="20391" spans="1:1" x14ac:dyDescent="0.25">
      <c r="A20391" s="1"/>
    </row>
    <row r="20392" spans="1:1" x14ac:dyDescent="0.25">
      <c r="A20392" s="1"/>
    </row>
    <row r="20393" spans="1:1" x14ac:dyDescent="0.25">
      <c r="A20393" s="1"/>
    </row>
    <row r="20394" spans="1:1" x14ac:dyDescent="0.25">
      <c r="A20394" s="1"/>
    </row>
    <row r="20395" spans="1:1" x14ac:dyDescent="0.25">
      <c r="A20395" s="1"/>
    </row>
    <row r="20396" spans="1:1" x14ac:dyDescent="0.25">
      <c r="A20396" s="1"/>
    </row>
    <row r="20397" spans="1:1" x14ac:dyDescent="0.25">
      <c r="A20397" s="1"/>
    </row>
    <row r="20398" spans="1:1" x14ac:dyDescent="0.25">
      <c r="A20398" s="1"/>
    </row>
    <row r="20399" spans="1:1" x14ac:dyDescent="0.25">
      <c r="A20399" s="1"/>
    </row>
    <row r="20400" spans="1:1" x14ac:dyDescent="0.25">
      <c r="A20400" s="1"/>
    </row>
    <row r="20401" spans="1:1" x14ac:dyDescent="0.25">
      <c r="A20401" s="1"/>
    </row>
    <row r="20402" spans="1:1" x14ac:dyDescent="0.25">
      <c r="A20402" s="1"/>
    </row>
    <row r="20403" spans="1:1" x14ac:dyDescent="0.25">
      <c r="A20403" s="1"/>
    </row>
    <row r="20404" spans="1:1" x14ac:dyDescent="0.25">
      <c r="A20404" s="1"/>
    </row>
    <row r="20405" spans="1:1" x14ac:dyDescent="0.25">
      <c r="A20405" s="1"/>
    </row>
    <row r="20406" spans="1:1" x14ac:dyDescent="0.25">
      <c r="A20406" s="1"/>
    </row>
    <row r="20407" spans="1:1" x14ac:dyDescent="0.25">
      <c r="A20407" s="1"/>
    </row>
    <row r="20408" spans="1:1" x14ac:dyDescent="0.25">
      <c r="A20408" s="1"/>
    </row>
    <row r="20409" spans="1:1" x14ac:dyDescent="0.25">
      <c r="A20409" s="1"/>
    </row>
    <row r="20410" spans="1:1" x14ac:dyDescent="0.25">
      <c r="A20410" s="1"/>
    </row>
    <row r="20411" spans="1:1" x14ac:dyDescent="0.25">
      <c r="A20411" s="1"/>
    </row>
    <row r="20412" spans="1:1" x14ac:dyDescent="0.25">
      <c r="A20412" s="1"/>
    </row>
    <row r="20413" spans="1:1" x14ac:dyDescent="0.25">
      <c r="A20413" s="1"/>
    </row>
    <row r="20414" spans="1:1" x14ac:dyDescent="0.25">
      <c r="A20414" s="1"/>
    </row>
    <row r="20415" spans="1:1" x14ac:dyDescent="0.25">
      <c r="A20415" s="1"/>
    </row>
    <row r="20416" spans="1:1" x14ac:dyDescent="0.25">
      <c r="A20416" s="1"/>
    </row>
    <row r="20417" spans="1:1" x14ac:dyDescent="0.25">
      <c r="A20417" s="1"/>
    </row>
    <row r="20418" spans="1:1" x14ac:dyDescent="0.25">
      <c r="A20418" s="1"/>
    </row>
    <row r="20419" spans="1:1" x14ac:dyDescent="0.25">
      <c r="A20419" s="1"/>
    </row>
    <row r="20420" spans="1:1" x14ac:dyDescent="0.25">
      <c r="A20420" s="1"/>
    </row>
    <row r="20421" spans="1:1" x14ac:dyDescent="0.25">
      <c r="A20421" s="1"/>
    </row>
    <row r="20422" spans="1:1" x14ac:dyDescent="0.25">
      <c r="A20422" s="1"/>
    </row>
    <row r="20423" spans="1:1" x14ac:dyDescent="0.25">
      <c r="A20423" s="1"/>
    </row>
    <row r="20424" spans="1:1" x14ac:dyDescent="0.25">
      <c r="A20424" s="1"/>
    </row>
    <row r="20425" spans="1:1" x14ac:dyDescent="0.25">
      <c r="A20425" s="1"/>
    </row>
    <row r="20426" spans="1:1" x14ac:dyDescent="0.25">
      <c r="A20426" s="1"/>
    </row>
    <row r="20427" spans="1:1" x14ac:dyDescent="0.25">
      <c r="A20427" s="1"/>
    </row>
    <row r="20428" spans="1:1" x14ac:dyDescent="0.25">
      <c r="A20428" s="1"/>
    </row>
    <row r="20429" spans="1:1" x14ac:dyDescent="0.25">
      <c r="A20429" s="1"/>
    </row>
    <row r="20430" spans="1:1" x14ac:dyDescent="0.25">
      <c r="A20430" s="1"/>
    </row>
    <row r="20431" spans="1:1" x14ac:dyDescent="0.25">
      <c r="A20431" s="1"/>
    </row>
    <row r="20432" spans="1:1" x14ac:dyDescent="0.25">
      <c r="A20432" s="1"/>
    </row>
    <row r="20433" spans="1:1" x14ac:dyDescent="0.25">
      <c r="A20433" s="1"/>
    </row>
    <row r="20434" spans="1:1" x14ac:dyDescent="0.25">
      <c r="A20434" s="1"/>
    </row>
    <row r="20435" spans="1:1" x14ac:dyDescent="0.25">
      <c r="A20435" s="1"/>
    </row>
    <row r="20436" spans="1:1" x14ac:dyDescent="0.25">
      <c r="A20436" s="1"/>
    </row>
    <row r="20437" spans="1:1" x14ac:dyDescent="0.25">
      <c r="A20437" s="1"/>
    </row>
    <row r="20438" spans="1:1" x14ac:dyDescent="0.25">
      <c r="A20438" s="1"/>
    </row>
    <row r="20439" spans="1:1" x14ac:dyDescent="0.25">
      <c r="A20439" s="1"/>
    </row>
    <row r="20440" spans="1:1" x14ac:dyDescent="0.25">
      <c r="A20440" s="1"/>
    </row>
    <row r="20441" spans="1:1" x14ac:dyDescent="0.25">
      <c r="A20441" s="1"/>
    </row>
    <row r="20442" spans="1:1" x14ac:dyDescent="0.25">
      <c r="A20442" s="1"/>
    </row>
    <row r="20443" spans="1:1" x14ac:dyDescent="0.25">
      <c r="A20443" s="1"/>
    </row>
    <row r="20444" spans="1:1" x14ac:dyDescent="0.25">
      <c r="A20444" s="1"/>
    </row>
    <row r="20445" spans="1:1" x14ac:dyDescent="0.25">
      <c r="A20445" s="1"/>
    </row>
    <row r="20446" spans="1:1" x14ac:dyDescent="0.25">
      <c r="A20446" s="1"/>
    </row>
    <row r="20447" spans="1:1" x14ac:dyDescent="0.25">
      <c r="A20447" s="1"/>
    </row>
    <row r="20448" spans="1:1" x14ac:dyDescent="0.25">
      <c r="A20448" s="1"/>
    </row>
    <row r="20449" spans="1:1" x14ac:dyDescent="0.25">
      <c r="A20449" s="1"/>
    </row>
    <row r="20450" spans="1:1" x14ac:dyDescent="0.25">
      <c r="A20450" s="1"/>
    </row>
    <row r="20451" spans="1:1" x14ac:dyDescent="0.25">
      <c r="A20451" s="1"/>
    </row>
    <row r="20452" spans="1:1" x14ac:dyDescent="0.25">
      <c r="A20452" s="1"/>
    </row>
    <row r="20453" spans="1:1" x14ac:dyDescent="0.25">
      <c r="A20453" s="1"/>
    </row>
    <row r="20454" spans="1:1" x14ac:dyDescent="0.25">
      <c r="A20454" s="1"/>
    </row>
    <row r="20455" spans="1:1" x14ac:dyDescent="0.25">
      <c r="A20455" s="1"/>
    </row>
    <row r="20456" spans="1:1" x14ac:dyDescent="0.25">
      <c r="A20456" s="1"/>
    </row>
    <row r="20457" spans="1:1" x14ac:dyDescent="0.25">
      <c r="A20457" s="1"/>
    </row>
    <row r="20458" spans="1:1" x14ac:dyDescent="0.25">
      <c r="A20458" s="1"/>
    </row>
    <row r="20459" spans="1:1" x14ac:dyDescent="0.25">
      <c r="A20459" s="1"/>
    </row>
    <row r="20460" spans="1:1" x14ac:dyDescent="0.25">
      <c r="A20460" s="1"/>
    </row>
    <row r="20461" spans="1:1" x14ac:dyDescent="0.25">
      <c r="A20461" s="1"/>
    </row>
    <row r="20462" spans="1:1" x14ac:dyDescent="0.25">
      <c r="A20462" s="1"/>
    </row>
    <row r="20463" spans="1:1" x14ac:dyDescent="0.25">
      <c r="A20463" s="1"/>
    </row>
    <row r="20464" spans="1:1" x14ac:dyDescent="0.25">
      <c r="A20464" s="1"/>
    </row>
    <row r="20465" spans="1:1" x14ac:dyDescent="0.25">
      <c r="A20465" s="1"/>
    </row>
    <row r="20466" spans="1:1" x14ac:dyDescent="0.25">
      <c r="A20466" s="1"/>
    </row>
    <row r="20467" spans="1:1" x14ac:dyDescent="0.25">
      <c r="A20467" s="1"/>
    </row>
    <row r="20468" spans="1:1" x14ac:dyDescent="0.25">
      <c r="A20468" s="1"/>
    </row>
    <row r="20469" spans="1:1" x14ac:dyDescent="0.25">
      <c r="A20469" s="1"/>
    </row>
    <row r="20470" spans="1:1" x14ac:dyDescent="0.25">
      <c r="A20470" s="1"/>
    </row>
    <row r="20471" spans="1:1" x14ac:dyDescent="0.25">
      <c r="A20471" s="1"/>
    </row>
    <row r="20472" spans="1:1" x14ac:dyDescent="0.25">
      <c r="A20472" s="1"/>
    </row>
    <row r="20473" spans="1:1" x14ac:dyDescent="0.25">
      <c r="A20473" s="1"/>
    </row>
    <row r="20474" spans="1:1" x14ac:dyDescent="0.25">
      <c r="A20474" s="1"/>
    </row>
    <row r="20475" spans="1:1" x14ac:dyDescent="0.25">
      <c r="A20475" s="1"/>
    </row>
    <row r="20476" spans="1:1" x14ac:dyDescent="0.25">
      <c r="A20476" s="1"/>
    </row>
    <row r="20477" spans="1:1" x14ac:dyDescent="0.25">
      <c r="A20477" s="1"/>
    </row>
    <row r="20478" spans="1:1" x14ac:dyDescent="0.25">
      <c r="A20478" s="1"/>
    </row>
    <row r="20479" spans="1:1" x14ac:dyDescent="0.25">
      <c r="A20479" s="1"/>
    </row>
    <row r="20480" spans="1:1" x14ac:dyDescent="0.25">
      <c r="A20480" s="1"/>
    </row>
    <row r="20481" spans="1:1" x14ac:dyDescent="0.25">
      <c r="A20481" s="1"/>
    </row>
    <row r="20482" spans="1:1" x14ac:dyDescent="0.25">
      <c r="A20482" s="1"/>
    </row>
    <row r="20483" spans="1:1" x14ac:dyDescent="0.25">
      <c r="A20483" s="1"/>
    </row>
    <row r="20484" spans="1:1" x14ac:dyDescent="0.25">
      <c r="A20484" s="1"/>
    </row>
    <row r="20485" spans="1:1" x14ac:dyDescent="0.25">
      <c r="A20485" s="1"/>
    </row>
    <row r="20486" spans="1:1" x14ac:dyDescent="0.25">
      <c r="A20486" s="1"/>
    </row>
    <row r="20487" spans="1:1" x14ac:dyDescent="0.25">
      <c r="A20487" s="1"/>
    </row>
    <row r="20488" spans="1:1" x14ac:dyDescent="0.25">
      <c r="A20488" s="1"/>
    </row>
    <row r="20489" spans="1:1" x14ac:dyDescent="0.25">
      <c r="A20489" s="1"/>
    </row>
    <row r="20490" spans="1:1" x14ac:dyDescent="0.25">
      <c r="A20490" s="1"/>
    </row>
    <row r="20491" spans="1:1" x14ac:dyDescent="0.25">
      <c r="A20491" s="1"/>
    </row>
    <row r="20492" spans="1:1" x14ac:dyDescent="0.25">
      <c r="A20492" s="1"/>
    </row>
    <row r="20493" spans="1:1" x14ac:dyDescent="0.25">
      <c r="A20493" s="1"/>
    </row>
    <row r="20494" spans="1:1" x14ac:dyDescent="0.25">
      <c r="A20494" s="1"/>
    </row>
    <row r="20495" spans="1:1" x14ac:dyDescent="0.25">
      <c r="A20495" s="1"/>
    </row>
    <row r="20496" spans="1:1" x14ac:dyDescent="0.25">
      <c r="A20496" s="1"/>
    </row>
    <row r="20497" spans="1:1" x14ac:dyDescent="0.25">
      <c r="A20497" s="1"/>
    </row>
    <row r="20498" spans="1:1" x14ac:dyDescent="0.25">
      <c r="A20498" s="1"/>
    </row>
    <row r="20499" spans="1:1" x14ac:dyDescent="0.25">
      <c r="A20499" s="1"/>
    </row>
    <row r="20500" spans="1:1" x14ac:dyDescent="0.25">
      <c r="A20500" s="1"/>
    </row>
    <row r="20501" spans="1:1" x14ac:dyDescent="0.25">
      <c r="A20501" s="1"/>
    </row>
    <row r="20502" spans="1:1" x14ac:dyDescent="0.25">
      <c r="A20502" s="1"/>
    </row>
    <row r="20503" spans="1:1" x14ac:dyDescent="0.25">
      <c r="A20503" s="1"/>
    </row>
    <row r="20504" spans="1:1" x14ac:dyDescent="0.25">
      <c r="A20504" s="1"/>
    </row>
    <row r="20505" spans="1:1" x14ac:dyDescent="0.25">
      <c r="A20505" s="1"/>
    </row>
    <row r="20506" spans="1:1" x14ac:dyDescent="0.25">
      <c r="A20506" s="1"/>
    </row>
    <row r="20507" spans="1:1" x14ac:dyDescent="0.25">
      <c r="A20507" s="1"/>
    </row>
    <row r="20508" spans="1:1" x14ac:dyDescent="0.25">
      <c r="A20508" s="1"/>
    </row>
    <row r="20509" spans="1:1" x14ac:dyDescent="0.25">
      <c r="A20509" s="1"/>
    </row>
    <row r="20510" spans="1:1" x14ac:dyDescent="0.25">
      <c r="A20510" s="1"/>
    </row>
    <row r="20511" spans="1:1" x14ac:dyDescent="0.25">
      <c r="A20511" s="1"/>
    </row>
    <row r="20512" spans="1:1" x14ac:dyDescent="0.25">
      <c r="A20512" s="1"/>
    </row>
    <row r="20513" spans="1:1" x14ac:dyDescent="0.25">
      <c r="A20513" s="1"/>
    </row>
    <row r="20514" spans="1:1" x14ac:dyDescent="0.25">
      <c r="A20514" s="1"/>
    </row>
    <row r="20515" spans="1:1" x14ac:dyDescent="0.25">
      <c r="A20515" s="1"/>
    </row>
    <row r="20516" spans="1:1" x14ac:dyDescent="0.25">
      <c r="A20516" s="1"/>
    </row>
    <row r="20517" spans="1:1" x14ac:dyDescent="0.25">
      <c r="A20517" s="1"/>
    </row>
    <row r="20518" spans="1:1" x14ac:dyDescent="0.25">
      <c r="A20518" s="1"/>
    </row>
    <row r="20519" spans="1:1" x14ac:dyDescent="0.25">
      <c r="A20519" s="1"/>
    </row>
    <row r="20520" spans="1:1" x14ac:dyDescent="0.25">
      <c r="A20520" s="1"/>
    </row>
    <row r="20521" spans="1:1" x14ac:dyDescent="0.25">
      <c r="A20521" s="1"/>
    </row>
    <row r="20522" spans="1:1" x14ac:dyDescent="0.25">
      <c r="A20522" s="1"/>
    </row>
    <row r="20523" spans="1:1" x14ac:dyDescent="0.25">
      <c r="A20523" s="1"/>
    </row>
    <row r="20524" spans="1:1" x14ac:dyDescent="0.25">
      <c r="A20524" s="1"/>
    </row>
    <row r="20525" spans="1:1" x14ac:dyDescent="0.25">
      <c r="A20525" s="1"/>
    </row>
    <row r="20526" spans="1:1" x14ac:dyDescent="0.25">
      <c r="A20526" s="1"/>
    </row>
    <row r="20527" spans="1:1" x14ac:dyDescent="0.25">
      <c r="A20527" s="1"/>
    </row>
    <row r="20528" spans="1:1" x14ac:dyDescent="0.25">
      <c r="A20528" s="1"/>
    </row>
    <row r="20529" spans="1:1" x14ac:dyDescent="0.25">
      <c r="A20529" s="1"/>
    </row>
    <row r="20530" spans="1:1" x14ac:dyDescent="0.25">
      <c r="A20530" s="1"/>
    </row>
    <row r="20531" spans="1:1" x14ac:dyDescent="0.25">
      <c r="A20531" s="1"/>
    </row>
    <row r="20532" spans="1:1" x14ac:dyDescent="0.25">
      <c r="A20532" s="1"/>
    </row>
    <row r="20533" spans="1:1" x14ac:dyDescent="0.25">
      <c r="A20533" s="1"/>
    </row>
    <row r="20534" spans="1:1" x14ac:dyDescent="0.25">
      <c r="A20534" s="1"/>
    </row>
    <row r="20535" spans="1:1" x14ac:dyDescent="0.25">
      <c r="A20535" s="1"/>
    </row>
    <row r="20536" spans="1:1" x14ac:dyDescent="0.25">
      <c r="A20536" s="1"/>
    </row>
    <row r="20537" spans="1:1" x14ac:dyDescent="0.25">
      <c r="A20537" s="1"/>
    </row>
    <row r="20538" spans="1:1" x14ac:dyDescent="0.25">
      <c r="A20538" s="1"/>
    </row>
    <row r="20539" spans="1:1" x14ac:dyDescent="0.25">
      <c r="A20539" s="1"/>
    </row>
    <row r="20540" spans="1:1" x14ac:dyDescent="0.25">
      <c r="A20540" s="1"/>
    </row>
    <row r="20541" spans="1:1" x14ac:dyDescent="0.25">
      <c r="A20541" s="1"/>
    </row>
    <row r="20542" spans="1:1" x14ac:dyDescent="0.25">
      <c r="A20542" s="1"/>
    </row>
    <row r="20543" spans="1:1" x14ac:dyDescent="0.25">
      <c r="A20543" s="1"/>
    </row>
    <row r="20544" spans="1:1" x14ac:dyDescent="0.25">
      <c r="A20544" s="1"/>
    </row>
    <row r="20545" spans="1:1" x14ac:dyDescent="0.25">
      <c r="A20545" s="1"/>
    </row>
    <row r="20546" spans="1:1" x14ac:dyDescent="0.25">
      <c r="A20546" s="1"/>
    </row>
    <row r="20547" spans="1:1" x14ac:dyDescent="0.25">
      <c r="A20547" s="1"/>
    </row>
    <row r="20548" spans="1:1" x14ac:dyDescent="0.25">
      <c r="A20548" s="1"/>
    </row>
    <row r="20549" spans="1:1" x14ac:dyDescent="0.25">
      <c r="A20549" s="1"/>
    </row>
    <row r="20550" spans="1:1" x14ac:dyDescent="0.25">
      <c r="A20550" s="1"/>
    </row>
    <row r="20551" spans="1:1" x14ac:dyDescent="0.25">
      <c r="A20551" s="1"/>
    </row>
    <row r="20552" spans="1:1" x14ac:dyDescent="0.25">
      <c r="A20552" s="1"/>
    </row>
    <row r="20553" spans="1:1" x14ac:dyDescent="0.25">
      <c r="A20553" s="1"/>
    </row>
    <row r="20554" spans="1:1" x14ac:dyDescent="0.25">
      <c r="A20554" s="1"/>
    </row>
    <row r="20555" spans="1:1" x14ac:dyDescent="0.25">
      <c r="A20555" s="1"/>
    </row>
    <row r="20556" spans="1:1" x14ac:dyDescent="0.25">
      <c r="A20556" s="1"/>
    </row>
    <row r="20557" spans="1:1" x14ac:dyDescent="0.25">
      <c r="A20557" s="1"/>
    </row>
    <row r="20558" spans="1:1" x14ac:dyDescent="0.25">
      <c r="A20558" s="1"/>
    </row>
    <row r="20559" spans="1:1" x14ac:dyDescent="0.25">
      <c r="A20559" s="1"/>
    </row>
    <row r="20560" spans="1:1" x14ac:dyDescent="0.25">
      <c r="A20560" s="1"/>
    </row>
    <row r="20561" spans="1:1" x14ac:dyDescent="0.25">
      <c r="A20561" s="1"/>
    </row>
    <row r="20562" spans="1:1" x14ac:dyDescent="0.25">
      <c r="A20562" s="1"/>
    </row>
    <row r="20563" spans="1:1" x14ac:dyDescent="0.25">
      <c r="A20563" s="1"/>
    </row>
    <row r="20564" spans="1:1" x14ac:dyDescent="0.25">
      <c r="A20564" s="1"/>
    </row>
    <row r="20565" spans="1:1" x14ac:dyDescent="0.25">
      <c r="A20565" s="1"/>
    </row>
    <row r="20566" spans="1:1" x14ac:dyDescent="0.25">
      <c r="A20566" s="1"/>
    </row>
    <row r="20567" spans="1:1" x14ac:dyDescent="0.25">
      <c r="A20567" s="1"/>
    </row>
    <row r="20568" spans="1:1" x14ac:dyDescent="0.25">
      <c r="A20568" s="1"/>
    </row>
    <row r="20569" spans="1:1" x14ac:dyDescent="0.25">
      <c r="A20569" s="1"/>
    </row>
    <row r="20570" spans="1:1" x14ac:dyDescent="0.25">
      <c r="A20570" s="1"/>
    </row>
    <row r="20571" spans="1:1" x14ac:dyDescent="0.25">
      <c r="A20571" s="1"/>
    </row>
    <row r="20572" spans="1:1" x14ac:dyDescent="0.25">
      <c r="A20572" s="1"/>
    </row>
    <row r="20573" spans="1:1" x14ac:dyDescent="0.25">
      <c r="A20573" s="1"/>
    </row>
    <row r="20574" spans="1:1" x14ac:dyDescent="0.25">
      <c r="A20574" s="1"/>
    </row>
    <row r="20575" spans="1:1" x14ac:dyDescent="0.25">
      <c r="A20575" s="1"/>
    </row>
    <row r="20576" spans="1:1" x14ac:dyDescent="0.25">
      <c r="A20576" s="1"/>
    </row>
    <row r="20577" spans="1:1" x14ac:dyDescent="0.25">
      <c r="A20577" s="1"/>
    </row>
    <row r="20578" spans="1:1" x14ac:dyDescent="0.25">
      <c r="A20578" s="1"/>
    </row>
    <row r="20579" spans="1:1" x14ac:dyDescent="0.25">
      <c r="A20579" s="1"/>
    </row>
    <row r="20580" spans="1:1" x14ac:dyDescent="0.25">
      <c r="A20580" s="1"/>
    </row>
    <row r="20581" spans="1:1" x14ac:dyDescent="0.25">
      <c r="A20581" s="1"/>
    </row>
    <row r="20582" spans="1:1" x14ac:dyDescent="0.25">
      <c r="A20582" s="1"/>
    </row>
    <row r="20583" spans="1:1" x14ac:dyDescent="0.25">
      <c r="A20583" s="1"/>
    </row>
    <row r="20584" spans="1:1" x14ac:dyDescent="0.25">
      <c r="A20584" s="1"/>
    </row>
    <row r="20585" spans="1:1" x14ac:dyDescent="0.25">
      <c r="A20585" s="1"/>
    </row>
    <row r="20586" spans="1:1" x14ac:dyDescent="0.25">
      <c r="A20586" s="1"/>
    </row>
    <row r="20587" spans="1:1" x14ac:dyDescent="0.25">
      <c r="A20587" s="1"/>
    </row>
    <row r="20588" spans="1:1" x14ac:dyDescent="0.25">
      <c r="A20588" s="1"/>
    </row>
    <row r="20589" spans="1:1" x14ac:dyDescent="0.25">
      <c r="A20589" s="1"/>
    </row>
    <row r="20590" spans="1:1" x14ac:dyDescent="0.25">
      <c r="A20590" s="1"/>
    </row>
    <row r="20591" spans="1:1" x14ac:dyDescent="0.25">
      <c r="A20591" s="1"/>
    </row>
    <row r="20592" spans="1:1" x14ac:dyDescent="0.25">
      <c r="A20592" s="1"/>
    </row>
    <row r="20593" spans="1:1" x14ac:dyDescent="0.25">
      <c r="A20593" s="1"/>
    </row>
    <row r="20594" spans="1:1" x14ac:dyDescent="0.25">
      <c r="A20594" s="1"/>
    </row>
    <row r="20595" spans="1:1" x14ac:dyDescent="0.25">
      <c r="A20595" s="1"/>
    </row>
    <row r="20596" spans="1:1" x14ac:dyDescent="0.25">
      <c r="A20596" s="1"/>
    </row>
    <row r="20597" spans="1:1" x14ac:dyDescent="0.25">
      <c r="A20597" s="1"/>
    </row>
    <row r="20598" spans="1:1" x14ac:dyDescent="0.25">
      <c r="A20598" s="1"/>
    </row>
    <row r="20599" spans="1:1" x14ac:dyDescent="0.25">
      <c r="A20599" s="1"/>
    </row>
    <row r="20600" spans="1:1" x14ac:dyDescent="0.25">
      <c r="A20600" s="1"/>
    </row>
    <row r="20601" spans="1:1" x14ac:dyDescent="0.25">
      <c r="A20601" s="1"/>
    </row>
    <row r="20602" spans="1:1" x14ac:dyDescent="0.25">
      <c r="A20602" s="1"/>
    </row>
    <row r="20603" spans="1:1" x14ac:dyDescent="0.25">
      <c r="A20603" s="1"/>
    </row>
    <row r="20604" spans="1:1" x14ac:dyDescent="0.25">
      <c r="A20604" s="1"/>
    </row>
    <row r="20605" spans="1:1" x14ac:dyDescent="0.25">
      <c r="A20605" s="1"/>
    </row>
    <row r="20606" spans="1:1" x14ac:dyDescent="0.25">
      <c r="A20606" s="1"/>
    </row>
    <row r="20607" spans="1:1" x14ac:dyDescent="0.25">
      <c r="A20607" s="1"/>
    </row>
    <row r="20608" spans="1:1" x14ac:dyDescent="0.25">
      <c r="A20608" s="1"/>
    </row>
    <row r="20609" spans="1:1" x14ac:dyDescent="0.25">
      <c r="A20609" s="1"/>
    </row>
    <row r="20610" spans="1:1" x14ac:dyDescent="0.25">
      <c r="A20610" s="1"/>
    </row>
    <row r="20611" spans="1:1" x14ac:dyDescent="0.25">
      <c r="A20611" s="1"/>
    </row>
    <row r="20612" spans="1:1" x14ac:dyDescent="0.25">
      <c r="A20612" s="1"/>
    </row>
    <row r="20613" spans="1:1" x14ac:dyDescent="0.25">
      <c r="A20613" s="1"/>
    </row>
    <row r="20614" spans="1:1" x14ac:dyDescent="0.25">
      <c r="A20614" s="1"/>
    </row>
    <row r="20615" spans="1:1" x14ac:dyDescent="0.25">
      <c r="A20615" s="1"/>
    </row>
    <row r="20616" spans="1:1" x14ac:dyDescent="0.25">
      <c r="A20616" s="1"/>
    </row>
    <row r="20617" spans="1:1" x14ac:dyDescent="0.25">
      <c r="A20617" s="1"/>
    </row>
    <row r="20618" spans="1:1" x14ac:dyDescent="0.25">
      <c r="A20618" s="1"/>
    </row>
    <row r="20619" spans="1:1" x14ac:dyDescent="0.25">
      <c r="A20619" s="1"/>
    </row>
    <row r="20620" spans="1:1" x14ac:dyDescent="0.25">
      <c r="A20620" s="1"/>
    </row>
    <row r="20621" spans="1:1" x14ac:dyDescent="0.25">
      <c r="A20621" s="1"/>
    </row>
    <row r="20622" spans="1:1" x14ac:dyDescent="0.25">
      <c r="A20622" s="1"/>
    </row>
    <row r="20623" spans="1:1" x14ac:dyDescent="0.25">
      <c r="A20623" s="1"/>
    </row>
    <row r="20624" spans="1:1" x14ac:dyDescent="0.25">
      <c r="A20624" s="1"/>
    </row>
    <row r="20625" spans="1:1" x14ac:dyDescent="0.25">
      <c r="A20625" s="1"/>
    </row>
    <row r="20626" spans="1:1" x14ac:dyDescent="0.25">
      <c r="A20626" s="1"/>
    </row>
    <row r="20627" spans="1:1" x14ac:dyDescent="0.25">
      <c r="A20627" s="1"/>
    </row>
    <row r="20628" spans="1:1" x14ac:dyDescent="0.25">
      <c r="A20628" s="1"/>
    </row>
    <row r="20629" spans="1:1" x14ac:dyDescent="0.25">
      <c r="A20629" s="1"/>
    </row>
    <row r="20630" spans="1:1" x14ac:dyDescent="0.25">
      <c r="A20630" s="1"/>
    </row>
    <row r="20631" spans="1:1" x14ac:dyDescent="0.25">
      <c r="A20631" s="1"/>
    </row>
    <row r="20632" spans="1:1" x14ac:dyDescent="0.25">
      <c r="A20632" s="1"/>
    </row>
    <row r="20633" spans="1:1" x14ac:dyDescent="0.25">
      <c r="A20633" s="1"/>
    </row>
    <row r="20634" spans="1:1" x14ac:dyDescent="0.25">
      <c r="A20634" s="1"/>
    </row>
    <row r="20635" spans="1:1" x14ac:dyDescent="0.25">
      <c r="A20635" s="1"/>
    </row>
    <row r="20636" spans="1:1" x14ac:dyDescent="0.25">
      <c r="A20636" s="1"/>
    </row>
    <row r="20637" spans="1:1" x14ac:dyDescent="0.25">
      <c r="A20637" s="1"/>
    </row>
    <row r="20638" spans="1:1" x14ac:dyDescent="0.25">
      <c r="A20638" s="1"/>
    </row>
    <row r="20639" spans="1:1" x14ac:dyDescent="0.25">
      <c r="A20639" s="1"/>
    </row>
    <row r="20640" spans="1:1" x14ac:dyDescent="0.25">
      <c r="A20640" s="1"/>
    </row>
    <row r="20641" spans="1:1" x14ac:dyDescent="0.25">
      <c r="A20641" s="1"/>
    </row>
    <row r="20642" spans="1:1" x14ac:dyDescent="0.25">
      <c r="A20642" s="1"/>
    </row>
    <row r="20643" spans="1:1" x14ac:dyDescent="0.25">
      <c r="A20643" s="1"/>
    </row>
    <row r="20644" spans="1:1" x14ac:dyDescent="0.25">
      <c r="A20644" s="1"/>
    </row>
    <row r="20645" spans="1:1" x14ac:dyDescent="0.25">
      <c r="A20645" s="1"/>
    </row>
    <row r="20646" spans="1:1" x14ac:dyDescent="0.25">
      <c r="A20646" s="1"/>
    </row>
    <row r="20647" spans="1:1" x14ac:dyDescent="0.25">
      <c r="A20647" s="1"/>
    </row>
    <row r="20648" spans="1:1" x14ac:dyDescent="0.25">
      <c r="A20648" s="1"/>
    </row>
    <row r="20649" spans="1:1" x14ac:dyDescent="0.25">
      <c r="A20649" s="1"/>
    </row>
    <row r="20650" spans="1:1" x14ac:dyDescent="0.25">
      <c r="A20650" s="1"/>
    </row>
    <row r="20651" spans="1:1" x14ac:dyDescent="0.25">
      <c r="A20651" s="1"/>
    </row>
    <row r="20652" spans="1:1" x14ac:dyDescent="0.25">
      <c r="A20652" s="1"/>
    </row>
    <row r="20653" spans="1:1" x14ac:dyDescent="0.25">
      <c r="A20653" s="1"/>
    </row>
    <row r="20654" spans="1:1" x14ac:dyDescent="0.25">
      <c r="A20654" s="1"/>
    </row>
    <row r="20655" spans="1:1" x14ac:dyDescent="0.25">
      <c r="A20655" s="1"/>
    </row>
    <row r="20656" spans="1:1" x14ac:dyDescent="0.25">
      <c r="A20656" s="1"/>
    </row>
    <row r="20657" spans="1:1" x14ac:dyDescent="0.25">
      <c r="A20657" s="1"/>
    </row>
    <row r="20658" spans="1:1" x14ac:dyDescent="0.25">
      <c r="A20658" s="1"/>
    </row>
    <row r="20659" spans="1:1" x14ac:dyDescent="0.25">
      <c r="A20659" s="1"/>
    </row>
    <row r="20660" spans="1:1" x14ac:dyDescent="0.25">
      <c r="A20660" s="1"/>
    </row>
    <row r="20661" spans="1:1" x14ac:dyDescent="0.25">
      <c r="A20661" s="1"/>
    </row>
    <row r="20662" spans="1:1" x14ac:dyDescent="0.25">
      <c r="A20662" s="1"/>
    </row>
    <row r="20663" spans="1:1" x14ac:dyDescent="0.25">
      <c r="A20663" s="1"/>
    </row>
    <row r="20664" spans="1:1" x14ac:dyDescent="0.25">
      <c r="A20664" s="1"/>
    </row>
    <row r="20665" spans="1:1" x14ac:dyDescent="0.25">
      <c r="A20665" s="1"/>
    </row>
    <row r="20666" spans="1:1" x14ac:dyDescent="0.25">
      <c r="A20666" s="1"/>
    </row>
    <row r="20667" spans="1:1" x14ac:dyDescent="0.25">
      <c r="A20667" s="1"/>
    </row>
    <row r="20668" spans="1:1" x14ac:dyDescent="0.25">
      <c r="A20668" s="1"/>
    </row>
    <row r="20669" spans="1:1" x14ac:dyDescent="0.25">
      <c r="A20669" s="1"/>
    </row>
    <row r="20670" spans="1:1" x14ac:dyDescent="0.25">
      <c r="A20670" s="1"/>
    </row>
    <row r="20671" spans="1:1" x14ac:dyDescent="0.25">
      <c r="A20671" s="1"/>
    </row>
    <row r="20672" spans="1:1" x14ac:dyDescent="0.25">
      <c r="A20672" s="1"/>
    </row>
    <row r="20673" spans="1:1" x14ac:dyDescent="0.25">
      <c r="A20673" s="1"/>
    </row>
    <row r="20674" spans="1:1" x14ac:dyDescent="0.25">
      <c r="A20674" s="1"/>
    </row>
    <row r="20675" spans="1:1" x14ac:dyDescent="0.25">
      <c r="A20675" s="1"/>
    </row>
    <row r="20676" spans="1:1" x14ac:dyDescent="0.25">
      <c r="A20676" s="1"/>
    </row>
    <row r="20677" spans="1:1" x14ac:dyDescent="0.25">
      <c r="A20677" s="1"/>
    </row>
    <row r="20678" spans="1:1" x14ac:dyDescent="0.25">
      <c r="A20678" s="1"/>
    </row>
    <row r="20679" spans="1:1" x14ac:dyDescent="0.25">
      <c r="A20679" s="1"/>
    </row>
    <row r="20680" spans="1:1" x14ac:dyDescent="0.25">
      <c r="A20680" s="1"/>
    </row>
    <row r="20681" spans="1:1" x14ac:dyDescent="0.25">
      <c r="A20681" s="1"/>
    </row>
    <row r="20682" spans="1:1" x14ac:dyDescent="0.25">
      <c r="A20682" s="1"/>
    </row>
    <row r="20683" spans="1:1" x14ac:dyDescent="0.25">
      <c r="A20683" s="1"/>
    </row>
    <row r="20684" spans="1:1" x14ac:dyDescent="0.25">
      <c r="A20684" s="1"/>
    </row>
    <row r="20685" spans="1:1" x14ac:dyDescent="0.25">
      <c r="A20685" s="1"/>
    </row>
    <row r="20686" spans="1:1" x14ac:dyDescent="0.25">
      <c r="A20686" s="1"/>
    </row>
    <row r="20687" spans="1:1" x14ac:dyDescent="0.25">
      <c r="A20687" s="1"/>
    </row>
    <row r="20688" spans="1:1" x14ac:dyDescent="0.25">
      <c r="A20688" s="1"/>
    </row>
    <row r="20689" spans="1:1" x14ac:dyDescent="0.25">
      <c r="A20689" s="1"/>
    </row>
    <row r="20690" spans="1:1" x14ac:dyDescent="0.25">
      <c r="A20690" s="1"/>
    </row>
    <row r="20691" spans="1:1" x14ac:dyDescent="0.25">
      <c r="A20691" s="1"/>
    </row>
    <row r="20692" spans="1:1" x14ac:dyDescent="0.25">
      <c r="A20692" s="1"/>
    </row>
    <row r="20693" spans="1:1" x14ac:dyDescent="0.25">
      <c r="A20693" s="1"/>
    </row>
    <row r="20694" spans="1:1" x14ac:dyDescent="0.25">
      <c r="A20694" s="1"/>
    </row>
    <row r="20695" spans="1:1" x14ac:dyDescent="0.25">
      <c r="A20695" s="1"/>
    </row>
    <row r="20696" spans="1:1" x14ac:dyDescent="0.25">
      <c r="A20696" s="1"/>
    </row>
    <row r="20697" spans="1:1" x14ac:dyDescent="0.25">
      <c r="A20697" s="1"/>
    </row>
    <row r="20698" spans="1:1" x14ac:dyDescent="0.25">
      <c r="A20698" s="1"/>
    </row>
    <row r="20699" spans="1:1" x14ac:dyDescent="0.25">
      <c r="A20699" s="1"/>
    </row>
    <row r="20700" spans="1:1" x14ac:dyDescent="0.25">
      <c r="A20700" s="1"/>
    </row>
    <row r="20701" spans="1:1" x14ac:dyDescent="0.25">
      <c r="A20701" s="1"/>
    </row>
    <row r="20702" spans="1:1" x14ac:dyDescent="0.25">
      <c r="A20702" s="1"/>
    </row>
    <row r="20703" spans="1:1" x14ac:dyDescent="0.25">
      <c r="A20703" s="1"/>
    </row>
    <row r="20704" spans="1:1" x14ac:dyDescent="0.25">
      <c r="A20704" s="1"/>
    </row>
    <row r="20705" spans="1:1" x14ac:dyDescent="0.25">
      <c r="A20705" s="1"/>
    </row>
    <row r="20706" spans="1:1" x14ac:dyDescent="0.25">
      <c r="A20706" s="1"/>
    </row>
    <row r="20707" spans="1:1" x14ac:dyDescent="0.25">
      <c r="A20707" s="1"/>
    </row>
    <row r="20708" spans="1:1" x14ac:dyDescent="0.25">
      <c r="A20708" s="1"/>
    </row>
    <row r="20709" spans="1:1" x14ac:dyDescent="0.25">
      <c r="A20709" s="1"/>
    </row>
    <row r="20710" spans="1:1" x14ac:dyDescent="0.25">
      <c r="A20710" s="1"/>
    </row>
    <row r="20711" spans="1:1" x14ac:dyDescent="0.25">
      <c r="A20711" s="1"/>
    </row>
    <row r="20712" spans="1:1" x14ac:dyDescent="0.25">
      <c r="A20712" s="1"/>
    </row>
    <row r="20713" spans="1:1" x14ac:dyDescent="0.25">
      <c r="A20713" s="1"/>
    </row>
    <row r="20714" spans="1:1" x14ac:dyDescent="0.25">
      <c r="A20714" s="1"/>
    </row>
    <row r="20715" spans="1:1" x14ac:dyDescent="0.25">
      <c r="A20715" s="1"/>
    </row>
    <row r="20716" spans="1:1" x14ac:dyDescent="0.25">
      <c r="A20716" s="1"/>
    </row>
    <row r="20717" spans="1:1" x14ac:dyDescent="0.25">
      <c r="A20717" s="1"/>
    </row>
    <row r="20718" spans="1:1" x14ac:dyDescent="0.25">
      <c r="A20718" s="1"/>
    </row>
    <row r="20719" spans="1:1" x14ac:dyDescent="0.25">
      <c r="A20719" s="1"/>
    </row>
    <row r="20720" spans="1:1" x14ac:dyDescent="0.25">
      <c r="A20720" s="1"/>
    </row>
    <row r="20721" spans="1:1" x14ac:dyDescent="0.25">
      <c r="A20721" s="1"/>
    </row>
    <row r="20722" spans="1:1" x14ac:dyDescent="0.25">
      <c r="A20722" s="1"/>
    </row>
    <row r="20723" spans="1:1" x14ac:dyDescent="0.25">
      <c r="A20723" s="1"/>
    </row>
    <row r="20724" spans="1:1" x14ac:dyDescent="0.25">
      <c r="A20724" s="1"/>
    </row>
    <row r="20725" spans="1:1" x14ac:dyDescent="0.25">
      <c r="A20725" s="1"/>
    </row>
    <row r="20726" spans="1:1" x14ac:dyDescent="0.25">
      <c r="A20726" s="1"/>
    </row>
    <row r="20727" spans="1:1" x14ac:dyDescent="0.25">
      <c r="A20727" s="1"/>
    </row>
    <row r="20728" spans="1:1" x14ac:dyDescent="0.25">
      <c r="A20728" s="1"/>
    </row>
    <row r="20729" spans="1:1" x14ac:dyDescent="0.25">
      <c r="A20729" s="1"/>
    </row>
    <row r="20730" spans="1:1" x14ac:dyDescent="0.25">
      <c r="A20730" s="1"/>
    </row>
    <row r="20731" spans="1:1" x14ac:dyDescent="0.25">
      <c r="A20731" s="1"/>
    </row>
    <row r="20732" spans="1:1" x14ac:dyDescent="0.25">
      <c r="A20732" s="1"/>
    </row>
    <row r="20733" spans="1:1" x14ac:dyDescent="0.25">
      <c r="A20733" s="1"/>
    </row>
    <row r="20734" spans="1:1" x14ac:dyDescent="0.25">
      <c r="A20734" s="1"/>
    </row>
    <row r="20735" spans="1:1" x14ac:dyDescent="0.25">
      <c r="A20735" s="1"/>
    </row>
    <row r="20736" spans="1:1" x14ac:dyDescent="0.25">
      <c r="A20736" s="1"/>
    </row>
    <row r="20737" spans="1:1" x14ac:dyDescent="0.25">
      <c r="A20737" s="1"/>
    </row>
    <row r="20738" spans="1:1" x14ac:dyDescent="0.25">
      <c r="A20738" s="1"/>
    </row>
    <row r="20739" spans="1:1" x14ac:dyDescent="0.25">
      <c r="A20739" s="1"/>
    </row>
    <row r="20740" spans="1:1" x14ac:dyDescent="0.25">
      <c r="A20740" s="1"/>
    </row>
    <row r="20741" spans="1:1" x14ac:dyDescent="0.25">
      <c r="A20741" s="1"/>
    </row>
    <row r="20742" spans="1:1" x14ac:dyDescent="0.25">
      <c r="A20742" s="1"/>
    </row>
    <row r="20743" spans="1:1" x14ac:dyDescent="0.25">
      <c r="A20743" s="1"/>
    </row>
    <row r="20744" spans="1:1" x14ac:dyDescent="0.25">
      <c r="A20744" s="1"/>
    </row>
    <row r="20745" spans="1:1" x14ac:dyDescent="0.25">
      <c r="A20745" s="1"/>
    </row>
    <row r="20746" spans="1:1" x14ac:dyDescent="0.25">
      <c r="A20746" s="1"/>
    </row>
    <row r="20747" spans="1:1" x14ac:dyDescent="0.25">
      <c r="A20747" s="1"/>
    </row>
    <row r="20748" spans="1:1" x14ac:dyDescent="0.25">
      <c r="A20748" s="1"/>
    </row>
    <row r="20749" spans="1:1" x14ac:dyDescent="0.25">
      <c r="A20749" s="1"/>
    </row>
    <row r="20750" spans="1:1" x14ac:dyDescent="0.25">
      <c r="A20750" s="1"/>
    </row>
    <row r="20751" spans="1:1" x14ac:dyDescent="0.25">
      <c r="A20751" s="1"/>
    </row>
    <row r="20752" spans="1:1" x14ac:dyDescent="0.25">
      <c r="A20752" s="1"/>
    </row>
    <row r="20753" spans="1:1" x14ac:dyDescent="0.25">
      <c r="A20753" s="1"/>
    </row>
    <row r="20754" spans="1:1" x14ac:dyDescent="0.25">
      <c r="A20754" s="1"/>
    </row>
    <row r="20755" spans="1:1" x14ac:dyDescent="0.25">
      <c r="A20755" s="1"/>
    </row>
    <row r="20756" spans="1:1" x14ac:dyDescent="0.25">
      <c r="A20756" s="1"/>
    </row>
    <row r="20757" spans="1:1" x14ac:dyDescent="0.25">
      <c r="A20757" s="1"/>
    </row>
    <row r="20758" spans="1:1" x14ac:dyDescent="0.25">
      <c r="A20758" s="1"/>
    </row>
    <row r="20759" spans="1:1" x14ac:dyDescent="0.25">
      <c r="A20759" s="1"/>
    </row>
    <row r="20760" spans="1:1" x14ac:dyDescent="0.25">
      <c r="A20760" s="1"/>
    </row>
    <row r="20761" spans="1:1" x14ac:dyDescent="0.25">
      <c r="A20761" s="1"/>
    </row>
    <row r="20762" spans="1:1" x14ac:dyDescent="0.25">
      <c r="A20762" s="1"/>
    </row>
    <row r="20763" spans="1:1" x14ac:dyDescent="0.25">
      <c r="A20763" s="1"/>
    </row>
    <row r="20764" spans="1:1" x14ac:dyDescent="0.25">
      <c r="A20764" s="1"/>
    </row>
    <row r="20765" spans="1:1" x14ac:dyDescent="0.25">
      <c r="A20765" s="1"/>
    </row>
    <row r="20766" spans="1:1" x14ac:dyDescent="0.25">
      <c r="A20766" s="1"/>
    </row>
    <row r="20767" spans="1:1" x14ac:dyDescent="0.25">
      <c r="A20767" s="1"/>
    </row>
    <row r="20768" spans="1:1" x14ac:dyDescent="0.25">
      <c r="A20768" s="1"/>
    </row>
    <row r="20769" spans="1:1" x14ac:dyDescent="0.25">
      <c r="A20769" s="1"/>
    </row>
    <row r="20770" spans="1:1" x14ac:dyDescent="0.25">
      <c r="A20770" s="1"/>
    </row>
    <row r="20771" spans="1:1" x14ac:dyDescent="0.25">
      <c r="A20771" s="1"/>
    </row>
    <row r="20772" spans="1:1" x14ac:dyDescent="0.25">
      <c r="A20772" s="1"/>
    </row>
    <row r="20773" spans="1:1" x14ac:dyDescent="0.25">
      <c r="A20773" s="1"/>
    </row>
    <row r="20774" spans="1:1" x14ac:dyDescent="0.25">
      <c r="A20774" s="1"/>
    </row>
    <row r="20775" spans="1:1" x14ac:dyDescent="0.25">
      <c r="A20775" s="1"/>
    </row>
    <row r="20776" spans="1:1" x14ac:dyDescent="0.25">
      <c r="A20776" s="1"/>
    </row>
    <row r="20777" spans="1:1" x14ac:dyDescent="0.25">
      <c r="A20777" s="1"/>
    </row>
    <row r="20778" spans="1:1" x14ac:dyDescent="0.25">
      <c r="A20778" s="1"/>
    </row>
    <row r="20779" spans="1:1" x14ac:dyDescent="0.25">
      <c r="A20779" s="1"/>
    </row>
    <row r="20780" spans="1:1" x14ac:dyDescent="0.25">
      <c r="A20780" s="1"/>
    </row>
    <row r="20781" spans="1:1" x14ac:dyDescent="0.25">
      <c r="A20781" s="1"/>
    </row>
    <row r="20782" spans="1:1" x14ac:dyDescent="0.25">
      <c r="A20782" s="1"/>
    </row>
    <row r="20783" spans="1:1" x14ac:dyDescent="0.25">
      <c r="A20783" s="1"/>
    </row>
    <row r="20784" spans="1:1" x14ac:dyDescent="0.25">
      <c r="A20784" s="1"/>
    </row>
    <row r="20785" spans="1:1" x14ac:dyDescent="0.25">
      <c r="A20785" s="1"/>
    </row>
    <row r="20786" spans="1:1" x14ac:dyDescent="0.25">
      <c r="A20786" s="1"/>
    </row>
    <row r="20787" spans="1:1" x14ac:dyDescent="0.25">
      <c r="A20787" s="1"/>
    </row>
    <row r="20788" spans="1:1" x14ac:dyDescent="0.25">
      <c r="A20788" s="1"/>
    </row>
    <row r="20789" spans="1:1" x14ac:dyDescent="0.25">
      <c r="A20789" s="1"/>
    </row>
    <row r="20790" spans="1:1" x14ac:dyDescent="0.25">
      <c r="A20790" s="1"/>
    </row>
    <row r="20791" spans="1:1" x14ac:dyDescent="0.25">
      <c r="A20791" s="1"/>
    </row>
    <row r="20792" spans="1:1" x14ac:dyDescent="0.25">
      <c r="A20792" s="1"/>
    </row>
    <row r="20793" spans="1:1" x14ac:dyDescent="0.25">
      <c r="A20793" s="1"/>
    </row>
    <row r="20794" spans="1:1" x14ac:dyDescent="0.25">
      <c r="A20794" s="1"/>
    </row>
    <row r="20795" spans="1:1" x14ac:dyDescent="0.25">
      <c r="A20795" s="1"/>
    </row>
    <row r="20796" spans="1:1" x14ac:dyDescent="0.25">
      <c r="A20796" s="1"/>
    </row>
    <row r="20797" spans="1:1" x14ac:dyDescent="0.25">
      <c r="A20797" s="1"/>
    </row>
    <row r="20798" spans="1:1" x14ac:dyDescent="0.25">
      <c r="A20798" s="1"/>
    </row>
    <row r="20799" spans="1:1" x14ac:dyDescent="0.25">
      <c r="A20799" s="1"/>
    </row>
    <row r="20800" spans="1:1" x14ac:dyDescent="0.25">
      <c r="A20800" s="1"/>
    </row>
    <row r="20801" spans="1:1" x14ac:dyDescent="0.25">
      <c r="A20801" s="1"/>
    </row>
    <row r="20802" spans="1:1" x14ac:dyDescent="0.25">
      <c r="A20802" s="1"/>
    </row>
    <row r="20803" spans="1:1" x14ac:dyDescent="0.25">
      <c r="A20803" s="1"/>
    </row>
    <row r="20804" spans="1:1" x14ac:dyDescent="0.25">
      <c r="A20804" s="1"/>
    </row>
    <row r="20805" spans="1:1" x14ac:dyDescent="0.25">
      <c r="A20805" s="1"/>
    </row>
    <row r="20806" spans="1:1" x14ac:dyDescent="0.25">
      <c r="A20806" s="1"/>
    </row>
    <row r="20807" spans="1:1" x14ac:dyDescent="0.25">
      <c r="A20807" s="1"/>
    </row>
    <row r="20808" spans="1:1" x14ac:dyDescent="0.25">
      <c r="A20808" s="1"/>
    </row>
    <row r="20809" spans="1:1" x14ac:dyDescent="0.25">
      <c r="A20809" s="1"/>
    </row>
    <row r="20810" spans="1:1" x14ac:dyDescent="0.25">
      <c r="A20810" s="1"/>
    </row>
    <row r="20811" spans="1:1" x14ac:dyDescent="0.25">
      <c r="A20811" s="1"/>
    </row>
    <row r="20812" spans="1:1" x14ac:dyDescent="0.25">
      <c r="A20812" s="1"/>
    </row>
    <row r="20813" spans="1:1" x14ac:dyDescent="0.25">
      <c r="A20813" s="1"/>
    </row>
    <row r="20814" spans="1:1" x14ac:dyDescent="0.25">
      <c r="A20814" s="1"/>
    </row>
    <row r="20815" spans="1:1" x14ac:dyDescent="0.25">
      <c r="A20815" s="1"/>
    </row>
    <row r="20816" spans="1:1" x14ac:dyDescent="0.25">
      <c r="A20816" s="1"/>
    </row>
    <row r="20817" spans="1:1" x14ac:dyDescent="0.25">
      <c r="A20817" s="1"/>
    </row>
    <row r="20818" spans="1:1" x14ac:dyDescent="0.25">
      <c r="A20818" s="1"/>
    </row>
    <row r="20819" spans="1:1" x14ac:dyDescent="0.25">
      <c r="A20819" s="1"/>
    </row>
    <row r="20820" spans="1:1" x14ac:dyDescent="0.25">
      <c r="A20820" s="1"/>
    </row>
    <row r="20821" spans="1:1" x14ac:dyDescent="0.25">
      <c r="A20821" s="1"/>
    </row>
    <row r="20822" spans="1:1" x14ac:dyDescent="0.25">
      <c r="A20822" s="1"/>
    </row>
    <row r="20823" spans="1:1" x14ac:dyDescent="0.25">
      <c r="A20823" s="1"/>
    </row>
    <row r="20824" spans="1:1" x14ac:dyDescent="0.25">
      <c r="A20824" s="1"/>
    </row>
    <row r="20825" spans="1:1" x14ac:dyDescent="0.25">
      <c r="A20825" s="1"/>
    </row>
    <row r="20826" spans="1:1" x14ac:dyDescent="0.25">
      <c r="A20826" s="1"/>
    </row>
    <row r="20827" spans="1:1" x14ac:dyDescent="0.25">
      <c r="A20827" s="1"/>
    </row>
    <row r="20828" spans="1:1" x14ac:dyDescent="0.25">
      <c r="A20828" s="1"/>
    </row>
    <row r="20829" spans="1:1" x14ac:dyDescent="0.25">
      <c r="A20829" s="1"/>
    </row>
    <row r="20830" spans="1:1" x14ac:dyDescent="0.25">
      <c r="A20830" s="1"/>
    </row>
    <row r="20831" spans="1:1" x14ac:dyDescent="0.25">
      <c r="A20831" s="1"/>
    </row>
    <row r="20832" spans="1:1" x14ac:dyDescent="0.25">
      <c r="A20832" s="1"/>
    </row>
    <row r="20833" spans="1:1" x14ac:dyDescent="0.25">
      <c r="A20833" s="1"/>
    </row>
    <row r="20834" spans="1:1" x14ac:dyDescent="0.25">
      <c r="A20834" s="1"/>
    </row>
    <row r="20835" spans="1:1" x14ac:dyDescent="0.25">
      <c r="A20835" s="1"/>
    </row>
    <row r="20836" spans="1:1" x14ac:dyDescent="0.25">
      <c r="A20836" s="1"/>
    </row>
    <row r="20837" spans="1:1" x14ac:dyDescent="0.25">
      <c r="A20837" s="1"/>
    </row>
    <row r="20838" spans="1:1" x14ac:dyDescent="0.25">
      <c r="A20838" s="1"/>
    </row>
    <row r="20839" spans="1:1" x14ac:dyDescent="0.25">
      <c r="A20839" s="1"/>
    </row>
    <row r="20840" spans="1:1" x14ac:dyDescent="0.25">
      <c r="A20840" s="1"/>
    </row>
    <row r="20841" spans="1:1" x14ac:dyDescent="0.25">
      <c r="A20841" s="1"/>
    </row>
    <row r="20842" spans="1:1" x14ac:dyDescent="0.25">
      <c r="A20842" s="1"/>
    </row>
    <row r="20843" spans="1:1" x14ac:dyDescent="0.25">
      <c r="A20843" s="1"/>
    </row>
    <row r="20844" spans="1:1" x14ac:dyDescent="0.25">
      <c r="A20844" s="1"/>
    </row>
    <row r="20845" spans="1:1" x14ac:dyDescent="0.25">
      <c r="A20845" s="1"/>
    </row>
    <row r="20846" spans="1:1" x14ac:dyDescent="0.25">
      <c r="A20846" s="1"/>
    </row>
    <row r="20847" spans="1:1" x14ac:dyDescent="0.25">
      <c r="A20847" s="1"/>
    </row>
    <row r="20848" spans="1:1" x14ac:dyDescent="0.25">
      <c r="A20848" s="1"/>
    </row>
    <row r="20849" spans="1:1" x14ac:dyDescent="0.25">
      <c r="A20849" s="1"/>
    </row>
    <row r="20850" spans="1:1" x14ac:dyDescent="0.25">
      <c r="A20850" s="1"/>
    </row>
    <row r="20851" spans="1:1" x14ac:dyDescent="0.25">
      <c r="A20851" s="1"/>
    </row>
    <row r="20852" spans="1:1" x14ac:dyDescent="0.25">
      <c r="A20852" s="1"/>
    </row>
    <row r="20853" spans="1:1" x14ac:dyDescent="0.25">
      <c r="A20853" s="1"/>
    </row>
    <row r="20854" spans="1:1" x14ac:dyDescent="0.25">
      <c r="A20854" s="1"/>
    </row>
    <row r="20855" spans="1:1" x14ac:dyDescent="0.25">
      <c r="A20855" s="1"/>
    </row>
    <row r="20856" spans="1:1" x14ac:dyDescent="0.25">
      <c r="A20856" s="1"/>
    </row>
    <row r="20857" spans="1:1" x14ac:dyDescent="0.25">
      <c r="A20857" s="1"/>
    </row>
    <row r="20858" spans="1:1" x14ac:dyDescent="0.25">
      <c r="A20858" s="1"/>
    </row>
    <row r="20859" spans="1:1" x14ac:dyDescent="0.25">
      <c r="A20859" s="1"/>
    </row>
    <row r="20860" spans="1:1" x14ac:dyDescent="0.25">
      <c r="A20860" s="1"/>
    </row>
    <row r="20861" spans="1:1" x14ac:dyDescent="0.25">
      <c r="A20861" s="1"/>
    </row>
    <row r="20862" spans="1:1" x14ac:dyDescent="0.25">
      <c r="A20862" s="1"/>
    </row>
    <row r="20863" spans="1:1" x14ac:dyDescent="0.25">
      <c r="A20863" s="1"/>
    </row>
    <row r="20864" spans="1:1" x14ac:dyDescent="0.25">
      <c r="A20864" s="1"/>
    </row>
    <row r="20865" spans="1:1" x14ac:dyDescent="0.25">
      <c r="A20865" s="1"/>
    </row>
    <row r="20866" spans="1:1" x14ac:dyDescent="0.25">
      <c r="A20866" s="1"/>
    </row>
    <row r="20867" spans="1:1" x14ac:dyDescent="0.25">
      <c r="A20867" s="1"/>
    </row>
    <row r="20868" spans="1:1" x14ac:dyDescent="0.25">
      <c r="A20868" s="1"/>
    </row>
    <row r="20869" spans="1:1" x14ac:dyDescent="0.25">
      <c r="A20869" s="1"/>
    </row>
    <row r="20870" spans="1:1" x14ac:dyDescent="0.25">
      <c r="A20870" s="1"/>
    </row>
    <row r="20871" spans="1:1" x14ac:dyDescent="0.25">
      <c r="A20871" s="1"/>
    </row>
    <row r="20872" spans="1:1" x14ac:dyDescent="0.25">
      <c r="A20872" s="1"/>
    </row>
    <row r="20873" spans="1:1" x14ac:dyDescent="0.25">
      <c r="A20873" s="1"/>
    </row>
    <row r="20874" spans="1:1" x14ac:dyDescent="0.25">
      <c r="A20874" s="1"/>
    </row>
    <row r="20875" spans="1:1" x14ac:dyDescent="0.25">
      <c r="A20875" s="1"/>
    </row>
    <row r="20876" spans="1:1" x14ac:dyDescent="0.25">
      <c r="A20876" s="1"/>
    </row>
    <row r="20877" spans="1:1" x14ac:dyDescent="0.25">
      <c r="A20877" s="1"/>
    </row>
    <row r="20878" spans="1:1" x14ac:dyDescent="0.25">
      <c r="A20878" s="1"/>
    </row>
    <row r="20879" spans="1:1" x14ac:dyDescent="0.25">
      <c r="A20879" s="1"/>
    </row>
    <row r="20880" spans="1:1" x14ac:dyDescent="0.25">
      <c r="A20880" s="1"/>
    </row>
    <row r="20881" spans="1:1" x14ac:dyDescent="0.25">
      <c r="A20881" s="1"/>
    </row>
    <row r="20882" spans="1:1" x14ac:dyDescent="0.25">
      <c r="A20882" s="1"/>
    </row>
    <row r="20883" spans="1:1" x14ac:dyDescent="0.25">
      <c r="A20883" s="1"/>
    </row>
    <row r="20884" spans="1:1" x14ac:dyDescent="0.25">
      <c r="A20884" s="1"/>
    </row>
    <row r="20885" spans="1:1" x14ac:dyDescent="0.25">
      <c r="A20885" s="1"/>
    </row>
    <row r="20886" spans="1:1" x14ac:dyDescent="0.25">
      <c r="A20886" s="1"/>
    </row>
    <row r="20887" spans="1:1" x14ac:dyDescent="0.25">
      <c r="A20887" s="1"/>
    </row>
    <row r="20888" spans="1:1" x14ac:dyDescent="0.25">
      <c r="A20888" s="1"/>
    </row>
    <row r="20889" spans="1:1" x14ac:dyDescent="0.25">
      <c r="A20889" s="1"/>
    </row>
    <row r="20890" spans="1:1" x14ac:dyDescent="0.25">
      <c r="A20890" s="1"/>
    </row>
    <row r="20891" spans="1:1" x14ac:dyDescent="0.25">
      <c r="A20891" s="1"/>
    </row>
    <row r="20892" spans="1:1" x14ac:dyDescent="0.25">
      <c r="A20892" s="1"/>
    </row>
    <row r="20893" spans="1:1" x14ac:dyDescent="0.25">
      <c r="A20893" s="1"/>
    </row>
    <row r="20894" spans="1:1" x14ac:dyDescent="0.25">
      <c r="A20894" s="1"/>
    </row>
    <row r="20895" spans="1:1" x14ac:dyDescent="0.25">
      <c r="A20895" s="1"/>
    </row>
    <row r="20896" spans="1:1" x14ac:dyDescent="0.25">
      <c r="A20896" s="1"/>
    </row>
    <row r="20897" spans="1:1" x14ac:dyDescent="0.25">
      <c r="A20897" s="1"/>
    </row>
    <row r="20898" spans="1:1" x14ac:dyDescent="0.25">
      <c r="A20898" s="1"/>
    </row>
    <row r="20899" spans="1:1" x14ac:dyDescent="0.25">
      <c r="A20899" s="1"/>
    </row>
    <row r="20900" spans="1:1" x14ac:dyDescent="0.25">
      <c r="A20900" s="1"/>
    </row>
    <row r="20901" spans="1:1" x14ac:dyDescent="0.25">
      <c r="A20901" s="1"/>
    </row>
    <row r="20902" spans="1:1" x14ac:dyDescent="0.25">
      <c r="A20902" s="1"/>
    </row>
    <row r="20903" spans="1:1" x14ac:dyDescent="0.25">
      <c r="A20903" s="1"/>
    </row>
    <row r="20904" spans="1:1" x14ac:dyDescent="0.25">
      <c r="A20904" s="1"/>
    </row>
    <row r="20905" spans="1:1" x14ac:dyDescent="0.25">
      <c r="A20905" s="1"/>
    </row>
    <row r="20906" spans="1:1" x14ac:dyDescent="0.25">
      <c r="A20906" s="1"/>
    </row>
    <row r="20907" spans="1:1" x14ac:dyDescent="0.25">
      <c r="A20907" s="1"/>
    </row>
    <row r="20908" spans="1:1" x14ac:dyDescent="0.25">
      <c r="A20908" s="1"/>
    </row>
    <row r="20909" spans="1:1" x14ac:dyDescent="0.25">
      <c r="A20909" s="1"/>
    </row>
    <row r="20910" spans="1:1" x14ac:dyDescent="0.25">
      <c r="A20910" s="1"/>
    </row>
    <row r="20911" spans="1:1" x14ac:dyDescent="0.25">
      <c r="A20911" s="1"/>
    </row>
    <row r="20912" spans="1:1" x14ac:dyDescent="0.25">
      <c r="A20912" s="1"/>
    </row>
    <row r="20913" spans="1:1" x14ac:dyDescent="0.25">
      <c r="A20913" s="1"/>
    </row>
    <row r="20914" spans="1:1" x14ac:dyDescent="0.25">
      <c r="A20914" s="1"/>
    </row>
    <row r="20915" spans="1:1" x14ac:dyDescent="0.25">
      <c r="A20915" s="1"/>
    </row>
    <row r="20916" spans="1:1" x14ac:dyDescent="0.25">
      <c r="A20916" s="1"/>
    </row>
    <row r="20917" spans="1:1" x14ac:dyDescent="0.25">
      <c r="A20917" s="1"/>
    </row>
    <row r="20918" spans="1:1" x14ac:dyDescent="0.25">
      <c r="A20918" s="1"/>
    </row>
    <row r="20919" spans="1:1" x14ac:dyDescent="0.25">
      <c r="A20919" s="1"/>
    </row>
    <row r="20920" spans="1:1" x14ac:dyDescent="0.25">
      <c r="A20920" s="1"/>
    </row>
    <row r="20921" spans="1:1" x14ac:dyDescent="0.25">
      <c r="A20921" s="1"/>
    </row>
    <row r="20922" spans="1:1" x14ac:dyDescent="0.25">
      <c r="A20922" s="1"/>
    </row>
    <row r="20923" spans="1:1" x14ac:dyDescent="0.25">
      <c r="A20923" s="1"/>
    </row>
    <row r="20924" spans="1:1" x14ac:dyDescent="0.25">
      <c r="A20924" s="1"/>
    </row>
    <row r="20925" spans="1:1" x14ac:dyDescent="0.25">
      <c r="A20925" s="1"/>
    </row>
    <row r="20926" spans="1:1" x14ac:dyDescent="0.25">
      <c r="A20926" s="1"/>
    </row>
    <row r="20927" spans="1:1" x14ac:dyDescent="0.25">
      <c r="A20927" s="1"/>
    </row>
    <row r="20928" spans="1:1" x14ac:dyDescent="0.25">
      <c r="A20928" s="1"/>
    </row>
    <row r="20929" spans="1:1" x14ac:dyDescent="0.25">
      <c r="A20929" s="1"/>
    </row>
    <row r="20930" spans="1:1" x14ac:dyDescent="0.25">
      <c r="A20930" s="1"/>
    </row>
    <row r="20931" spans="1:1" x14ac:dyDescent="0.25">
      <c r="A20931" s="1"/>
    </row>
    <row r="20932" spans="1:1" x14ac:dyDescent="0.25">
      <c r="A20932" s="1"/>
    </row>
    <row r="20933" spans="1:1" x14ac:dyDescent="0.25">
      <c r="A20933" s="1"/>
    </row>
    <row r="20934" spans="1:1" x14ac:dyDescent="0.25">
      <c r="A20934" s="1"/>
    </row>
    <row r="20935" spans="1:1" x14ac:dyDescent="0.25">
      <c r="A20935" s="1"/>
    </row>
    <row r="20936" spans="1:1" x14ac:dyDescent="0.25">
      <c r="A20936" s="1"/>
    </row>
    <row r="20937" spans="1:1" x14ac:dyDescent="0.25">
      <c r="A20937" s="1"/>
    </row>
    <row r="20938" spans="1:1" x14ac:dyDescent="0.25">
      <c r="A20938" s="1"/>
    </row>
    <row r="20939" spans="1:1" x14ac:dyDescent="0.25">
      <c r="A20939" s="1"/>
    </row>
    <row r="20940" spans="1:1" x14ac:dyDescent="0.25">
      <c r="A20940" s="1"/>
    </row>
    <row r="20941" spans="1:1" x14ac:dyDescent="0.25">
      <c r="A20941" s="1"/>
    </row>
    <row r="20942" spans="1:1" x14ac:dyDescent="0.25">
      <c r="A20942" s="1"/>
    </row>
    <row r="20943" spans="1:1" x14ac:dyDescent="0.25">
      <c r="A20943" s="1"/>
    </row>
    <row r="20944" spans="1:1" x14ac:dyDescent="0.25">
      <c r="A20944" s="1"/>
    </row>
    <row r="20945" spans="1:1" x14ac:dyDescent="0.25">
      <c r="A20945" s="1"/>
    </row>
    <row r="20946" spans="1:1" x14ac:dyDescent="0.25">
      <c r="A20946" s="1"/>
    </row>
    <row r="20947" spans="1:1" x14ac:dyDescent="0.25">
      <c r="A20947" s="1"/>
    </row>
    <row r="20948" spans="1:1" x14ac:dyDescent="0.25">
      <c r="A20948" s="1"/>
    </row>
    <row r="20949" spans="1:1" x14ac:dyDescent="0.25">
      <c r="A20949" s="1"/>
    </row>
    <row r="20950" spans="1:1" x14ac:dyDescent="0.25">
      <c r="A20950" s="1"/>
    </row>
    <row r="20951" spans="1:1" x14ac:dyDescent="0.25">
      <c r="A20951" s="1"/>
    </row>
    <row r="20952" spans="1:1" x14ac:dyDescent="0.25">
      <c r="A20952" s="1"/>
    </row>
    <row r="20953" spans="1:1" x14ac:dyDescent="0.25">
      <c r="A20953" s="1"/>
    </row>
    <row r="20954" spans="1:1" x14ac:dyDescent="0.25">
      <c r="A20954" s="1"/>
    </row>
    <row r="20955" spans="1:1" x14ac:dyDescent="0.25">
      <c r="A20955" s="1"/>
    </row>
    <row r="20956" spans="1:1" x14ac:dyDescent="0.25">
      <c r="A20956" s="1"/>
    </row>
    <row r="20957" spans="1:1" x14ac:dyDescent="0.25">
      <c r="A20957" s="1"/>
    </row>
    <row r="20958" spans="1:1" x14ac:dyDescent="0.25">
      <c r="A20958" s="1"/>
    </row>
    <row r="20959" spans="1:1" x14ac:dyDescent="0.25">
      <c r="A20959" s="1"/>
    </row>
    <row r="20960" spans="1:1" x14ac:dyDescent="0.25">
      <c r="A20960" s="1"/>
    </row>
    <row r="20961" spans="1:1" x14ac:dyDescent="0.25">
      <c r="A20961" s="1"/>
    </row>
    <row r="20962" spans="1:1" x14ac:dyDescent="0.25">
      <c r="A20962" s="1"/>
    </row>
    <row r="20963" spans="1:1" x14ac:dyDescent="0.25">
      <c r="A20963" s="1"/>
    </row>
    <row r="20964" spans="1:1" x14ac:dyDescent="0.25">
      <c r="A20964" s="1"/>
    </row>
    <row r="20965" spans="1:1" x14ac:dyDescent="0.25">
      <c r="A20965" s="1"/>
    </row>
    <row r="20966" spans="1:1" x14ac:dyDescent="0.25">
      <c r="A20966" s="1"/>
    </row>
    <row r="20967" spans="1:1" x14ac:dyDescent="0.25">
      <c r="A20967" s="1"/>
    </row>
    <row r="20968" spans="1:1" x14ac:dyDescent="0.25">
      <c r="A20968" s="1"/>
    </row>
    <row r="20969" spans="1:1" x14ac:dyDescent="0.25">
      <c r="A20969" s="1"/>
    </row>
    <row r="20970" spans="1:1" x14ac:dyDescent="0.25">
      <c r="A20970" s="1"/>
    </row>
    <row r="20971" spans="1:1" x14ac:dyDescent="0.25">
      <c r="A20971" s="1"/>
    </row>
    <row r="20972" spans="1:1" x14ac:dyDescent="0.25">
      <c r="A20972" s="1"/>
    </row>
    <row r="20973" spans="1:1" x14ac:dyDescent="0.25">
      <c r="A20973" s="1"/>
    </row>
    <row r="20974" spans="1:1" x14ac:dyDescent="0.25">
      <c r="A20974" s="1"/>
    </row>
    <row r="20975" spans="1:1" x14ac:dyDescent="0.25">
      <c r="A20975" s="1"/>
    </row>
    <row r="20976" spans="1:1" x14ac:dyDescent="0.25">
      <c r="A20976" s="1"/>
    </row>
    <row r="20977" spans="1:1" x14ac:dyDescent="0.25">
      <c r="A20977" s="1"/>
    </row>
    <row r="20978" spans="1:1" x14ac:dyDescent="0.25">
      <c r="A20978" s="1"/>
    </row>
    <row r="20979" spans="1:1" x14ac:dyDescent="0.25">
      <c r="A20979" s="1"/>
    </row>
    <row r="20980" spans="1:1" x14ac:dyDescent="0.25">
      <c r="A20980" s="1"/>
    </row>
    <row r="20981" spans="1:1" x14ac:dyDescent="0.25">
      <c r="A20981" s="1"/>
    </row>
    <row r="20982" spans="1:1" x14ac:dyDescent="0.25">
      <c r="A20982" s="1"/>
    </row>
    <row r="20983" spans="1:1" x14ac:dyDescent="0.25">
      <c r="A20983" s="1"/>
    </row>
    <row r="20984" spans="1:1" x14ac:dyDescent="0.25">
      <c r="A20984" s="1"/>
    </row>
    <row r="20985" spans="1:1" x14ac:dyDescent="0.25">
      <c r="A20985" s="1"/>
    </row>
    <row r="20986" spans="1:1" x14ac:dyDescent="0.25">
      <c r="A20986" s="1"/>
    </row>
    <row r="20987" spans="1:1" x14ac:dyDescent="0.25">
      <c r="A20987" s="1"/>
    </row>
    <row r="20988" spans="1:1" x14ac:dyDescent="0.25">
      <c r="A20988" s="1"/>
    </row>
    <row r="20989" spans="1:1" x14ac:dyDescent="0.25">
      <c r="A20989" s="1"/>
    </row>
    <row r="20990" spans="1:1" x14ac:dyDescent="0.25">
      <c r="A20990" s="1"/>
    </row>
    <row r="20991" spans="1:1" x14ac:dyDescent="0.25">
      <c r="A20991" s="1"/>
    </row>
    <row r="20992" spans="1:1" x14ac:dyDescent="0.25">
      <c r="A20992" s="1"/>
    </row>
    <row r="20993" spans="1:1" x14ac:dyDescent="0.25">
      <c r="A20993" s="1"/>
    </row>
    <row r="20994" spans="1:1" x14ac:dyDescent="0.25">
      <c r="A20994" s="1"/>
    </row>
    <row r="20995" spans="1:1" x14ac:dyDescent="0.25">
      <c r="A20995" s="1"/>
    </row>
    <row r="20996" spans="1:1" x14ac:dyDescent="0.25">
      <c r="A20996" s="1"/>
    </row>
    <row r="20997" spans="1:1" x14ac:dyDescent="0.25">
      <c r="A20997" s="1"/>
    </row>
    <row r="20998" spans="1:1" x14ac:dyDescent="0.25">
      <c r="A20998" s="1"/>
    </row>
    <row r="20999" spans="1:1" x14ac:dyDescent="0.25">
      <c r="A20999" s="1"/>
    </row>
    <row r="21000" spans="1:1" x14ac:dyDescent="0.25">
      <c r="A21000" s="1"/>
    </row>
    <row r="21001" spans="1:1" x14ac:dyDescent="0.25">
      <c r="A21001" s="1"/>
    </row>
    <row r="21002" spans="1:1" x14ac:dyDescent="0.25">
      <c r="A21002" s="1"/>
    </row>
    <row r="21003" spans="1:1" x14ac:dyDescent="0.25">
      <c r="A21003" s="1"/>
    </row>
    <row r="21004" spans="1:1" x14ac:dyDescent="0.25">
      <c r="A21004" s="1"/>
    </row>
    <row r="21005" spans="1:1" x14ac:dyDescent="0.25">
      <c r="A21005" s="1"/>
    </row>
    <row r="21006" spans="1:1" x14ac:dyDescent="0.25">
      <c r="A21006" s="1"/>
    </row>
    <row r="21007" spans="1:1" x14ac:dyDescent="0.25">
      <c r="A21007" s="1"/>
    </row>
    <row r="21008" spans="1:1" x14ac:dyDescent="0.25">
      <c r="A21008" s="1"/>
    </row>
    <row r="21009" spans="1:1" x14ac:dyDescent="0.25">
      <c r="A21009" s="1"/>
    </row>
    <row r="21010" spans="1:1" x14ac:dyDescent="0.25">
      <c r="A21010" s="1"/>
    </row>
    <row r="21011" spans="1:1" x14ac:dyDescent="0.25">
      <c r="A21011" s="1"/>
    </row>
    <row r="21012" spans="1:1" x14ac:dyDescent="0.25">
      <c r="A21012" s="1"/>
    </row>
    <row r="21013" spans="1:1" x14ac:dyDescent="0.25">
      <c r="A21013" s="1"/>
    </row>
    <row r="21014" spans="1:1" x14ac:dyDescent="0.25">
      <c r="A21014" s="1"/>
    </row>
    <row r="21015" spans="1:1" x14ac:dyDescent="0.25">
      <c r="A21015" s="1"/>
    </row>
    <row r="21016" spans="1:1" x14ac:dyDescent="0.25">
      <c r="A21016" s="1"/>
    </row>
    <row r="21017" spans="1:1" x14ac:dyDescent="0.25">
      <c r="A21017" s="1"/>
    </row>
    <row r="21018" spans="1:1" x14ac:dyDescent="0.25">
      <c r="A21018" s="1"/>
    </row>
    <row r="21019" spans="1:1" x14ac:dyDescent="0.25">
      <c r="A21019" s="1"/>
    </row>
    <row r="21020" spans="1:1" x14ac:dyDescent="0.25">
      <c r="A21020" s="1"/>
    </row>
    <row r="21021" spans="1:1" x14ac:dyDescent="0.25">
      <c r="A21021" s="1"/>
    </row>
    <row r="21022" spans="1:1" x14ac:dyDescent="0.25">
      <c r="A21022" s="1"/>
    </row>
    <row r="21023" spans="1:1" x14ac:dyDescent="0.25">
      <c r="A21023" s="1"/>
    </row>
    <row r="21024" spans="1:1" x14ac:dyDescent="0.25">
      <c r="A21024" s="1"/>
    </row>
    <row r="21025" spans="1:1" x14ac:dyDescent="0.25">
      <c r="A21025" s="1"/>
    </row>
    <row r="21026" spans="1:1" x14ac:dyDescent="0.25">
      <c r="A21026" s="1"/>
    </row>
    <row r="21027" spans="1:1" x14ac:dyDescent="0.25">
      <c r="A21027" s="1"/>
    </row>
    <row r="21028" spans="1:1" x14ac:dyDescent="0.25">
      <c r="A21028" s="1"/>
    </row>
    <row r="21029" spans="1:1" x14ac:dyDescent="0.25">
      <c r="A21029" s="1"/>
    </row>
    <row r="21030" spans="1:1" x14ac:dyDescent="0.25">
      <c r="A21030" s="1"/>
    </row>
    <row r="21031" spans="1:1" x14ac:dyDescent="0.25">
      <c r="A21031" s="1"/>
    </row>
    <row r="21032" spans="1:1" x14ac:dyDescent="0.25">
      <c r="A21032" s="1"/>
    </row>
    <row r="21033" spans="1:1" x14ac:dyDescent="0.25">
      <c r="A21033" s="1"/>
    </row>
    <row r="21034" spans="1:1" x14ac:dyDescent="0.25">
      <c r="A21034" s="1"/>
    </row>
    <row r="21035" spans="1:1" x14ac:dyDescent="0.25">
      <c r="A21035" s="1"/>
    </row>
    <row r="21036" spans="1:1" x14ac:dyDescent="0.25">
      <c r="A21036" s="1"/>
    </row>
    <row r="21037" spans="1:1" x14ac:dyDescent="0.25">
      <c r="A21037" s="1"/>
    </row>
    <row r="21038" spans="1:1" x14ac:dyDescent="0.25">
      <c r="A21038" s="1"/>
    </row>
    <row r="21039" spans="1:1" x14ac:dyDescent="0.25">
      <c r="A21039" s="1"/>
    </row>
    <row r="21040" spans="1:1" x14ac:dyDescent="0.25">
      <c r="A21040" s="1"/>
    </row>
    <row r="21041" spans="1:1" x14ac:dyDescent="0.25">
      <c r="A21041" s="1"/>
    </row>
    <row r="21042" spans="1:1" x14ac:dyDescent="0.25">
      <c r="A21042" s="1"/>
    </row>
    <row r="21043" spans="1:1" x14ac:dyDescent="0.25">
      <c r="A21043" s="1"/>
    </row>
    <row r="21044" spans="1:1" x14ac:dyDescent="0.25">
      <c r="A21044" s="1"/>
    </row>
    <row r="21045" spans="1:1" x14ac:dyDescent="0.25">
      <c r="A21045" s="1"/>
    </row>
    <row r="21046" spans="1:1" x14ac:dyDescent="0.25">
      <c r="A21046" s="1"/>
    </row>
    <row r="21047" spans="1:1" x14ac:dyDescent="0.25">
      <c r="A21047" s="1"/>
    </row>
    <row r="21048" spans="1:1" x14ac:dyDescent="0.25">
      <c r="A21048" s="1"/>
    </row>
    <row r="21049" spans="1:1" x14ac:dyDescent="0.25">
      <c r="A21049" s="1"/>
    </row>
    <row r="21050" spans="1:1" x14ac:dyDescent="0.25">
      <c r="A21050" s="1"/>
    </row>
    <row r="21051" spans="1:1" x14ac:dyDescent="0.25">
      <c r="A21051" s="1"/>
    </row>
    <row r="21052" spans="1:1" x14ac:dyDescent="0.25">
      <c r="A21052" s="1"/>
    </row>
    <row r="21053" spans="1:1" x14ac:dyDescent="0.25">
      <c r="A21053" s="1"/>
    </row>
    <row r="21054" spans="1:1" x14ac:dyDescent="0.25">
      <c r="A21054" s="1"/>
    </row>
    <row r="21055" spans="1:1" x14ac:dyDescent="0.25">
      <c r="A21055" s="1"/>
    </row>
    <row r="21056" spans="1:1" x14ac:dyDescent="0.25">
      <c r="A21056" s="1"/>
    </row>
    <row r="21057" spans="1:1" x14ac:dyDescent="0.25">
      <c r="A21057" s="1"/>
    </row>
    <row r="21058" spans="1:1" x14ac:dyDescent="0.25">
      <c r="A21058" s="1"/>
    </row>
    <row r="21059" spans="1:1" x14ac:dyDescent="0.25">
      <c r="A21059" s="1"/>
    </row>
    <row r="21060" spans="1:1" x14ac:dyDescent="0.25">
      <c r="A21060" s="1"/>
    </row>
    <row r="21061" spans="1:1" x14ac:dyDescent="0.25">
      <c r="A21061" s="1"/>
    </row>
    <row r="21062" spans="1:1" x14ac:dyDescent="0.25">
      <c r="A21062" s="1"/>
    </row>
    <row r="21063" spans="1:1" x14ac:dyDescent="0.25">
      <c r="A21063" s="1"/>
    </row>
    <row r="21064" spans="1:1" x14ac:dyDescent="0.25">
      <c r="A21064" s="1"/>
    </row>
    <row r="21065" spans="1:1" x14ac:dyDescent="0.25">
      <c r="A21065" s="1"/>
    </row>
    <row r="21066" spans="1:1" x14ac:dyDescent="0.25">
      <c r="A21066" s="1"/>
    </row>
    <row r="21067" spans="1:1" x14ac:dyDescent="0.25">
      <c r="A21067" s="1"/>
    </row>
    <row r="21068" spans="1:1" x14ac:dyDescent="0.25">
      <c r="A21068" s="1"/>
    </row>
    <row r="21069" spans="1:1" x14ac:dyDescent="0.25">
      <c r="A21069" s="1"/>
    </row>
    <row r="21070" spans="1:1" x14ac:dyDescent="0.25">
      <c r="A21070" s="1"/>
    </row>
    <row r="21071" spans="1:1" x14ac:dyDescent="0.25">
      <c r="A21071" s="1"/>
    </row>
    <row r="21072" spans="1:1" x14ac:dyDescent="0.25">
      <c r="A21072" s="1"/>
    </row>
    <row r="21073" spans="1:1" x14ac:dyDescent="0.25">
      <c r="A21073" s="1"/>
    </row>
    <row r="21074" spans="1:1" x14ac:dyDescent="0.25">
      <c r="A21074" s="1"/>
    </row>
    <row r="21075" spans="1:1" x14ac:dyDescent="0.25">
      <c r="A21075" s="1"/>
    </row>
    <row r="21076" spans="1:1" x14ac:dyDescent="0.25">
      <c r="A21076" s="1"/>
    </row>
    <row r="21077" spans="1:1" x14ac:dyDescent="0.25">
      <c r="A21077" s="1"/>
    </row>
    <row r="21078" spans="1:1" x14ac:dyDescent="0.25">
      <c r="A21078" s="1"/>
    </row>
    <row r="21079" spans="1:1" x14ac:dyDescent="0.25">
      <c r="A21079" s="1"/>
    </row>
    <row r="21080" spans="1:1" x14ac:dyDescent="0.25">
      <c r="A21080" s="1"/>
    </row>
    <row r="21081" spans="1:1" x14ac:dyDescent="0.25">
      <c r="A21081" s="1"/>
    </row>
    <row r="21082" spans="1:1" x14ac:dyDescent="0.25">
      <c r="A21082" s="1"/>
    </row>
    <row r="21083" spans="1:1" x14ac:dyDescent="0.25">
      <c r="A21083" s="1"/>
    </row>
    <row r="21084" spans="1:1" x14ac:dyDescent="0.25">
      <c r="A21084" s="1"/>
    </row>
    <row r="21085" spans="1:1" x14ac:dyDescent="0.25">
      <c r="A21085" s="1"/>
    </row>
    <row r="21086" spans="1:1" x14ac:dyDescent="0.25">
      <c r="A21086" s="1"/>
    </row>
    <row r="21087" spans="1:1" x14ac:dyDescent="0.25">
      <c r="A21087" s="1"/>
    </row>
    <row r="21088" spans="1:1" x14ac:dyDescent="0.25">
      <c r="A21088" s="1"/>
    </row>
    <row r="21089" spans="1:1" x14ac:dyDescent="0.25">
      <c r="A21089" s="1"/>
    </row>
    <row r="21090" spans="1:1" x14ac:dyDescent="0.25">
      <c r="A21090" s="1"/>
    </row>
    <row r="21091" spans="1:1" x14ac:dyDescent="0.25">
      <c r="A21091" s="1"/>
    </row>
    <row r="21092" spans="1:1" x14ac:dyDescent="0.25">
      <c r="A21092" s="1"/>
    </row>
    <row r="21093" spans="1:1" x14ac:dyDescent="0.25">
      <c r="A21093" s="1"/>
    </row>
    <row r="21094" spans="1:1" x14ac:dyDescent="0.25">
      <c r="A21094" s="1"/>
    </row>
    <row r="21095" spans="1:1" x14ac:dyDescent="0.25">
      <c r="A21095" s="1"/>
    </row>
    <row r="21096" spans="1:1" x14ac:dyDescent="0.25">
      <c r="A21096" s="1"/>
    </row>
    <row r="21097" spans="1:1" x14ac:dyDescent="0.25">
      <c r="A21097" s="1"/>
    </row>
    <row r="21098" spans="1:1" x14ac:dyDescent="0.25">
      <c r="A21098" s="1"/>
    </row>
    <row r="21099" spans="1:1" x14ac:dyDescent="0.25">
      <c r="A21099" s="1"/>
    </row>
    <row r="21100" spans="1:1" x14ac:dyDescent="0.25">
      <c r="A21100" s="1"/>
    </row>
    <row r="21101" spans="1:1" x14ac:dyDescent="0.25">
      <c r="A21101" s="1"/>
    </row>
    <row r="21102" spans="1:1" x14ac:dyDescent="0.25">
      <c r="A21102" s="1"/>
    </row>
    <row r="21103" spans="1:1" x14ac:dyDescent="0.25">
      <c r="A21103" s="1"/>
    </row>
    <row r="21104" spans="1:1" x14ac:dyDescent="0.25">
      <c r="A21104" s="1"/>
    </row>
    <row r="21105" spans="1:1" x14ac:dyDescent="0.25">
      <c r="A21105" s="1"/>
    </row>
    <row r="21106" spans="1:1" x14ac:dyDescent="0.25">
      <c r="A21106" s="1"/>
    </row>
    <row r="21107" spans="1:1" x14ac:dyDescent="0.25">
      <c r="A21107" s="1"/>
    </row>
    <row r="21108" spans="1:1" x14ac:dyDescent="0.25">
      <c r="A21108" s="1"/>
    </row>
    <row r="21109" spans="1:1" x14ac:dyDescent="0.25">
      <c r="A21109" s="1"/>
    </row>
    <row r="21110" spans="1:1" x14ac:dyDescent="0.25">
      <c r="A21110" s="1"/>
    </row>
    <row r="21111" spans="1:1" x14ac:dyDescent="0.25">
      <c r="A21111" s="1"/>
    </row>
    <row r="21112" spans="1:1" x14ac:dyDescent="0.25">
      <c r="A21112" s="1"/>
    </row>
    <row r="21113" spans="1:1" x14ac:dyDescent="0.25">
      <c r="A21113" s="1"/>
    </row>
    <row r="21114" spans="1:1" x14ac:dyDescent="0.25">
      <c r="A21114" s="1"/>
    </row>
    <row r="21115" spans="1:1" x14ac:dyDescent="0.25">
      <c r="A21115" s="1"/>
    </row>
    <row r="21116" spans="1:1" x14ac:dyDescent="0.25">
      <c r="A21116" s="1"/>
    </row>
    <row r="21117" spans="1:1" x14ac:dyDescent="0.25">
      <c r="A21117" s="1"/>
    </row>
    <row r="21118" spans="1:1" x14ac:dyDescent="0.25">
      <c r="A21118" s="1"/>
    </row>
    <row r="21119" spans="1:1" x14ac:dyDescent="0.25">
      <c r="A21119" s="1"/>
    </row>
    <row r="21120" spans="1:1" x14ac:dyDescent="0.25">
      <c r="A21120" s="1"/>
    </row>
    <row r="21121" spans="1:1" x14ac:dyDescent="0.25">
      <c r="A21121" s="1"/>
    </row>
    <row r="21122" spans="1:1" x14ac:dyDescent="0.25">
      <c r="A21122" s="1"/>
    </row>
    <row r="21123" spans="1:1" x14ac:dyDescent="0.25">
      <c r="A21123" s="1"/>
    </row>
    <row r="21124" spans="1:1" x14ac:dyDescent="0.25">
      <c r="A21124" s="1"/>
    </row>
    <row r="21125" spans="1:1" x14ac:dyDescent="0.25">
      <c r="A21125" s="1"/>
    </row>
    <row r="21126" spans="1:1" x14ac:dyDescent="0.25">
      <c r="A21126" s="1"/>
    </row>
    <row r="21127" spans="1:1" x14ac:dyDescent="0.25">
      <c r="A21127" s="1"/>
    </row>
    <row r="21128" spans="1:1" x14ac:dyDescent="0.25">
      <c r="A21128" s="1"/>
    </row>
    <row r="21129" spans="1:1" x14ac:dyDescent="0.25">
      <c r="A21129" s="1"/>
    </row>
    <row r="21130" spans="1:1" x14ac:dyDescent="0.25">
      <c r="A21130" s="1"/>
    </row>
    <row r="21131" spans="1:1" x14ac:dyDescent="0.25">
      <c r="A21131" s="1"/>
    </row>
    <row r="21132" spans="1:1" x14ac:dyDescent="0.25">
      <c r="A21132" s="1"/>
    </row>
    <row r="21133" spans="1:1" x14ac:dyDescent="0.25">
      <c r="A21133" s="1"/>
    </row>
    <row r="21134" spans="1:1" x14ac:dyDescent="0.25">
      <c r="A21134" s="1"/>
    </row>
    <row r="21135" spans="1:1" x14ac:dyDescent="0.25">
      <c r="A21135" s="1"/>
    </row>
    <row r="21136" spans="1:1" x14ac:dyDescent="0.25">
      <c r="A21136" s="1"/>
    </row>
    <row r="21137" spans="1:1" x14ac:dyDescent="0.25">
      <c r="A21137" s="1"/>
    </row>
    <row r="21138" spans="1:1" x14ac:dyDescent="0.25">
      <c r="A21138" s="1"/>
    </row>
    <row r="21139" spans="1:1" x14ac:dyDescent="0.25">
      <c r="A21139" s="1"/>
    </row>
    <row r="21140" spans="1:1" x14ac:dyDescent="0.25">
      <c r="A21140" s="1"/>
    </row>
    <row r="21141" spans="1:1" x14ac:dyDescent="0.25">
      <c r="A21141" s="1"/>
    </row>
    <row r="21142" spans="1:1" x14ac:dyDescent="0.25">
      <c r="A21142" s="1"/>
    </row>
    <row r="21143" spans="1:1" x14ac:dyDescent="0.25">
      <c r="A21143" s="1"/>
    </row>
    <row r="21144" spans="1:1" x14ac:dyDescent="0.25">
      <c r="A21144" s="1"/>
    </row>
    <row r="21145" spans="1:1" x14ac:dyDescent="0.25">
      <c r="A21145" s="1"/>
    </row>
    <row r="21146" spans="1:1" x14ac:dyDescent="0.25">
      <c r="A21146" s="1"/>
    </row>
    <row r="21147" spans="1:1" x14ac:dyDescent="0.25">
      <c r="A21147" s="1"/>
    </row>
    <row r="21148" spans="1:1" x14ac:dyDescent="0.25">
      <c r="A21148" s="1"/>
    </row>
    <row r="21149" spans="1:1" x14ac:dyDescent="0.25">
      <c r="A21149" s="1"/>
    </row>
    <row r="21150" spans="1:1" x14ac:dyDescent="0.25">
      <c r="A21150" s="1"/>
    </row>
    <row r="21151" spans="1:1" x14ac:dyDescent="0.25">
      <c r="A21151" s="1"/>
    </row>
    <row r="21152" spans="1:1" x14ac:dyDescent="0.25">
      <c r="A21152" s="1"/>
    </row>
    <row r="21153" spans="1:1" x14ac:dyDescent="0.25">
      <c r="A21153" s="1"/>
    </row>
    <row r="21154" spans="1:1" x14ac:dyDescent="0.25">
      <c r="A21154" s="1"/>
    </row>
    <row r="21155" spans="1:1" x14ac:dyDescent="0.25">
      <c r="A21155" s="1"/>
    </row>
    <row r="21156" spans="1:1" x14ac:dyDescent="0.25">
      <c r="A21156" s="1"/>
    </row>
    <row r="21157" spans="1:1" x14ac:dyDescent="0.25">
      <c r="A21157" s="1"/>
    </row>
    <row r="21158" spans="1:1" x14ac:dyDescent="0.25">
      <c r="A21158" s="1"/>
    </row>
    <row r="21159" spans="1:1" x14ac:dyDescent="0.25">
      <c r="A21159" s="1"/>
    </row>
    <row r="21160" spans="1:1" x14ac:dyDescent="0.25">
      <c r="A21160" s="1"/>
    </row>
    <row r="21161" spans="1:1" x14ac:dyDescent="0.25">
      <c r="A21161" s="1"/>
    </row>
    <row r="21162" spans="1:1" x14ac:dyDescent="0.25">
      <c r="A21162" s="1"/>
    </row>
    <row r="21163" spans="1:1" x14ac:dyDescent="0.25">
      <c r="A21163" s="1"/>
    </row>
    <row r="21164" spans="1:1" x14ac:dyDescent="0.25">
      <c r="A21164" s="1"/>
    </row>
    <row r="21165" spans="1:1" x14ac:dyDescent="0.25">
      <c r="A21165" s="1"/>
    </row>
    <row r="21166" spans="1:1" x14ac:dyDescent="0.25">
      <c r="A21166" s="1"/>
    </row>
    <row r="21167" spans="1:1" x14ac:dyDescent="0.25">
      <c r="A21167" s="1"/>
    </row>
    <row r="21168" spans="1:1" x14ac:dyDescent="0.25">
      <c r="A21168" s="1"/>
    </row>
    <row r="21169" spans="1:1" x14ac:dyDescent="0.25">
      <c r="A21169" s="1"/>
    </row>
    <row r="21170" spans="1:1" x14ac:dyDescent="0.25">
      <c r="A21170" s="1"/>
    </row>
    <row r="21171" spans="1:1" x14ac:dyDescent="0.25">
      <c r="A21171" s="1"/>
    </row>
    <row r="21172" spans="1:1" x14ac:dyDescent="0.25">
      <c r="A21172" s="1"/>
    </row>
    <row r="21173" spans="1:1" x14ac:dyDescent="0.25">
      <c r="A21173" s="1"/>
    </row>
    <row r="21174" spans="1:1" x14ac:dyDescent="0.25">
      <c r="A21174" s="1"/>
    </row>
    <row r="21175" spans="1:1" x14ac:dyDescent="0.25">
      <c r="A21175" s="1"/>
    </row>
    <row r="21176" spans="1:1" x14ac:dyDescent="0.25">
      <c r="A21176" s="1"/>
    </row>
    <row r="21177" spans="1:1" x14ac:dyDescent="0.25">
      <c r="A21177" s="1"/>
    </row>
    <row r="21178" spans="1:1" x14ac:dyDescent="0.25">
      <c r="A21178" s="1"/>
    </row>
    <row r="21179" spans="1:1" x14ac:dyDescent="0.25">
      <c r="A21179" s="1"/>
    </row>
    <row r="21180" spans="1:1" x14ac:dyDescent="0.25">
      <c r="A21180" s="1"/>
    </row>
    <row r="21181" spans="1:1" x14ac:dyDescent="0.25">
      <c r="A21181" s="1"/>
    </row>
    <row r="21182" spans="1:1" x14ac:dyDescent="0.25">
      <c r="A21182" s="1"/>
    </row>
    <row r="21183" spans="1:1" x14ac:dyDescent="0.25">
      <c r="A21183" s="1"/>
    </row>
    <row r="21184" spans="1:1" x14ac:dyDescent="0.25">
      <c r="A21184" s="1"/>
    </row>
    <row r="21185" spans="1:1" x14ac:dyDescent="0.25">
      <c r="A21185" s="1"/>
    </row>
    <row r="21186" spans="1:1" x14ac:dyDescent="0.25">
      <c r="A21186" s="1"/>
    </row>
    <row r="21187" spans="1:1" x14ac:dyDescent="0.25">
      <c r="A21187" s="1"/>
    </row>
    <row r="21188" spans="1:1" x14ac:dyDescent="0.25">
      <c r="A21188" s="1"/>
    </row>
    <row r="21189" spans="1:1" x14ac:dyDescent="0.25">
      <c r="A21189" s="1"/>
    </row>
    <row r="21190" spans="1:1" x14ac:dyDescent="0.25">
      <c r="A21190" s="1"/>
    </row>
    <row r="21191" spans="1:1" x14ac:dyDescent="0.25">
      <c r="A21191" s="1"/>
    </row>
    <row r="21192" spans="1:1" x14ac:dyDescent="0.25">
      <c r="A21192" s="1"/>
    </row>
    <row r="21193" spans="1:1" x14ac:dyDescent="0.25">
      <c r="A21193" s="1"/>
    </row>
    <row r="21194" spans="1:1" x14ac:dyDescent="0.25">
      <c r="A21194" s="1"/>
    </row>
    <row r="21195" spans="1:1" x14ac:dyDescent="0.25">
      <c r="A21195" s="1"/>
    </row>
    <row r="21196" spans="1:1" x14ac:dyDescent="0.25">
      <c r="A21196" s="1"/>
    </row>
    <row r="21197" spans="1:1" x14ac:dyDescent="0.25">
      <c r="A21197" s="1"/>
    </row>
    <row r="21198" spans="1:1" x14ac:dyDescent="0.25">
      <c r="A21198" s="1"/>
    </row>
    <row r="21199" spans="1:1" x14ac:dyDescent="0.25">
      <c r="A21199" s="1"/>
    </row>
    <row r="21200" spans="1:1" x14ac:dyDescent="0.25">
      <c r="A21200" s="1"/>
    </row>
    <row r="21201" spans="1:1" x14ac:dyDescent="0.25">
      <c r="A21201" s="1"/>
    </row>
    <row r="21202" spans="1:1" x14ac:dyDescent="0.25">
      <c r="A21202" s="1"/>
    </row>
    <row r="21203" spans="1:1" x14ac:dyDescent="0.25">
      <c r="A21203" s="1"/>
    </row>
    <row r="21204" spans="1:1" x14ac:dyDescent="0.25">
      <c r="A21204" s="1"/>
    </row>
    <row r="21205" spans="1:1" x14ac:dyDescent="0.25">
      <c r="A21205" s="1"/>
    </row>
    <row r="21206" spans="1:1" x14ac:dyDescent="0.25">
      <c r="A21206" s="1"/>
    </row>
    <row r="21207" spans="1:1" x14ac:dyDescent="0.25">
      <c r="A21207" s="1"/>
    </row>
    <row r="21208" spans="1:1" x14ac:dyDescent="0.25">
      <c r="A21208" s="1"/>
    </row>
    <row r="21209" spans="1:1" x14ac:dyDescent="0.25">
      <c r="A21209" s="1"/>
    </row>
    <row r="21210" spans="1:1" x14ac:dyDescent="0.25">
      <c r="A21210" s="1"/>
    </row>
    <row r="21211" spans="1:1" x14ac:dyDescent="0.25">
      <c r="A21211" s="1"/>
    </row>
    <row r="21212" spans="1:1" x14ac:dyDescent="0.25">
      <c r="A21212" s="1"/>
    </row>
    <row r="21213" spans="1:1" x14ac:dyDescent="0.25">
      <c r="A21213" s="1"/>
    </row>
    <row r="21214" spans="1:1" x14ac:dyDescent="0.25">
      <c r="A21214" s="1"/>
    </row>
    <row r="21215" spans="1:1" x14ac:dyDescent="0.25">
      <c r="A21215" s="1"/>
    </row>
    <row r="21216" spans="1:1" x14ac:dyDescent="0.25">
      <c r="A21216" s="1"/>
    </row>
    <row r="21217" spans="1:1" x14ac:dyDescent="0.25">
      <c r="A21217" s="1"/>
    </row>
    <row r="21218" spans="1:1" x14ac:dyDescent="0.25">
      <c r="A21218" s="1"/>
    </row>
    <row r="21219" spans="1:1" x14ac:dyDescent="0.25">
      <c r="A21219" s="1"/>
    </row>
    <row r="21220" spans="1:1" x14ac:dyDescent="0.25">
      <c r="A21220" s="1"/>
    </row>
    <row r="21221" spans="1:1" x14ac:dyDescent="0.25">
      <c r="A21221" s="1"/>
    </row>
    <row r="21222" spans="1:1" x14ac:dyDescent="0.25">
      <c r="A21222" s="1"/>
    </row>
    <row r="21223" spans="1:1" x14ac:dyDescent="0.25">
      <c r="A21223" s="1"/>
    </row>
    <row r="21224" spans="1:1" x14ac:dyDescent="0.25">
      <c r="A21224" s="1"/>
    </row>
    <row r="21225" spans="1:1" x14ac:dyDescent="0.25">
      <c r="A21225" s="1"/>
    </row>
    <row r="21226" spans="1:1" x14ac:dyDescent="0.25">
      <c r="A21226" s="1"/>
    </row>
    <row r="21227" spans="1:1" x14ac:dyDescent="0.25">
      <c r="A21227" s="1"/>
    </row>
    <row r="21228" spans="1:1" x14ac:dyDescent="0.25">
      <c r="A21228" s="1"/>
    </row>
    <row r="21229" spans="1:1" x14ac:dyDescent="0.25">
      <c r="A21229" s="1"/>
    </row>
    <row r="21230" spans="1:1" x14ac:dyDescent="0.25">
      <c r="A21230" s="1"/>
    </row>
    <row r="21231" spans="1:1" x14ac:dyDescent="0.25">
      <c r="A21231" s="1"/>
    </row>
    <row r="21232" spans="1:1" x14ac:dyDescent="0.25">
      <c r="A21232" s="1"/>
    </row>
    <row r="21233" spans="1:1" x14ac:dyDescent="0.25">
      <c r="A21233" s="1"/>
    </row>
    <row r="21234" spans="1:1" x14ac:dyDescent="0.25">
      <c r="A21234" s="1"/>
    </row>
    <row r="21235" spans="1:1" x14ac:dyDescent="0.25">
      <c r="A21235" s="1"/>
    </row>
    <row r="21236" spans="1:1" x14ac:dyDescent="0.25">
      <c r="A21236" s="1"/>
    </row>
    <row r="21237" spans="1:1" x14ac:dyDescent="0.25">
      <c r="A21237" s="1"/>
    </row>
    <row r="21238" spans="1:1" x14ac:dyDescent="0.25">
      <c r="A21238" s="1"/>
    </row>
    <row r="21239" spans="1:1" x14ac:dyDescent="0.25">
      <c r="A21239" s="1"/>
    </row>
    <row r="21240" spans="1:1" x14ac:dyDescent="0.25">
      <c r="A21240" s="1"/>
    </row>
    <row r="21241" spans="1:1" x14ac:dyDescent="0.25">
      <c r="A21241" s="1"/>
    </row>
    <row r="21242" spans="1:1" x14ac:dyDescent="0.25">
      <c r="A21242" s="1"/>
    </row>
    <row r="21243" spans="1:1" x14ac:dyDescent="0.25">
      <c r="A21243" s="1"/>
    </row>
    <row r="21244" spans="1:1" x14ac:dyDescent="0.25">
      <c r="A21244" s="1"/>
    </row>
    <row r="21245" spans="1:1" x14ac:dyDescent="0.25">
      <c r="A21245" s="1"/>
    </row>
    <row r="21246" spans="1:1" x14ac:dyDescent="0.25">
      <c r="A21246" s="1"/>
    </row>
    <row r="21247" spans="1:1" x14ac:dyDescent="0.25">
      <c r="A21247" s="1"/>
    </row>
    <row r="21248" spans="1:1" x14ac:dyDescent="0.25">
      <c r="A21248" s="1"/>
    </row>
    <row r="21249" spans="1:1" x14ac:dyDescent="0.25">
      <c r="A21249" s="1"/>
    </row>
    <row r="21250" spans="1:1" x14ac:dyDescent="0.25">
      <c r="A21250" s="1"/>
    </row>
    <row r="21251" spans="1:1" x14ac:dyDescent="0.25">
      <c r="A21251" s="1"/>
    </row>
    <row r="21252" spans="1:1" x14ac:dyDescent="0.25">
      <c r="A21252" s="1"/>
    </row>
    <row r="21253" spans="1:1" x14ac:dyDescent="0.25">
      <c r="A21253" s="1"/>
    </row>
    <row r="21254" spans="1:1" x14ac:dyDescent="0.25">
      <c r="A21254" s="1"/>
    </row>
    <row r="21255" spans="1:1" x14ac:dyDescent="0.25">
      <c r="A21255" s="1"/>
    </row>
    <row r="21256" spans="1:1" x14ac:dyDescent="0.25">
      <c r="A21256" s="1"/>
    </row>
    <row r="21257" spans="1:1" x14ac:dyDescent="0.25">
      <c r="A21257" s="1"/>
    </row>
    <row r="21258" spans="1:1" x14ac:dyDescent="0.25">
      <c r="A21258" s="1"/>
    </row>
    <row r="21259" spans="1:1" x14ac:dyDescent="0.25">
      <c r="A21259" s="1"/>
    </row>
    <row r="21260" spans="1:1" x14ac:dyDescent="0.25">
      <c r="A21260" s="1"/>
    </row>
    <row r="21261" spans="1:1" x14ac:dyDescent="0.25">
      <c r="A21261" s="1"/>
    </row>
    <row r="21262" spans="1:1" x14ac:dyDescent="0.25">
      <c r="A21262" s="1"/>
    </row>
    <row r="21263" spans="1:1" x14ac:dyDescent="0.25">
      <c r="A21263" s="1"/>
    </row>
    <row r="21264" spans="1:1" x14ac:dyDescent="0.25">
      <c r="A21264" s="1"/>
    </row>
    <row r="21265" spans="1:1" x14ac:dyDescent="0.25">
      <c r="A21265" s="1"/>
    </row>
    <row r="21266" spans="1:1" x14ac:dyDescent="0.25">
      <c r="A21266" s="1"/>
    </row>
    <row r="21267" spans="1:1" x14ac:dyDescent="0.25">
      <c r="A21267" s="1"/>
    </row>
    <row r="21268" spans="1:1" x14ac:dyDescent="0.25">
      <c r="A21268" s="1"/>
    </row>
    <row r="21269" spans="1:1" x14ac:dyDescent="0.25">
      <c r="A21269" s="1"/>
    </row>
    <row r="21270" spans="1:1" x14ac:dyDescent="0.25">
      <c r="A21270" s="1"/>
    </row>
    <row r="21271" spans="1:1" x14ac:dyDescent="0.25">
      <c r="A21271" s="1"/>
    </row>
    <row r="21272" spans="1:1" x14ac:dyDescent="0.25">
      <c r="A21272" s="1"/>
    </row>
    <row r="21273" spans="1:1" x14ac:dyDescent="0.25">
      <c r="A21273" s="1"/>
    </row>
    <row r="21274" spans="1:1" x14ac:dyDescent="0.25">
      <c r="A21274" s="1"/>
    </row>
    <row r="21275" spans="1:1" x14ac:dyDescent="0.25">
      <c r="A21275" s="1"/>
    </row>
    <row r="21276" spans="1:1" x14ac:dyDescent="0.25">
      <c r="A21276" s="1"/>
    </row>
    <row r="21277" spans="1:1" x14ac:dyDescent="0.25">
      <c r="A21277" s="1"/>
    </row>
    <row r="21278" spans="1:1" x14ac:dyDescent="0.25">
      <c r="A21278" s="1"/>
    </row>
    <row r="21279" spans="1:1" x14ac:dyDescent="0.25">
      <c r="A21279" s="1"/>
    </row>
    <row r="21280" spans="1:1" x14ac:dyDescent="0.25">
      <c r="A21280" s="1"/>
    </row>
    <row r="21281" spans="1:1" x14ac:dyDescent="0.25">
      <c r="A21281" s="1"/>
    </row>
    <row r="21282" spans="1:1" x14ac:dyDescent="0.25">
      <c r="A21282" s="1"/>
    </row>
    <row r="21283" spans="1:1" x14ac:dyDescent="0.25">
      <c r="A21283" s="1"/>
    </row>
    <row r="21284" spans="1:1" x14ac:dyDescent="0.25">
      <c r="A21284" s="1"/>
    </row>
    <row r="21285" spans="1:1" x14ac:dyDescent="0.25">
      <c r="A21285" s="1"/>
    </row>
    <row r="21286" spans="1:1" x14ac:dyDescent="0.25">
      <c r="A21286" s="1"/>
    </row>
    <row r="21287" spans="1:1" x14ac:dyDescent="0.25">
      <c r="A21287" s="1"/>
    </row>
    <row r="21288" spans="1:1" x14ac:dyDescent="0.25">
      <c r="A21288" s="1"/>
    </row>
    <row r="21289" spans="1:1" x14ac:dyDescent="0.25">
      <c r="A21289" s="1"/>
    </row>
    <row r="21290" spans="1:1" x14ac:dyDescent="0.25">
      <c r="A21290" s="1"/>
    </row>
    <row r="21291" spans="1:1" x14ac:dyDescent="0.25">
      <c r="A21291" s="1"/>
    </row>
    <row r="21292" spans="1:1" x14ac:dyDescent="0.25">
      <c r="A21292" s="1"/>
    </row>
    <row r="21293" spans="1:1" x14ac:dyDescent="0.25">
      <c r="A21293" s="1"/>
    </row>
    <row r="21294" spans="1:1" x14ac:dyDescent="0.25">
      <c r="A21294" s="1"/>
    </row>
    <row r="21295" spans="1:1" x14ac:dyDescent="0.25">
      <c r="A21295" s="1"/>
    </row>
    <row r="21296" spans="1:1" x14ac:dyDescent="0.25">
      <c r="A21296" s="1"/>
    </row>
    <row r="21297" spans="1:1" x14ac:dyDescent="0.25">
      <c r="A21297" s="1"/>
    </row>
    <row r="21298" spans="1:1" x14ac:dyDescent="0.25">
      <c r="A21298" s="1"/>
    </row>
    <row r="21299" spans="1:1" x14ac:dyDescent="0.25">
      <c r="A21299" s="1"/>
    </row>
    <row r="21300" spans="1:1" x14ac:dyDescent="0.25">
      <c r="A21300" s="1"/>
    </row>
    <row r="21301" spans="1:1" x14ac:dyDescent="0.25">
      <c r="A21301" s="1"/>
    </row>
    <row r="21302" spans="1:1" x14ac:dyDescent="0.25">
      <c r="A21302" s="1"/>
    </row>
    <row r="21303" spans="1:1" x14ac:dyDescent="0.25">
      <c r="A21303" s="1"/>
    </row>
    <row r="21304" spans="1:1" x14ac:dyDescent="0.25">
      <c r="A21304" s="1"/>
    </row>
    <row r="21305" spans="1:1" x14ac:dyDescent="0.25">
      <c r="A21305" s="1"/>
    </row>
    <row r="21306" spans="1:1" x14ac:dyDescent="0.25">
      <c r="A21306" s="1"/>
    </row>
    <row r="21307" spans="1:1" x14ac:dyDescent="0.25">
      <c r="A21307" s="1"/>
    </row>
    <row r="21308" spans="1:1" x14ac:dyDescent="0.25">
      <c r="A21308" s="1"/>
    </row>
    <row r="21309" spans="1:1" x14ac:dyDescent="0.25">
      <c r="A21309" s="1"/>
    </row>
    <row r="21310" spans="1:1" x14ac:dyDescent="0.25">
      <c r="A21310" s="1"/>
    </row>
    <row r="21311" spans="1:1" x14ac:dyDescent="0.25">
      <c r="A21311" s="1"/>
    </row>
    <row r="21312" spans="1:1" x14ac:dyDescent="0.25">
      <c r="A21312" s="1"/>
    </row>
    <row r="21313" spans="1:1" x14ac:dyDescent="0.25">
      <c r="A21313" s="1"/>
    </row>
    <row r="21314" spans="1:1" x14ac:dyDescent="0.25">
      <c r="A21314" s="1"/>
    </row>
    <row r="21315" spans="1:1" x14ac:dyDescent="0.25">
      <c r="A21315" s="1"/>
    </row>
    <row r="21316" spans="1:1" x14ac:dyDescent="0.25">
      <c r="A21316" s="1"/>
    </row>
    <row r="21317" spans="1:1" x14ac:dyDescent="0.25">
      <c r="A21317" s="1"/>
    </row>
    <row r="21318" spans="1:1" x14ac:dyDescent="0.25">
      <c r="A21318" s="1"/>
    </row>
    <row r="21319" spans="1:1" x14ac:dyDescent="0.25">
      <c r="A21319" s="1"/>
    </row>
    <row r="21320" spans="1:1" x14ac:dyDescent="0.25">
      <c r="A21320" s="1"/>
    </row>
    <row r="21321" spans="1:1" x14ac:dyDescent="0.25">
      <c r="A21321" s="1"/>
    </row>
    <row r="21322" spans="1:1" x14ac:dyDescent="0.25">
      <c r="A21322" s="1"/>
    </row>
    <row r="21323" spans="1:1" x14ac:dyDescent="0.25">
      <c r="A21323" s="1"/>
    </row>
    <row r="21324" spans="1:1" x14ac:dyDescent="0.25">
      <c r="A21324" s="1"/>
    </row>
    <row r="21325" spans="1:1" x14ac:dyDescent="0.25">
      <c r="A21325" s="1"/>
    </row>
    <row r="21326" spans="1:1" x14ac:dyDescent="0.25">
      <c r="A21326" s="1"/>
    </row>
    <row r="21327" spans="1:1" x14ac:dyDescent="0.25">
      <c r="A21327" s="1"/>
    </row>
    <row r="21328" spans="1:1" x14ac:dyDescent="0.25">
      <c r="A21328" s="1"/>
    </row>
    <row r="21329" spans="1:1" x14ac:dyDescent="0.25">
      <c r="A21329" s="1"/>
    </row>
    <row r="21330" spans="1:1" x14ac:dyDescent="0.25">
      <c r="A21330" s="1"/>
    </row>
    <row r="21331" spans="1:1" x14ac:dyDescent="0.25">
      <c r="A21331" s="1"/>
    </row>
    <row r="21332" spans="1:1" x14ac:dyDescent="0.25">
      <c r="A21332" s="1"/>
    </row>
    <row r="21333" spans="1:1" x14ac:dyDescent="0.25">
      <c r="A21333" s="1"/>
    </row>
    <row r="21334" spans="1:1" x14ac:dyDescent="0.25">
      <c r="A21334" s="1"/>
    </row>
    <row r="21335" spans="1:1" x14ac:dyDescent="0.25">
      <c r="A21335" s="1"/>
    </row>
    <row r="21336" spans="1:1" x14ac:dyDescent="0.25">
      <c r="A21336" s="1"/>
    </row>
    <row r="21337" spans="1:1" x14ac:dyDescent="0.25">
      <c r="A21337" s="1"/>
    </row>
    <row r="21338" spans="1:1" x14ac:dyDescent="0.25">
      <c r="A21338" s="1"/>
    </row>
    <row r="21339" spans="1:1" x14ac:dyDescent="0.25">
      <c r="A21339" s="1"/>
    </row>
    <row r="21340" spans="1:1" x14ac:dyDescent="0.25">
      <c r="A21340" s="1"/>
    </row>
    <row r="21341" spans="1:1" x14ac:dyDescent="0.25">
      <c r="A21341" s="1"/>
    </row>
    <row r="21342" spans="1:1" x14ac:dyDescent="0.25">
      <c r="A21342" s="1"/>
    </row>
    <row r="21343" spans="1:1" x14ac:dyDescent="0.25">
      <c r="A21343" s="1"/>
    </row>
    <row r="21344" spans="1:1" x14ac:dyDescent="0.25">
      <c r="A21344" s="1"/>
    </row>
    <row r="21345" spans="1:1" x14ac:dyDescent="0.25">
      <c r="A21345" s="1"/>
    </row>
    <row r="21346" spans="1:1" x14ac:dyDescent="0.25">
      <c r="A21346" s="1"/>
    </row>
    <row r="21347" spans="1:1" x14ac:dyDescent="0.25">
      <c r="A21347" s="1"/>
    </row>
    <row r="21348" spans="1:1" x14ac:dyDescent="0.25">
      <c r="A21348" s="1"/>
    </row>
    <row r="21349" spans="1:1" x14ac:dyDescent="0.25">
      <c r="A21349" s="1"/>
    </row>
    <row r="21350" spans="1:1" x14ac:dyDescent="0.25">
      <c r="A21350" s="1"/>
    </row>
    <row r="21351" spans="1:1" x14ac:dyDescent="0.25">
      <c r="A21351" s="1"/>
    </row>
    <row r="21352" spans="1:1" x14ac:dyDescent="0.25">
      <c r="A21352" s="1"/>
    </row>
    <row r="21353" spans="1:1" x14ac:dyDescent="0.25">
      <c r="A21353" s="1"/>
    </row>
    <row r="21354" spans="1:1" x14ac:dyDescent="0.25">
      <c r="A21354" s="1"/>
    </row>
    <row r="21355" spans="1:1" x14ac:dyDescent="0.25">
      <c r="A21355" s="1"/>
    </row>
    <row r="21356" spans="1:1" x14ac:dyDescent="0.25">
      <c r="A21356" s="1"/>
    </row>
    <row r="21357" spans="1:1" x14ac:dyDescent="0.25">
      <c r="A21357" s="1"/>
    </row>
    <row r="21358" spans="1:1" x14ac:dyDescent="0.25">
      <c r="A21358" s="1"/>
    </row>
    <row r="21359" spans="1:1" x14ac:dyDescent="0.25">
      <c r="A21359" s="1"/>
    </row>
    <row r="21360" spans="1:1" x14ac:dyDescent="0.25">
      <c r="A21360" s="1"/>
    </row>
    <row r="21361" spans="1:1" x14ac:dyDescent="0.25">
      <c r="A21361" s="1"/>
    </row>
    <row r="21362" spans="1:1" x14ac:dyDescent="0.25">
      <c r="A21362" s="1"/>
    </row>
    <row r="21363" spans="1:1" x14ac:dyDescent="0.25">
      <c r="A21363" s="1"/>
    </row>
    <row r="21364" spans="1:1" x14ac:dyDescent="0.25">
      <c r="A21364" s="1"/>
    </row>
    <row r="21365" spans="1:1" x14ac:dyDescent="0.25">
      <c r="A21365" s="1"/>
    </row>
    <row r="21366" spans="1:1" x14ac:dyDescent="0.25">
      <c r="A21366" s="1"/>
    </row>
    <row r="21367" spans="1:1" x14ac:dyDescent="0.25">
      <c r="A21367" s="1"/>
    </row>
    <row r="21368" spans="1:1" x14ac:dyDescent="0.25">
      <c r="A21368" s="1"/>
    </row>
    <row r="21369" spans="1:1" x14ac:dyDescent="0.25">
      <c r="A21369" s="1"/>
    </row>
    <row r="21370" spans="1:1" x14ac:dyDescent="0.25">
      <c r="A21370" s="1"/>
    </row>
    <row r="21371" spans="1:1" x14ac:dyDescent="0.25">
      <c r="A21371" s="1"/>
    </row>
    <row r="21372" spans="1:1" x14ac:dyDescent="0.25">
      <c r="A21372" s="1"/>
    </row>
    <row r="21373" spans="1:1" x14ac:dyDescent="0.25">
      <c r="A21373" s="1"/>
    </row>
    <row r="21374" spans="1:1" x14ac:dyDescent="0.25">
      <c r="A21374" s="1"/>
    </row>
    <row r="21375" spans="1:1" x14ac:dyDescent="0.25">
      <c r="A21375" s="1"/>
    </row>
    <row r="21376" spans="1:1" x14ac:dyDescent="0.25">
      <c r="A21376" s="1"/>
    </row>
    <row r="21377" spans="1:1" x14ac:dyDescent="0.25">
      <c r="A21377" s="1"/>
    </row>
    <row r="21378" spans="1:1" x14ac:dyDescent="0.25">
      <c r="A21378" s="1"/>
    </row>
    <row r="21379" spans="1:1" x14ac:dyDescent="0.25">
      <c r="A21379" s="1"/>
    </row>
    <row r="21380" spans="1:1" x14ac:dyDescent="0.25">
      <c r="A21380" s="1"/>
    </row>
    <row r="21381" spans="1:1" x14ac:dyDescent="0.25">
      <c r="A21381" s="1"/>
    </row>
    <row r="21382" spans="1:1" x14ac:dyDescent="0.25">
      <c r="A21382" s="1"/>
    </row>
    <row r="21383" spans="1:1" x14ac:dyDescent="0.25">
      <c r="A21383" s="1"/>
    </row>
    <row r="21384" spans="1:1" x14ac:dyDescent="0.25">
      <c r="A21384" s="1"/>
    </row>
    <row r="21385" spans="1:1" x14ac:dyDescent="0.25">
      <c r="A21385" s="1"/>
    </row>
    <row r="21386" spans="1:1" x14ac:dyDescent="0.25">
      <c r="A21386" s="1"/>
    </row>
    <row r="21387" spans="1:1" x14ac:dyDescent="0.25">
      <c r="A21387" s="1"/>
    </row>
    <row r="21388" spans="1:1" x14ac:dyDescent="0.25">
      <c r="A21388" s="1"/>
    </row>
    <row r="21389" spans="1:1" x14ac:dyDescent="0.25">
      <c r="A21389" s="1"/>
    </row>
    <row r="21390" spans="1:1" x14ac:dyDescent="0.25">
      <c r="A21390" s="1"/>
    </row>
    <row r="21391" spans="1:1" x14ac:dyDescent="0.25">
      <c r="A21391" s="1"/>
    </row>
    <row r="21392" spans="1:1" x14ac:dyDescent="0.25">
      <c r="A21392" s="1"/>
    </row>
    <row r="21393" spans="1:1" x14ac:dyDescent="0.25">
      <c r="A21393" s="1"/>
    </row>
    <row r="21394" spans="1:1" x14ac:dyDescent="0.25">
      <c r="A21394" s="1"/>
    </row>
    <row r="21395" spans="1:1" x14ac:dyDescent="0.25">
      <c r="A21395" s="1"/>
    </row>
    <row r="21396" spans="1:1" x14ac:dyDescent="0.25">
      <c r="A21396" s="1"/>
    </row>
    <row r="21397" spans="1:1" x14ac:dyDescent="0.25">
      <c r="A21397" s="1"/>
    </row>
    <row r="21398" spans="1:1" x14ac:dyDescent="0.25">
      <c r="A21398" s="1"/>
    </row>
    <row r="21399" spans="1:1" x14ac:dyDescent="0.25">
      <c r="A21399" s="1"/>
    </row>
    <row r="21400" spans="1:1" x14ac:dyDescent="0.25">
      <c r="A21400" s="1"/>
    </row>
    <row r="21401" spans="1:1" x14ac:dyDescent="0.25">
      <c r="A21401" s="1"/>
    </row>
    <row r="21402" spans="1:1" x14ac:dyDescent="0.25">
      <c r="A21402" s="1"/>
    </row>
    <row r="21403" spans="1:1" x14ac:dyDescent="0.25">
      <c r="A21403" s="1"/>
    </row>
    <row r="21404" spans="1:1" x14ac:dyDescent="0.25">
      <c r="A21404" s="1"/>
    </row>
    <row r="21405" spans="1:1" x14ac:dyDescent="0.25">
      <c r="A21405" s="1"/>
    </row>
    <row r="21406" spans="1:1" x14ac:dyDescent="0.25">
      <c r="A21406" s="1"/>
    </row>
    <row r="21407" spans="1:1" x14ac:dyDescent="0.25">
      <c r="A21407" s="1"/>
    </row>
    <row r="21408" spans="1:1" x14ac:dyDescent="0.25">
      <c r="A21408" s="1"/>
    </row>
    <row r="21409" spans="1:1" x14ac:dyDescent="0.25">
      <c r="A21409" s="1"/>
    </row>
    <row r="21410" spans="1:1" x14ac:dyDescent="0.25">
      <c r="A21410" s="1"/>
    </row>
    <row r="21411" spans="1:1" x14ac:dyDescent="0.25">
      <c r="A21411" s="1"/>
    </row>
    <row r="21412" spans="1:1" x14ac:dyDescent="0.25">
      <c r="A21412" s="1"/>
    </row>
    <row r="21413" spans="1:1" x14ac:dyDescent="0.25">
      <c r="A21413" s="1"/>
    </row>
    <row r="21414" spans="1:1" x14ac:dyDescent="0.25">
      <c r="A21414" s="1"/>
    </row>
    <row r="21415" spans="1:1" x14ac:dyDescent="0.25">
      <c r="A21415" s="1"/>
    </row>
    <row r="21416" spans="1:1" x14ac:dyDescent="0.25">
      <c r="A21416" s="1"/>
    </row>
    <row r="21417" spans="1:1" x14ac:dyDescent="0.25">
      <c r="A21417" s="1"/>
    </row>
    <row r="21418" spans="1:1" x14ac:dyDescent="0.25">
      <c r="A21418" s="1"/>
    </row>
    <row r="21419" spans="1:1" x14ac:dyDescent="0.25">
      <c r="A21419" s="1"/>
    </row>
    <row r="21420" spans="1:1" x14ac:dyDescent="0.25">
      <c r="A21420" s="1"/>
    </row>
    <row r="21421" spans="1:1" x14ac:dyDescent="0.25">
      <c r="A21421" s="1"/>
    </row>
    <row r="21422" spans="1:1" x14ac:dyDescent="0.25">
      <c r="A21422" s="1"/>
    </row>
    <row r="21423" spans="1:1" x14ac:dyDescent="0.25">
      <c r="A21423" s="1"/>
    </row>
    <row r="21424" spans="1:1" x14ac:dyDescent="0.25">
      <c r="A21424" s="1"/>
    </row>
    <row r="21425" spans="1:1" x14ac:dyDescent="0.25">
      <c r="A21425" s="1"/>
    </row>
    <row r="21426" spans="1:1" x14ac:dyDescent="0.25">
      <c r="A21426" s="1"/>
    </row>
    <row r="21427" spans="1:1" x14ac:dyDescent="0.25">
      <c r="A21427" s="1"/>
    </row>
    <row r="21428" spans="1:1" x14ac:dyDescent="0.25">
      <c r="A21428" s="1"/>
    </row>
    <row r="21429" spans="1:1" x14ac:dyDescent="0.25">
      <c r="A21429" s="1"/>
    </row>
    <row r="21430" spans="1:1" x14ac:dyDescent="0.25">
      <c r="A21430" s="1"/>
    </row>
    <row r="21431" spans="1:1" x14ac:dyDescent="0.25">
      <c r="A21431" s="1"/>
    </row>
    <row r="21432" spans="1:1" x14ac:dyDescent="0.25">
      <c r="A21432" s="1"/>
    </row>
    <row r="21433" spans="1:1" x14ac:dyDescent="0.25">
      <c r="A21433" s="1"/>
    </row>
    <row r="21434" spans="1:1" x14ac:dyDescent="0.25">
      <c r="A21434" s="1"/>
    </row>
    <row r="21435" spans="1:1" x14ac:dyDescent="0.25">
      <c r="A21435" s="1"/>
    </row>
    <row r="21436" spans="1:1" x14ac:dyDescent="0.25">
      <c r="A21436" s="1"/>
    </row>
    <row r="21437" spans="1:1" x14ac:dyDescent="0.25">
      <c r="A21437" s="1"/>
    </row>
    <row r="21438" spans="1:1" x14ac:dyDescent="0.25">
      <c r="A21438" s="1"/>
    </row>
    <row r="21439" spans="1:1" x14ac:dyDescent="0.25">
      <c r="A21439" s="1"/>
    </row>
    <row r="21440" spans="1:1" x14ac:dyDescent="0.25">
      <c r="A21440" s="1"/>
    </row>
    <row r="21441" spans="1:1" x14ac:dyDescent="0.25">
      <c r="A21441" s="1"/>
    </row>
    <row r="21442" spans="1:1" x14ac:dyDescent="0.25">
      <c r="A21442" s="1"/>
    </row>
    <row r="21443" spans="1:1" x14ac:dyDescent="0.25">
      <c r="A21443" s="1"/>
    </row>
    <row r="21444" spans="1:1" x14ac:dyDescent="0.25">
      <c r="A21444" s="1"/>
    </row>
    <row r="21445" spans="1:1" x14ac:dyDescent="0.25">
      <c r="A21445" s="1"/>
    </row>
    <row r="21446" spans="1:1" x14ac:dyDescent="0.25">
      <c r="A21446" s="1"/>
    </row>
    <row r="21447" spans="1:1" x14ac:dyDescent="0.25">
      <c r="A21447" s="1"/>
    </row>
    <row r="21448" spans="1:1" x14ac:dyDescent="0.25">
      <c r="A21448" s="1"/>
    </row>
    <row r="21449" spans="1:1" x14ac:dyDescent="0.25">
      <c r="A21449" s="1"/>
    </row>
    <row r="21450" spans="1:1" x14ac:dyDescent="0.25">
      <c r="A21450" s="1"/>
    </row>
    <row r="21451" spans="1:1" x14ac:dyDescent="0.25">
      <c r="A21451" s="1"/>
    </row>
    <row r="21452" spans="1:1" x14ac:dyDescent="0.25">
      <c r="A21452" s="1"/>
    </row>
    <row r="21453" spans="1:1" x14ac:dyDescent="0.25">
      <c r="A21453" s="1"/>
    </row>
    <row r="21454" spans="1:1" x14ac:dyDescent="0.25">
      <c r="A21454" s="1"/>
    </row>
    <row r="21455" spans="1:1" x14ac:dyDescent="0.25">
      <c r="A21455" s="1"/>
    </row>
    <row r="21456" spans="1:1" x14ac:dyDescent="0.25">
      <c r="A21456" s="1"/>
    </row>
    <row r="21457" spans="1:1" x14ac:dyDescent="0.25">
      <c r="A21457" s="1"/>
    </row>
    <row r="21458" spans="1:1" x14ac:dyDescent="0.25">
      <c r="A21458" s="1"/>
    </row>
    <row r="21459" spans="1:1" x14ac:dyDescent="0.25">
      <c r="A21459" s="1"/>
    </row>
    <row r="21460" spans="1:1" x14ac:dyDescent="0.25">
      <c r="A21460" s="1"/>
    </row>
    <row r="21461" spans="1:1" x14ac:dyDescent="0.25">
      <c r="A21461" s="1"/>
    </row>
    <row r="21462" spans="1:1" x14ac:dyDescent="0.25">
      <c r="A21462" s="1"/>
    </row>
    <row r="21463" spans="1:1" x14ac:dyDescent="0.25">
      <c r="A21463" s="1"/>
    </row>
    <row r="21464" spans="1:1" x14ac:dyDescent="0.25">
      <c r="A21464" s="1"/>
    </row>
    <row r="21465" spans="1:1" x14ac:dyDescent="0.25">
      <c r="A21465" s="1"/>
    </row>
    <row r="21466" spans="1:1" x14ac:dyDescent="0.25">
      <c r="A21466" s="1"/>
    </row>
    <row r="21467" spans="1:1" x14ac:dyDescent="0.25">
      <c r="A21467" s="1"/>
    </row>
    <row r="21468" spans="1:1" x14ac:dyDescent="0.25">
      <c r="A21468" s="1"/>
    </row>
    <row r="21469" spans="1:1" x14ac:dyDescent="0.25">
      <c r="A21469" s="1"/>
    </row>
    <row r="21470" spans="1:1" x14ac:dyDescent="0.25">
      <c r="A21470" s="1"/>
    </row>
    <row r="21471" spans="1:1" x14ac:dyDescent="0.25">
      <c r="A21471" s="1"/>
    </row>
    <row r="21472" spans="1:1" x14ac:dyDescent="0.25">
      <c r="A21472" s="1"/>
    </row>
    <row r="21473" spans="1:1" x14ac:dyDescent="0.25">
      <c r="A21473" s="1"/>
    </row>
    <row r="21474" spans="1:1" x14ac:dyDescent="0.25">
      <c r="A21474" s="1"/>
    </row>
    <row r="21475" spans="1:1" x14ac:dyDescent="0.25">
      <c r="A21475" s="1"/>
    </row>
    <row r="21476" spans="1:1" x14ac:dyDescent="0.25">
      <c r="A21476" s="1"/>
    </row>
    <row r="21477" spans="1:1" x14ac:dyDescent="0.25">
      <c r="A21477" s="1"/>
    </row>
    <row r="21478" spans="1:1" x14ac:dyDescent="0.25">
      <c r="A21478" s="1"/>
    </row>
    <row r="21479" spans="1:1" x14ac:dyDescent="0.25">
      <c r="A21479" s="1"/>
    </row>
    <row r="21480" spans="1:1" x14ac:dyDescent="0.25">
      <c r="A21480" s="1"/>
    </row>
    <row r="21481" spans="1:1" x14ac:dyDescent="0.25">
      <c r="A21481" s="1"/>
    </row>
    <row r="21482" spans="1:1" x14ac:dyDescent="0.25">
      <c r="A21482" s="1"/>
    </row>
    <row r="21483" spans="1:1" x14ac:dyDescent="0.25">
      <c r="A21483" s="1"/>
    </row>
    <row r="21484" spans="1:1" x14ac:dyDescent="0.25">
      <c r="A21484" s="1"/>
    </row>
    <row r="21485" spans="1:1" x14ac:dyDescent="0.25">
      <c r="A21485" s="1"/>
    </row>
    <row r="21486" spans="1:1" x14ac:dyDescent="0.25">
      <c r="A21486" s="1"/>
    </row>
    <row r="21487" spans="1:1" x14ac:dyDescent="0.25">
      <c r="A21487" s="1"/>
    </row>
    <row r="21488" spans="1:1" x14ac:dyDescent="0.25">
      <c r="A21488" s="1"/>
    </row>
    <row r="21489" spans="1:1" x14ac:dyDescent="0.25">
      <c r="A21489" s="1"/>
    </row>
    <row r="21490" spans="1:1" x14ac:dyDescent="0.25">
      <c r="A21490" s="1"/>
    </row>
    <row r="21491" spans="1:1" x14ac:dyDescent="0.25">
      <c r="A21491" s="1"/>
    </row>
    <row r="21492" spans="1:1" x14ac:dyDescent="0.25">
      <c r="A21492" s="1"/>
    </row>
    <row r="21493" spans="1:1" x14ac:dyDescent="0.25">
      <c r="A21493" s="1"/>
    </row>
    <row r="21494" spans="1:1" x14ac:dyDescent="0.25">
      <c r="A21494" s="1"/>
    </row>
    <row r="21495" spans="1:1" x14ac:dyDescent="0.25">
      <c r="A21495" s="1"/>
    </row>
    <row r="21496" spans="1:1" x14ac:dyDescent="0.25">
      <c r="A21496" s="1"/>
    </row>
    <row r="21497" spans="1:1" x14ac:dyDescent="0.25">
      <c r="A21497" s="1"/>
    </row>
    <row r="21498" spans="1:1" x14ac:dyDescent="0.25">
      <c r="A21498" s="1"/>
    </row>
    <row r="21499" spans="1:1" x14ac:dyDescent="0.25">
      <c r="A21499" s="1"/>
    </row>
    <row r="21500" spans="1:1" x14ac:dyDescent="0.25">
      <c r="A21500" s="1"/>
    </row>
    <row r="21501" spans="1:1" x14ac:dyDescent="0.25">
      <c r="A21501" s="1"/>
    </row>
    <row r="21502" spans="1:1" x14ac:dyDescent="0.25">
      <c r="A21502" s="1"/>
    </row>
    <row r="21503" spans="1:1" x14ac:dyDescent="0.25">
      <c r="A21503" s="1"/>
    </row>
    <row r="21504" spans="1:1" x14ac:dyDescent="0.25">
      <c r="A21504" s="1"/>
    </row>
    <row r="21505" spans="1:1" x14ac:dyDescent="0.25">
      <c r="A21505" s="1"/>
    </row>
    <row r="21506" spans="1:1" x14ac:dyDescent="0.25">
      <c r="A21506" s="1"/>
    </row>
    <row r="21507" spans="1:1" x14ac:dyDescent="0.25">
      <c r="A21507" s="1"/>
    </row>
    <row r="21508" spans="1:1" x14ac:dyDescent="0.25">
      <c r="A21508" s="1"/>
    </row>
    <row r="21509" spans="1:1" x14ac:dyDescent="0.25">
      <c r="A21509" s="1"/>
    </row>
    <row r="21510" spans="1:1" x14ac:dyDescent="0.25">
      <c r="A21510" s="1"/>
    </row>
    <row r="21511" spans="1:1" x14ac:dyDescent="0.25">
      <c r="A21511" s="1"/>
    </row>
    <row r="21512" spans="1:1" x14ac:dyDescent="0.25">
      <c r="A21512" s="1"/>
    </row>
    <row r="21513" spans="1:1" x14ac:dyDescent="0.25">
      <c r="A21513" s="1"/>
    </row>
    <row r="21514" spans="1:1" x14ac:dyDescent="0.25">
      <c r="A21514" s="1"/>
    </row>
    <row r="21515" spans="1:1" x14ac:dyDescent="0.25">
      <c r="A21515" s="1"/>
    </row>
    <row r="21516" spans="1:1" x14ac:dyDescent="0.25">
      <c r="A21516" s="1"/>
    </row>
    <row r="21517" spans="1:1" x14ac:dyDescent="0.25">
      <c r="A21517" s="1"/>
    </row>
    <row r="21518" spans="1:1" x14ac:dyDescent="0.25">
      <c r="A21518" s="1"/>
    </row>
    <row r="21519" spans="1:1" x14ac:dyDescent="0.25">
      <c r="A21519" s="1"/>
    </row>
    <row r="21520" spans="1:1" x14ac:dyDescent="0.25">
      <c r="A21520" s="1"/>
    </row>
    <row r="21521" spans="1:1" x14ac:dyDescent="0.25">
      <c r="A21521" s="1"/>
    </row>
    <row r="21522" spans="1:1" x14ac:dyDescent="0.25">
      <c r="A21522" s="1"/>
    </row>
    <row r="21523" spans="1:1" x14ac:dyDescent="0.25">
      <c r="A21523" s="1"/>
    </row>
    <row r="21524" spans="1:1" x14ac:dyDescent="0.25">
      <c r="A21524" s="1"/>
    </row>
    <row r="21525" spans="1:1" x14ac:dyDescent="0.25">
      <c r="A21525" s="1"/>
    </row>
    <row r="21526" spans="1:1" x14ac:dyDescent="0.25">
      <c r="A21526" s="1"/>
    </row>
    <row r="21527" spans="1:1" x14ac:dyDescent="0.25">
      <c r="A21527" s="1"/>
    </row>
    <row r="21528" spans="1:1" x14ac:dyDescent="0.25">
      <c r="A21528" s="1"/>
    </row>
    <row r="21529" spans="1:1" x14ac:dyDescent="0.25">
      <c r="A21529" s="1"/>
    </row>
    <row r="21530" spans="1:1" x14ac:dyDescent="0.25">
      <c r="A21530" s="1"/>
    </row>
    <row r="21531" spans="1:1" x14ac:dyDescent="0.25">
      <c r="A21531" s="1"/>
    </row>
    <row r="21532" spans="1:1" x14ac:dyDescent="0.25">
      <c r="A21532" s="1"/>
    </row>
    <row r="21533" spans="1:1" x14ac:dyDescent="0.25">
      <c r="A21533" s="1"/>
    </row>
    <row r="21534" spans="1:1" x14ac:dyDescent="0.25">
      <c r="A21534" s="1"/>
    </row>
    <row r="21535" spans="1:1" x14ac:dyDescent="0.25">
      <c r="A21535" s="1"/>
    </row>
    <row r="21536" spans="1:1" x14ac:dyDescent="0.25">
      <c r="A21536" s="1"/>
    </row>
    <row r="21537" spans="1:1" x14ac:dyDescent="0.25">
      <c r="A21537" s="1"/>
    </row>
    <row r="21538" spans="1:1" x14ac:dyDescent="0.25">
      <c r="A21538" s="1"/>
    </row>
    <row r="21539" spans="1:1" x14ac:dyDescent="0.25">
      <c r="A21539" s="1"/>
    </row>
    <row r="21540" spans="1:1" x14ac:dyDescent="0.25">
      <c r="A21540" s="1"/>
    </row>
    <row r="21541" spans="1:1" x14ac:dyDescent="0.25">
      <c r="A21541" s="1"/>
    </row>
    <row r="21542" spans="1:1" x14ac:dyDescent="0.25">
      <c r="A21542" s="1"/>
    </row>
    <row r="21543" spans="1:1" x14ac:dyDescent="0.25">
      <c r="A21543" s="1"/>
    </row>
    <row r="21544" spans="1:1" x14ac:dyDescent="0.25">
      <c r="A21544" s="1"/>
    </row>
    <row r="21545" spans="1:1" x14ac:dyDescent="0.25">
      <c r="A21545" s="1"/>
    </row>
    <row r="21546" spans="1:1" x14ac:dyDescent="0.25">
      <c r="A21546" s="1"/>
    </row>
    <row r="21547" spans="1:1" x14ac:dyDescent="0.25">
      <c r="A21547" s="1"/>
    </row>
    <row r="21548" spans="1:1" x14ac:dyDescent="0.25">
      <c r="A21548" s="1"/>
    </row>
    <row r="21549" spans="1:1" x14ac:dyDescent="0.25">
      <c r="A21549" s="1"/>
    </row>
    <row r="21550" spans="1:1" x14ac:dyDescent="0.25">
      <c r="A21550" s="1"/>
    </row>
    <row r="21551" spans="1:1" x14ac:dyDescent="0.25">
      <c r="A21551" s="1"/>
    </row>
    <row r="21552" spans="1:1" x14ac:dyDescent="0.25">
      <c r="A21552" s="1"/>
    </row>
    <row r="21553" spans="1:1" x14ac:dyDescent="0.25">
      <c r="A21553" s="1"/>
    </row>
    <row r="21554" spans="1:1" x14ac:dyDescent="0.25">
      <c r="A21554" s="1"/>
    </row>
    <row r="21555" spans="1:1" x14ac:dyDescent="0.25">
      <c r="A21555" s="1"/>
    </row>
    <row r="21556" spans="1:1" x14ac:dyDescent="0.25">
      <c r="A21556" s="1"/>
    </row>
    <row r="21557" spans="1:1" x14ac:dyDescent="0.25">
      <c r="A21557" s="1"/>
    </row>
    <row r="21558" spans="1:1" x14ac:dyDescent="0.25">
      <c r="A21558" s="1"/>
    </row>
    <row r="21559" spans="1:1" x14ac:dyDescent="0.25">
      <c r="A21559" s="1"/>
    </row>
    <row r="21560" spans="1:1" x14ac:dyDescent="0.25">
      <c r="A21560" s="1"/>
    </row>
    <row r="21561" spans="1:1" x14ac:dyDescent="0.25">
      <c r="A21561" s="1"/>
    </row>
    <row r="21562" spans="1:1" x14ac:dyDescent="0.25">
      <c r="A21562" s="1"/>
    </row>
    <row r="21563" spans="1:1" x14ac:dyDescent="0.25">
      <c r="A21563" s="1"/>
    </row>
    <row r="21564" spans="1:1" x14ac:dyDescent="0.25">
      <c r="A21564" s="1"/>
    </row>
    <row r="21565" spans="1:1" x14ac:dyDescent="0.25">
      <c r="A21565" s="1"/>
    </row>
    <row r="21566" spans="1:1" x14ac:dyDescent="0.25">
      <c r="A21566" s="1"/>
    </row>
    <row r="21567" spans="1:1" x14ac:dyDescent="0.25">
      <c r="A21567" s="1"/>
    </row>
    <row r="21568" spans="1:1" x14ac:dyDescent="0.25">
      <c r="A21568" s="1"/>
    </row>
    <row r="21569" spans="1:1" x14ac:dyDescent="0.25">
      <c r="A21569" s="1"/>
    </row>
    <row r="21570" spans="1:1" x14ac:dyDescent="0.25">
      <c r="A21570" s="1"/>
    </row>
    <row r="21571" spans="1:1" x14ac:dyDescent="0.25">
      <c r="A21571" s="1"/>
    </row>
    <row r="21572" spans="1:1" x14ac:dyDescent="0.25">
      <c r="A21572" s="1"/>
    </row>
    <row r="21573" spans="1:1" x14ac:dyDescent="0.25">
      <c r="A21573" s="1"/>
    </row>
    <row r="21574" spans="1:1" x14ac:dyDescent="0.25">
      <c r="A21574" s="1"/>
    </row>
    <row r="21575" spans="1:1" x14ac:dyDescent="0.25">
      <c r="A21575" s="1"/>
    </row>
    <row r="21576" spans="1:1" x14ac:dyDescent="0.25">
      <c r="A21576" s="1"/>
    </row>
    <row r="21577" spans="1:1" x14ac:dyDescent="0.25">
      <c r="A21577" s="1"/>
    </row>
    <row r="21578" spans="1:1" x14ac:dyDescent="0.25">
      <c r="A21578" s="1"/>
    </row>
    <row r="21579" spans="1:1" x14ac:dyDescent="0.25">
      <c r="A21579" s="1"/>
    </row>
    <row r="21580" spans="1:1" x14ac:dyDescent="0.25">
      <c r="A21580" s="1"/>
    </row>
    <row r="21581" spans="1:1" x14ac:dyDescent="0.25">
      <c r="A21581" s="1"/>
    </row>
    <row r="21582" spans="1:1" x14ac:dyDescent="0.25">
      <c r="A21582" s="1"/>
    </row>
    <row r="21583" spans="1:1" x14ac:dyDescent="0.25">
      <c r="A21583" s="1"/>
    </row>
    <row r="21584" spans="1:1" x14ac:dyDescent="0.25">
      <c r="A21584" s="1"/>
    </row>
    <row r="21585" spans="1:1" x14ac:dyDescent="0.25">
      <c r="A21585" s="1"/>
    </row>
    <row r="21586" spans="1:1" x14ac:dyDescent="0.25">
      <c r="A21586" s="1"/>
    </row>
    <row r="21587" spans="1:1" x14ac:dyDescent="0.25">
      <c r="A21587" s="1"/>
    </row>
    <row r="21588" spans="1:1" x14ac:dyDescent="0.25">
      <c r="A21588" s="1"/>
    </row>
    <row r="21589" spans="1:1" x14ac:dyDescent="0.25">
      <c r="A21589" s="1"/>
    </row>
    <row r="21590" spans="1:1" x14ac:dyDescent="0.25">
      <c r="A21590" s="1"/>
    </row>
    <row r="21591" spans="1:1" x14ac:dyDescent="0.25">
      <c r="A21591" s="1"/>
    </row>
    <row r="21592" spans="1:1" x14ac:dyDescent="0.25">
      <c r="A21592" s="1"/>
    </row>
    <row r="21593" spans="1:1" x14ac:dyDescent="0.25">
      <c r="A21593" s="1"/>
    </row>
    <row r="21594" spans="1:1" x14ac:dyDescent="0.25">
      <c r="A21594" s="1"/>
    </row>
    <row r="21595" spans="1:1" x14ac:dyDescent="0.25">
      <c r="A21595" s="1"/>
    </row>
    <row r="21596" spans="1:1" x14ac:dyDescent="0.25">
      <c r="A21596" s="1"/>
    </row>
    <row r="21597" spans="1:1" x14ac:dyDescent="0.25">
      <c r="A21597" s="1"/>
    </row>
    <row r="21598" spans="1:1" x14ac:dyDescent="0.25">
      <c r="A21598" s="1"/>
    </row>
    <row r="21599" spans="1:1" x14ac:dyDescent="0.25">
      <c r="A21599" s="1"/>
    </row>
    <row r="21600" spans="1:1" x14ac:dyDescent="0.25">
      <c r="A21600" s="1"/>
    </row>
    <row r="21601" spans="1:1" x14ac:dyDescent="0.25">
      <c r="A21601" s="1"/>
    </row>
    <row r="21602" spans="1:1" x14ac:dyDescent="0.25">
      <c r="A21602" s="1"/>
    </row>
    <row r="21603" spans="1:1" x14ac:dyDescent="0.25">
      <c r="A21603" s="1"/>
    </row>
    <row r="21604" spans="1:1" x14ac:dyDescent="0.25">
      <c r="A21604" s="1"/>
    </row>
    <row r="21605" spans="1:1" x14ac:dyDescent="0.25">
      <c r="A21605" s="1"/>
    </row>
    <row r="21606" spans="1:1" x14ac:dyDescent="0.25">
      <c r="A21606" s="1"/>
    </row>
    <row r="21607" spans="1:1" x14ac:dyDescent="0.25">
      <c r="A21607" s="1"/>
    </row>
    <row r="21608" spans="1:1" x14ac:dyDescent="0.25">
      <c r="A21608" s="1"/>
    </row>
    <row r="21609" spans="1:1" x14ac:dyDescent="0.25">
      <c r="A21609" s="1"/>
    </row>
    <row r="21610" spans="1:1" x14ac:dyDescent="0.25">
      <c r="A21610" s="1"/>
    </row>
    <row r="21611" spans="1:1" x14ac:dyDescent="0.25">
      <c r="A21611" s="1"/>
    </row>
    <row r="21612" spans="1:1" x14ac:dyDescent="0.25">
      <c r="A21612" s="1"/>
    </row>
    <row r="21613" spans="1:1" x14ac:dyDescent="0.25">
      <c r="A21613" s="1"/>
    </row>
    <row r="21614" spans="1:1" x14ac:dyDescent="0.25">
      <c r="A21614" s="1"/>
    </row>
    <row r="21615" spans="1:1" x14ac:dyDescent="0.25">
      <c r="A21615" s="1"/>
    </row>
    <row r="21616" spans="1:1" x14ac:dyDescent="0.25">
      <c r="A21616" s="1"/>
    </row>
    <row r="21617" spans="1:1" x14ac:dyDescent="0.25">
      <c r="A21617" s="1"/>
    </row>
    <row r="21618" spans="1:1" x14ac:dyDescent="0.25">
      <c r="A21618" s="1"/>
    </row>
    <row r="21619" spans="1:1" x14ac:dyDescent="0.25">
      <c r="A21619" s="1"/>
    </row>
    <row r="21620" spans="1:1" x14ac:dyDescent="0.25">
      <c r="A21620" s="1"/>
    </row>
    <row r="21621" spans="1:1" x14ac:dyDescent="0.25">
      <c r="A21621" s="1"/>
    </row>
    <row r="21622" spans="1:1" x14ac:dyDescent="0.25">
      <c r="A21622" s="1"/>
    </row>
    <row r="21623" spans="1:1" x14ac:dyDescent="0.25">
      <c r="A21623" s="1"/>
    </row>
    <row r="21624" spans="1:1" x14ac:dyDescent="0.25">
      <c r="A21624" s="1"/>
    </row>
    <row r="21625" spans="1:1" x14ac:dyDescent="0.25">
      <c r="A21625" s="1"/>
    </row>
    <row r="21626" spans="1:1" x14ac:dyDescent="0.25">
      <c r="A21626" s="1"/>
    </row>
    <row r="21627" spans="1:1" x14ac:dyDescent="0.25">
      <c r="A21627" s="1"/>
    </row>
    <row r="21628" spans="1:1" x14ac:dyDescent="0.25">
      <c r="A21628" s="1"/>
    </row>
    <row r="21629" spans="1:1" x14ac:dyDescent="0.25">
      <c r="A21629" s="1"/>
    </row>
    <row r="21630" spans="1:1" x14ac:dyDescent="0.25">
      <c r="A21630" s="1"/>
    </row>
    <row r="21631" spans="1:1" x14ac:dyDescent="0.25">
      <c r="A21631" s="1"/>
    </row>
    <row r="21632" spans="1:1" x14ac:dyDescent="0.25">
      <c r="A21632" s="1"/>
    </row>
    <row r="21633" spans="1:1" x14ac:dyDescent="0.25">
      <c r="A21633" s="1"/>
    </row>
    <row r="21634" spans="1:1" x14ac:dyDescent="0.25">
      <c r="A21634" s="1"/>
    </row>
    <row r="21635" spans="1:1" x14ac:dyDescent="0.25">
      <c r="A21635" s="1"/>
    </row>
    <row r="21636" spans="1:1" x14ac:dyDescent="0.25">
      <c r="A21636" s="1"/>
    </row>
    <row r="21637" spans="1:1" x14ac:dyDescent="0.25">
      <c r="A21637" s="1"/>
    </row>
    <row r="21638" spans="1:1" x14ac:dyDescent="0.25">
      <c r="A21638" s="1"/>
    </row>
    <row r="21639" spans="1:1" x14ac:dyDescent="0.25">
      <c r="A21639" s="1"/>
    </row>
    <row r="21640" spans="1:1" x14ac:dyDescent="0.25">
      <c r="A21640" s="1"/>
    </row>
    <row r="21641" spans="1:1" x14ac:dyDescent="0.25">
      <c r="A21641" s="1"/>
    </row>
    <row r="21642" spans="1:1" x14ac:dyDescent="0.25">
      <c r="A21642" s="1"/>
    </row>
    <row r="21643" spans="1:1" x14ac:dyDescent="0.25">
      <c r="A21643" s="1"/>
    </row>
    <row r="21644" spans="1:1" x14ac:dyDescent="0.25">
      <c r="A21644" s="1"/>
    </row>
    <row r="21645" spans="1:1" x14ac:dyDescent="0.25">
      <c r="A21645" s="1"/>
    </row>
    <row r="21646" spans="1:1" x14ac:dyDescent="0.25">
      <c r="A21646" s="1"/>
    </row>
    <row r="21647" spans="1:1" x14ac:dyDescent="0.25">
      <c r="A21647" s="1"/>
    </row>
    <row r="21648" spans="1:1" x14ac:dyDescent="0.25">
      <c r="A21648" s="1"/>
    </row>
    <row r="21649" spans="1:1" x14ac:dyDescent="0.25">
      <c r="A21649" s="1"/>
    </row>
    <row r="21650" spans="1:1" x14ac:dyDescent="0.25">
      <c r="A21650" s="1"/>
    </row>
    <row r="21651" spans="1:1" x14ac:dyDescent="0.25">
      <c r="A21651" s="1"/>
    </row>
    <row r="21652" spans="1:1" x14ac:dyDescent="0.25">
      <c r="A21652" s="1"/>
    </row>
    <row r="21653" spans="1:1" x14ac:dyDescent="0.25">
      <c r="A21653" s="1"/>
    </row>
    <row r="21654" spans="1:1" x14ac:dyDescent="0.25">
      <c r="A21654" s="1"/>
    </row>
    <row r="21655" spans="1:1" x14ac:dyDescent="0.25">
      <c r="A21655" s="1"/>
    </row>
    <row r="21656" spans="1:1" x14ac:dyDescent="0.25">
      <c r="A21656" s="1"/>
    </row>
    <row r="21657" spans="1:1" x14ac:dyDescent="0.25">
      <c r="A21657" s="1"/>
    </row>
    <row r="21658" spans="1:1" x14ac:dyDescent="0.25">
      <c r="A21658" s="1"/>
    </row>
    <row r="21659" spans="1:1" x14ac:dyDescent="0.25">
      <c r="A21659" s="1"/>
    </row>
    <row r="21660" spans="1:1" x14ac:dyDescent="0.25">
      <c r="A21660" s="1"/>
    </row>
    <row r="21661" spans="1:1" x14ac:dyDescent="0.25">
      <c r="A21661" s="1"/>
    </row>
    <row r="21662" spans="1:1" x14ac:dyDescent="0.25">
      <c r="A21662" s="1"/>
    </row>
    <row r="21663" spans="1:1" x14ac:dyDescent="0.25">
      <c r="A21663" s="1"/>
    </row>
    <row r="21664" spans="1:1" x14ac:dyDescent="0.25">
      <c r="A21664" s="1"/>
    </row>
    <row r="21665" spans="1:1" x14ac:dyDescent="0.25">
      <c r="A21665" s="1"/>
    </row>
    <row r="21666" spans="1:1" x14ac:dyDescent="0.25">
      <c r="A21666" s="1"/>
    </row>
    <row r="21667" spans="1:1" x14ac:dyDescent="0.25">
      <c r="A21667" s="1"/>
    </row>
    <row r="21668" spans="1:1" x14ac:dyDescent="0.25">
      <c r="A21668" s="1"/>
    </row>
    <row r="21669" spans="1:1" x14ac:dyDescent="0.25">
      <c r="A21669" s="1"/>
    </row>
    <row r="21670" spans="1:1" x14ac:dyDescent="0.25">
      <c r="A21670" s="1"/>
    </row>
    <row r="21671" spans="1:1" x14ac:dyDescent="0.25">
      <c r="A21671" s="1"/>
    </row>
    <row r="21672" spans="1:1" x14ac:dyDescent="0.25">
      <c r="A21672" s="1"/>
    </row>
    <row r="21673" spans="1:1" x14ac:dyDescent="0.25">
      <c r="A21673" s="1"/>
    </row>
    <row r="21674" spans="1:1" x14ac:dyDescent="0.25">
      <c r="A21674" s="1"/>
    </row>
    <row r="21675" spans="1:1" x14ac:dyDescent="0.25">
      <c r="A21675" s="1"/>
    </row>
    <row r="21676" spans="1:1" x14ac:dyDescent="0.25">
      <c r="A21676" s="1"/>
    </row>
    <row r="21677" spans="1:1" x14ac:dyDescent="0.25">
      <c r="A21677" s="1"/>
    </row>
    <row r="21678" spans="1:1" x14ac:dyDescent="0.25">
      <c r="A21678" s="1"/>
    </row>
    <row r="21679" spans="1:1" x14ac:dyDescent="0.25">
      <c r="A21679" s="1"/>
    </row>
    <row r="21680" spans="1:1" x14ac:dyDescent="0.25">
      <c r="A21680" s="1"/>
    </row>
    <row r="21681" spans="1:1" x14ac:dyDescent="0.25">
      <c r="A21681" s="1"/>
    </row>
    <row r="21682" spans="1:1" x14ac:dyDescent="0.25">
      <c r="A21682" s="1"/>
    </row>
    <row r="21683" spans="1:1" x14ac:dyDescent="0.25">
      <c r="A21683" s="1"/>
    </row>
    <row r="21684" spans="1:1" x14ac:dyDescent="0.25">
      <c r="A21684" s="1"/>
    </row>
    <row r="21685" spans="1:1" x14ac:dyDescent="0.25">
      <c r="A21685" s="1"/>
    </row>
    <row r="21686" spans="1:1" x14ac:dyDescent="0.25">
      <c r="A21686" s="1"/>
    </row>
    <row r="21687" spans="1:1" x14ac:dyDescent="0.25">
      <c r="A21687" s="1"/>
    </row>
    <row r="21688" spans="1:1" x14ac:dyDescent="0.25">
      <c r="A21688" s="1"/>
    </row>
    <row r="21689" spans="1:1" x14ac:dyDescent="0.25">
      <c r="A21689" s="1"/>
    </row>
    <row r="21690" spans="1:1" x14ac:dyDescent="0.25">
      <c r="A21690" s="1"/>
    </row>
    <row r="21691" spans="1:1" x14ac:dyDescent="0.25">
      <c r="A21691" s="1"/>
    </row>
    <row r="21692" spans="1:1" x14ac:dyDescent="0.25">
      <c r="A21692" s="1"/>
    </row>
    <row r="21693" spans="1:1" x14ac:dyDescent="0.25">
      <c r="A21693" s="1"/>
    </row>
    <row r="21694" spans="1:1" x14ac:dyDescent="0.25">
      <c r="A21694" s="1"/>
    </row>
    <row r="21695" spans="1:1" x14ac:dyDescent="0.25">
      <c r="A21695" s="1"/>
    </row>
    <row r="21696" spans="1:1" x14ac:dyDescent="0.25">
      <c r="A21696" s="1"/>
    </row>
    <row r="21697" spans="1:1" x14ac:dyDescent="0.25">
      <c r="A21697" s="1"/>
    </row>
    <row r="21698" spans="1:1" x14ac:dyDescent="0.25">
      <c r="A21698" s="1"/>
    </row>
    <row r="21699" spans="1:1" x14ac:dyDescent="0.25">
      <c r="A21699" s="1"/>
    </row>
    <row r="21700" spans="1:1" x14ac:dyDescent="0.25">
      <c r="A21700" s="1"/>
    </row>
    <row r="21701" spans="1:1" x14ac:dyDescent="0.25">
      <c r="A21701" s="1"/>
    </row>
    <row r="21702" spans="1:1" x14ac:dyDescent="0.25">
      <c r="A21702" s="1"/>
    </row>
    <row r="21703" spans="1:1" x14ac:dyDescent="0.25">
      <c r="A21703" s="1"/>
    </row>
    <row r="21704" spans="1:1" x14ac:dyDescent="0.25">
      <c r="A21704" s="1"/>
    </row>
    <row r="21705" spans="1:1" x14ac:dyDescent="0.25">
      <c r="A21705" s="1"/>
    </row>
    <row r="21706" spans="1:1" x14ac:dyDescent="0.25">
      <c r="A21706" s="1"/>
    </row>
    <row r="21707" spans="1:1" x14ac:dyDescent="0.25">
      <c r="A21707" s="1"/>
    </row>
    <row r="21708" spans="1:1" x14ac:dyDescent="0.25">
      <c r="A21708" s="1"/>
    </row>
    <row r="21709" spans="1:1" x14ac:dyDescent="0.25">
      <c r="A21709" s="1"/>
    </row>
    <row r="21710" spans="1:1" x14ac:dyDescent="0.25">
      <c r="A21710" s="1"/>
    </row>
    <row r="21711" spans="1:1" x14ac:dyDescent="0.25">
      <c r="A21711" s="1"/>
    </row>
    <row r="21712" spans="1:1" x14ac:dyDescent="0.25">
      <c r="A21712" s="1"/>
    </row>
    <row r="21713" spans="1:1" x14ac:dyDescent="0.25">
      <c r="A21713" s="1"/>
    </row>
    <row r="21714" spans="1:1" x14ac:dyDescent="0.25">
      <c r="A21714" s="1"/>
    </row>
    <row r="21715" spans="1:1" x14ac:dyDescent="0.25">
      <c r="A21715" s="1"/>
    </row>
    <row r="21716" spans="1:1" x14ac:dyDescent="0.25">
      <c r="A21716" s="1"/>
    </row>
    <row r="21717" spans="1:1" x14ac:dyDescent="0.25">
      <c r="A21717" s="1"/>
    </row>
    <row r="21718" spans="1:1" x14ac:dyDescent="0.25">
      <c r="A21718" s="1"/>
    </row>
    <row r="21719" spans="1:1" x14ac:dyDescent="0.25">
      <c r="A21719" s="1"/>
    </row>
    <row r="21720" spans="1:1" x14ac:dyDescent="0.25">
      <c r="A21720" s="1"/>
    </row>
    <row r="21721" spans="1:1" x14ac:dyDescent="0.25">
      <c r="A21721" s="1"/>
    </row>
    <row r="21722" spans="1:1" x14ac:dyDescent="0.25">
      <c r="A21722" s="1"/>
    </row>
    <row r="21723" spans="1:1" x14ac:dyDescent="0.25">
      <c r="A21723" s="1"/>
    </row>
    <row r="21724" spans="1:1" x14ac:dyDescent="0.25">
      <c r="A21724" s="1"/>
    </row>
    <row r="21725" spans="1:1" x14ac:dyDescent="0.25">
      <c r="A21725" s="1"/>
    </row>
    <row r="21726" spans="1:1" x14ac:dyDescent="0.25">
      <c r="A21726" s="1"/>
    </row>
    <row r="21727" spans="1:1" x14ac:dyDescent="0.25">
      <c r="A21727" s="1"/>
    </row>
    <row r="21728" spans="1:1" x14ac:dyDescent="0.25">
      <c r="A21728" s="1"/>
    </row>
    <row r="21729" spans="1:1" x14ac:dyDescent="0.25">
      <c r="A21729" s="1"/>
    </row>
    <row r="21730" spans="1:1" x14ac:dyDescent="0.25">
      <c r="A21730" s="1"/>
    </row>
    <row r="21731" spans="1:1" x14ac:dyDescent="0.25">
      <c r="A21731" s="1"/>
    </row>
    <row r="21732" spans="1:1" x14ac:dyDescent="0.25">
      <c r="A21732" s="1"/>
    </row>
    <row r="21733" spans="1:1" x14ac:dyDescent="0.25">
      <c r="A21733" s="1"/>
    </row>
    <row r="21734" spans="1:1" x14ac:dyDescent="0.25">
      <c r="A21734" s="1"/>
    </row>
    <row r="21735" spans="1:1" x14ac:dyDescent="0.25">
      <c r="A21735" s="1"/>
    </row>
    <row r="21736" spans="1:1" x14ac:dyDescent="0.25">
      <c r="A21736" s="1"/>
    </row>
    <row r="21737" spans="1:1" x14ac:dyDescent="0.25">
      <c r="A21737" s="1"/>
    </row>
    <row r="21738" spans="1:1" x14ac:dyDescent="0.25">
      <c r="A21738" s="1"/>
    </row>
    <row r="21739" spans="1:1" x14ac:dyDescent="0.25">
      <c r="A21739" s="1"/>
    </row>
    <row r="21740" spans="1:1" x14ac:dyDescent="0.25">
      <c r="A21740" s="1"/>
    </row>
    <row r="21741" spans="1:1" x14ac:dyDescent="0.25">
      <c r="A21741" s="1"/>
    </row>
    <row r="21742" spans="1:1" x14ac:dyDescent="0.25">
      <c r="A21742" s="1"/>
    </row>
    <row r="21743" spans="1:1" x14ac:dyDescent="0.25">
      <c r="A21743" s="1"/>
    </row>
    <row r="21744" spans="1:1" x14ac:dyDescent="0.25">
      <c r="A21744" s="1"/>
    </row>
    <row r="21745" spans="1:1" x14ac:dyDescent="0.25">
      <c r="A21745" s="1"/>
    </row>
    <row r="21746" spans="1:1" x14ac:dyDescent="0.25">
      <c r="A21746" s="1"/>
    </row>
    <row r="21747" spans="1:1" x14ac:dyDescent="0.25">
      <c r="A21747" s="1"/>
    </row>
    <row r="21748" spans="1:1" x14ac:dyDescent="0.25">
      <c r="A21748" s="1"/>
    </row>
    <row r="21749" spans="1:1" x14ac:dyDescent="0.25">
      <c r="A21749" s="1"/>
    </row>
    <row r="21750" spans="1:1" x14ac:dyDescent="0.25">
      <c r="A21750" s="1"/>
    </row>
    <row r="21751" spans="1:1" x14ac:dyDescent="0.25">
      <c r="A21751" s="1"/>
    </row>
    <row r="21752" spans="1:1" x14ac:dyDescent="0.25">
      <c r="A21752" s="1"/>
    </row>
    <row r="21753" spans="1:1" x14ac:dyDescent="0.25">
      <c r="A21753" s="1"/>
    </row>
    <row r="21754" spans="1:1" x14ac:dyDescent="0.25">
      <c r="A21754" s="1"/>
    </row>
    <row r="21755" spans="1:1" x14ac:dyDescent="0.25">
      <c r="A21755" s="1"/>
    </row>
    <row r="21756" spans="1:1" x14ac:dyDescent="0.25">
      <c r="A21756" s="1"/>
    </row>
    <row r="21757" spans="1:1" x14ac:dyDescent="0.25">
      <c r="A21757" s="1"/>
    </row>
    <row r="21758" spans="1:1" x14ac:dyDescent="0.25">
      <c r="A21758" s="1"/>
    </row>
    <row r="21759" spans="1:1" x14ac:dyDescent="0.25">
      <c r="A21759" s="1"/>
    </row>
    <row r="21760" spans="1:1" x14ac:dyDescent="0.25">
      <c r="A21760" s="1"/>
    </row>
    <row r="21761" spans="1:1" x14ac:dyDescent="0.25">
      <c r="A21761" s="1"/>
    </row>
    <row r="21762" spans="1:1" x14ac:dyDescent="0.25">
      <c r="A21762" s="1"/>
    </row>
    <row r="21763" spans="1:1" x14ac:dyDescent="0.25">
      <c r="A21763" s="1"/>
    </row>
    <row r="21764" spans="1:1" x14ac:dyDescent="0.25">
      <c r="A21764" s="1"/>
    </row>
    <row r="21765" spans="1:1" x14ac:dyDescent="0.25">
      <c r="A21765" s="1"/>
    </row>
    <row r="21766" spans="1:1" x14ac:dyDescent="0.25">
      <c r="A21766" s="1"/>
    </row>
    <row r="21767" spans="1:1" x14ac:dyDescent="0.25">
      <c r="A21767" s="1"/>
    </row>
    <row r="21768" spans="1:1" x14ac:dyDescent="0.25">
      <c r="A21768" s="1"/>
    </row>
    <row r="21769" spans="1:1" x14ac:dyDescent="0.25">
      <c r="A21769" s="1"/>
    </row>
    <row r="21770" spans="1:1" x14ac:dyDescent="0.25">
      <c r="A21770" s="1"/>
    </row>
    <row r="21771" spans="1:1" x14ac:dyDescent="0.25">
      <c r="A21771" s="1"/>
    </row>
    <row r="21772" spans="1:1" x14ac:dyDescent="0.25">
      <c r="A21772" s="1"/>
    </row>
    <row r="21773" spans="1:1" x14ac:dyDescent="0.25">
      <c r="A21773" s="1"/>
    </row>
    <row r="21774" spans="1:1" x14ac:dyDescent="0.25">
      <c r="A21774" s="1"/>
    </row>
    <row r="21775" spans="1:1" x14ac:dyDescent="0.25">
      <c r="A21775" s="1"/>
    </row>
    <row r="21776" spans="1:1" x14ac:dyDescent="0.25">
      <c r="A21776" s="1"/>
    </row>
    <row r="21777" spans="1:1" x14ac:dyDescent="0.25">
      <c r="A21777" s="1"/>
    </row>
    <row r="21778" spans="1:1" x14ac:dyDescent="0.25">
      <c r="A21778" s="1"/>
    </row>
    <row r="21779" spans="1:1" x14ac:dyDescent="0.25">
      <c r="A21779" s="1"/>
    </row>
    <row r="21780" spans="1:1" x14ac:dyDescent="0.25">
      <c r="A21780" s="1"/>
    </row>
    <row r="21781" spans="1:1" x14ac:dyDescent="0.25">
      <c r="A21781" s="1"/>
    </row>
    <row r="21782" spans="1:1" x14ac:dyDescent="0.25">
      <c r="A21782" s="1"/>
    </row>
    <row r="21783" spans="1:1" x14ac:dyDescent="0.25">
      <c r="A21783" s="1"/>
    </row>
    <row r="21784" spans="1:1" x14ac:dyDescent="0.25">
      <c r="A21784" s="1"/>
    </row>
    <row r="21785" spans="1:1" x14ac:dyDescent="0.25">
      <c r="A21785" s="1"/>
    </row>
    <row r="21786" spans="1:1" x14ac:dyDescent="0.25">
      <c r="A21786" s="1"/>
    </row>
    <row r="21787" spans="1:1" x14ac:dyDescent="0.25">
      <c r="A21787" s="1"/>
    </row>
    <row r="21788" spans="1:1" x14ac:dyDescent="0.25">
      <c r="A21788" s="1"/>
    </row>
    <row r="21789" spans="1:1" x14ac:dyDescent="0.25">
      <c r="A21789" s="1"/>
    </row>
    <row r="21790" spans="1:1" x14ac:dyDescent="0.25">
      <c r="A21790" s="1"/>
    </row>
    <row r="21791" spans="1:1" x14ac:dyDescent="0.25">
      <c r="A21791" s="1"/>
    </row>
    <row r="21792" spans="1:1" x14ac:dyDescent="0.25">
      <c r="A21792" s="1"/>
    </row>
    <row r="21793" spans="1:1" x14ac:dyDescent="0.25">
      <c r="A21793" s="1"/>
    </row>
    <row r="21794" spans="1:1" x14ac:dyDescent="0.25">
      <c r="A21794" s="1"/>
    </row>
    <row r="21795" spans="1:1" x14ac:dyDescent="0.25">
      <c r="A21795" s="1"/>
    </row>
    <row r="21796" spans="1:1" x14ac:dyDescent="0.25">
      <c r="A21796" s="1"/>
    </row>
    <row r="21797" spans="1:1" x14ac:dyDescent="0.25">
      <c r="A21797" s="1"/>
    </row>
    <row r="21798" spans="1:1" x14ac:dyDescent="0.25">
      <c r="A21798" s="1"/>
    </row>
    <row r="21799" spans="1:1" x14ac:dyDescent="0.25">
      <c r="A21799" s="1"/>
    </row>
    <row r="21800" spans="1:1" x14ac:dyDescent="0.25">
      <c r="A21800" s="1"/>
    </row>
    <row r="21801" spans="1:1" x14ac:dyDescent="0.25">
      <c r="A21801" s="1"/>
    </row>
    <row r="21802" spans="1:1" x14ac:dyDescent="0.25">
      <c r="A21802" s="1"/>
    </row>
    <row r="21803" spans="1:1" x14ac:dyDescent="0.25">
      <c r="A21803" s="1"/>
    </row>
    <row r="21804" spans="1:1" x14ac:dyDescent="0.25">
      <c r="A21804" s="1"/>
    </row>
    <row r="21805" spans="1:1" x14ac:dyDescent="0.25">
      <c r="A21805" s="1"/>
    </row>
    <row r="21806" spans="1:1" x14ac:dyDescent="0.25">
      <c r="A21806" s="1"/>
    </row>
    <row r="21807" spans="1:1" x14ac:dyDescent="0.25">
      <c r="A21807" s="1"/>
    </row>
    <row r="21808" spans="1:1" x14ac:dyDescent="0.25">
      <c r="A21808" s="1"/>
    </row>
    <row r="21809" spans="1:1" x14ac:dyDescent="0.25">
      <c r="A21809" s="1"/>
    </row>
    <row r="21810" spans="1:1" x14ac:dyDescent="0.25">
      <c r="A21810" s="1"/>
    </row>
    <row r="21811" spans="1:1" x14ac:dyDescent="0.25">
      <c r="A21811" s="1"/>
    </row>
    <row r="21812" spans="1:1" x14ac:dyDescent="0.25">
      <c r="A21812" s="1"/>
    </row>
    <row r="21813" spans="1:1" x14ac:dyDescent="0.25">
      <c r="A21813" s="1"/>
    </row>
    <row r="21814" spans="1:1" x14ac:dyDescent="0.25">
      <c r="A21814" s="1"/>
    </row>
    <row r="21815" spans="1:1" x14ac:dyDescent="0.25">
      <c r="A21815" s="1"/>
    </row>
    <row r="21816" spans="1:1" x14ac:dyDescent="0.25">
      <c r="A21816" s="1"/>
    </row>
    <row r="21817" spans="1:1" x14ac:dyDescent="0.25">
      <c r="A21817" s="1"/>
    </row>
    <row r="21818" spans="1:1" x14ac:dyDescent="0.25">
      <c r="A21818" s="1"/>
    </row>
    <row r="21819" spans="1:1" x14ac:dyDescent="0.25">
      <c r="A21819" s="1"/>
    </row>
    <row r="21820" spans="1:1" x14ac:dyDescent="0.25">
      <c r="A21820" s="1"/>
    </row>
    <row r="21821" spans="1:1" x14ac:dyDescent="0.25">
      <c r="A21821" s="1"/>
    </row>
    <row r="21822" spans="1:1" x14ac:dyDescent="0.25">
      <c r="A21822" s="1"/>
    </row>
    <row r="21823" spans="1:1" x14ac:dyDescent="0.25">
      <c r="A21823" s="1"/>
    </row>
    <row r="21824" spans="1:1" x14ac:dyDescent="0.25">
      <c r="A21824" s="1"/>
    </row>
    <row r="21825" spans="1:1" x14ac:dyDescent="0.25">
      <c r="A21825" s="1"/>
    </row>
    <row r="21826" spans="1:1" x14ac:dyDescent="0.25">
      <c r="A21826" s="1"/>
    </row>
    <row r="21827" spans="1:1" x14ac:dyDescent="0.25">
      <c r="A21827" s="1"/>
    </row>
    <row r="21828" spans="1:1" x14ac:dyDescent="0.25">
      <c r="A21828" s="1"/>
    </row>
    <row r="21829" spans="1:1" x14ac:dyDescent="0.25">
      <c r="A21829" s="1"/>
    </row>
    <row r="21830" spans="1:1" x14ac:dyDescent="0.25">
      <c r="A21830" s="1"/>
    </row>
    <row r="21831" spans="1:1" x14ac:dyDescent="0.25">
      <c r="A21831" s="1"/>
    </row>
    <row r="21832" spans="1:1" x14ac:dyDescent="0.25">
      <c r="A21832" s="1"/>
    </row>
    <row r="21833" spans="1:1" x14ac:dyDescent="0.25">
      <c r="A21833" s="1"/>
    </row>
    <row r="21834" spans="1:1" x14ac:dyDescent="0.25">
      <c r="A21834" s="1"/>
    </row>
    <row r="21835" spans="1:1" x14ac:dyDescent="0.25">
      <c r="A21835" s="1"/>
    </row>
    <row r="21836" spans="1:1" x14ac:dyDescent="0.25">
      <c r="A21836" s="1"/>
    </row>
    <row r="21837" spans="1:1" x14ac:dyDescent="0.25">
      <c r="A21837" s="1"/>
    </row>
    <row r="21838" spans="1:1" x14ac:dyDescent="0.25">
      <c r="A21838" s="1"/>
    </row>
    <row r="21839" spans="1:1" x14ac:dyDescent="0.25">
      <c r="A21839" s="1"/>
    </row>
    <row r="21840" spans="1:1" x14ac:dyDescent="0.25">
      <c r="A21840" s="1"/>
    </row>
    <row r="21841" spans="1:1" x14ac:dyDescent="0.25">
      <c r="A21841" s="1"/>
    </row>
    <row r="21842" spans="1:1" x14ac:dyDescent="0.25">
      <c r="A21842" s="1"/>
    </row>
    <row r="21843" spans="1:1" x14ac:dyDescent="0.25">
      <c r="A21843" s="1"/>
    </row>
    <row r="21844" spans="1:1" x14ac:dyDescent="0.25">
      <c r="A21844" s="1"/>
    </row>
    <row r="21845" spans="1:1" x14ac:dyDescent="0.25">
      <c r="A21845" s="1"/>
    </row>
    <row r="21846" spans="1:1" x14ac:dyDescent="0.25">
      <c r="A21846" s="1"/>
    </row>
    <row r="21847" spans="1:1" x14ac:dyDescent="0.25">
      <c r="A21847" s="1"/>
    </row>
    <row r="21848" spans="1:1" x14ac:dyDescent="0.25">
      <c r="A21848" s="1"/>
    </row>
    <row r="21849" spans="1:1" x14ac:dyDescent="0.25">
      <c r="A21849" s="1"/>
    </row>
    <row r="21850" spans="1:1" x14ac:dyDescent="0.25">
      <c r="A21850" s="1"/>
    </row>
    <row r="21851" spans="1:1" x14ac:dyDescent="0.25">
      <c r="A21851" s="1"/>
    </row>
    <row r="21852" spans="1:1" x14ac:dyDescent="0.25">
      <c r="A21852" s="1"/>
    </row>
    <row r="21853" spans="1:1" x14ac:dyDescent="0.25">
      <c r="A21853" s="1"/>
    </row>
    <row r="21854" spans="1:1" x14ac:dyDescent="0.25">
      <c r="A21854" s="1"/>
    </row>
    <row r="21855" spans="1:1" x14ac:dyDescent="0.25">
      <c r="A21855" s="1"/>
    </row>
    <row r="21856" spans="1:1" x14ac:dyDescent="0.25">
      <c r="A21856" s="1"/>
    </row>
    <row r="21857" spans="1:1" x14ac:dyDescent="0.25">
      <c r="A21857" s="1"/>
    </row>
    <row r="21858" spans="1:1" x14ac:dyDescent="0.25">
      <c r="A21858" s="1"/>
    </row>
    <row r="21859" spans="1:1" x14ac:dyDescent="0.25">
      <c r="A21859" s="1"/>
    </row>
    <row r="21860" spans="1:1" x14ac:dyDescent="0.25">
      <c r="A21860" s="1"/>
    </row>
    <row r="21861" spans="1:1" x14ac:dyDescent="0.25">
      <c r="A21861" s="1"/>
    </row>
    <row r="21862" spans="1:1" x14ac:dyDescent="0.25">
      <c r="A21862" s="1"/>
    </row>
    <row r="21863" spans="1:1" x14ac:dyDescent="0.25">
      <c r="A21863" s="1"/>
    </row>
    <row r="21864" spans="1:1" x14ac:dyDescent="0.25">
      <c r="A21864" s="1"/>
    </row>
    <row r="21865" spans="1:1" x14ac:dyDescent="0.25">
      <c r="A21865" s="1"/>
    </row>
    <row r="21866" spans="1:1" x14ac:dyDescent="0.25">
      <c r="A21866" s="1"/>
    </row>
    <row r="21867" spans="1:1" x14ac:dyDescent="0.25">
      <c r="A21867" s="1"/>
    </row>
    <row r="21868" spans="1:1" x14ac:dyDescent="0.25">
      <c r="A21868" s="1"/>
    </row>
    <row r="21869" spans="1:1" x14ac:dyDescent="0.25">
      <c r="A21869" s="1"/>
    </row>
    <row r="21870" spans="1:1" x14ac:dyDescent="0.25">
      <c r="A21870" s="1"/>
    </row>
    <row r="21871" spans="1:1" x14ac:dyDescent="0.25">
      <c r="A21871" s="1"/>
    </row>
    <row r="21872" spans="1:1" x14ac:dyDescent="0.25">
      <c r="A21872" s="1"/>
    </row>
    <row r="21873" spans="1:1" x14ac:dyDescent="0.25">
      <c r="A21873" s="1"/>
    </row>
    <row r="21874" spans="1:1" x14ac:dyDescent="0.25">
      <c r="A21874" s="1"/>
    </row>
    <row r="21875" spans="1:1" x14ac:dyDescent="0.25">
      <c r="A21875" s="1"/>
    </row>
    <row r="21876" spans="1:1" x14ac:dyDescent="0.25">
      <c r="A21876" s="1"/>
    </row>
    <row r="21877" spans="1:1" x14ac:dyDescent="0.25">
      <c r="A21877" s="1"/>
    </row>
    <row r="21878" spans="1:1" x14ac:dyDescent="0.25">
      <c r="A21878" s="1"/>
    </row>
    <row r="21879" spans="1:1" x14ac:dyDescent="0.25">
      <c r="A21879" s="1"/>
    </row>
    <row r="21880" spans="1:1" x14ac:dyDescent="0.25">
      <c r="A21880" s="1"/>
    </row>
    <row r="21881" spans="1:1" x14ac:dyDescent="0.25">
      <c r="A21881" s="1"/>
    </row>
    <row r="21882" spans="1:1" x14ac:dyDescent="0.25">
      <c r="A21882" s="1"/>
    </row>
    <row r="21883" spans="1:1" x14ac:dyDescent="0.25">
      <c r="A21883" s="1"/>
    </row>
    <row r="21884" spans="1:1" x14ac:dyDescent="0.25">
      <c r="A21884" s="1"/>
    </row>
    <row r="21885" spans="1:1" x14ac:dyDescent="0.25">
      <c r="A21885" s="1"/>
    </row>
    <row r="21886" spans="1:1" x14ac:dyDescent="0.25">
      <c r="A21886" s="1"/>
    </row>
    <row r="21887" spans="1:1" x14ac:dyDescent="0.25">
      <c r="A21887" s="1"/>
    </row>
    <row r="21888" spans="1:1" x14ac:dyDescent="0.25">
      <c r="A21888" s="1"/>
    </row>
    <row r="21889" spans="1:1" x14ac:dyDescent="0.25">
      <c r="A21889" s="1"/>
    </row>
    <row r="21890" spans="1:1" x14ac:dyDescent="0.25">
      <c r="A21890" s="1"/>
    </row>
    <row r="21891" spans="1:1" x14ac:dyDescent="0.25">
      <c r="A21891" s="1"/>
    </row>
    <row r="21892" spans="1:1" x14ac:dyDescent="0.25">
      <c r="A21892" s="1"/>
    </row>
    <row r="21893" spans="1:1" x14ac:dyDescent="0.25">
      <c r="A21893" s="1"/>
    </row>
    <row r="21894" spans="1:1" x14ac:dyDescent="0.25">
      <c r="A21894" s="1"/>
    </row>
    <row r="21895" spans="1:1" x14ac:dyDescent="0.25">
      <c r="A21895" s="1"/>
    </row>
    <row r="21896" spans="1:1" x14ac:dyDescent="0.25">
      <c r="A21896" s="1"/>
    </row>
    <row r="21897" spans="1:1" x14ac:dyDescent="0.25">
      <c r="A21897" s="1"/>
    </row>
    <row r="21898" spans="1:1" x14ac:dyDescent="0.25">
      <c r="A21898" s="1"/>
    </row>
    <row r="21899" spans="1:1" x14ac:dyDescent="0.25">
      <c r="A21899" s="1"/>
    </row>
    <row r="21900" spans="1:1" x14ac:dyDescent="0.25">
      <c r="A21900" s="1"/>
    </row>
    <row r="21901" spans="1:1" x14ac:dyDescent="0.25">
      <c r="A21901" s="1"/>
    </row>
    <row r="21902" spans="1:1" x14ac:dyDescent="0.25">
      <c r="A21902" s="1"/>
    </row>
    <row r="21903" spans="1:1" x14ac:dyDescent="0.25">
      <c r="A21903" s="1"/>
    </row>
    <row r="21904" spans="1:1" x14ac:dyDescent="0.25">
      <c r="A21904" s="1"/>
    </row>
    <row r="21905" spans="1:1" x14ac:dyDescent="0.25">
      <c r="A21905" s="1"/>
    </row>
    <row r="21906" spans="1:1" x14ac:dyDescent="0.25">
      <c r="A21906" s="1"/>
    </row>
    <row r="21907" spans="1:1" x14ac:dyDescent="0.25">
      <c r="A21907" s="1"/>
    </row>
    <row r="21908" spans="1:1" x14ac:dyDescent="0.25">
      <c r="A21908" s="1"/>
    </row>
    <row r="21909" spans="1:1" x14ac:dyDescent="0.25">
      <c r="A21909" s="1"/>
    </row>
    <row r="21910" spans="1:1" x14ac:dyDescent="0.25">
      <c r="A21910" s="1"/>
    </row>
    <row r="21911" spans="1:1" x14ac:dyDescent="0.25">
      <c r="A21911" s="1"/>
    </row>
    <row r="21912" spans="1:1" x14ac:dyDescent="0.25">
      <c r="A21912" s="1"/>
    </row>
    <row r="21913" spans="1:1" x14ac:dyDescent="0.25">
      <c r="A21913" s="1"/>
    </row>
    <row r="21914" spans="1:1" x14ac:dyDescent="0.25">
      <c r="A21914" s="1"/>
    </row>
    <row r="21915" spans="1:1" x14ac:dyDescent="0.25">
      <c r="A21915" s="1"/>
    </row>
    <row r="21916" spans="1:1" x14ac:dyDescent="0.25">
      <c r="A21916" s="1"/>
    </row>
    <row r="21917" spans="1:1" x14ac:dyDescent="0.25">
      <c r="A21917" s="1"/>
    </row>
    <row r="21918" spans="1:1" x14ac:dyDescent="0.25">
      <c r="A21918" s="1"/>
    </row>
    <row r="21919" spans="1:1" x14ac:dyDescent="0.25">
      <c r="A21919" s="1"/>
    </row>
    <row r="21920" spans="1:1" x14ac:dyDescent="0.25">
      <c r="A21920" s="1"/>
    </row>
    <row r="21921" spans="1:1" x14ac:dyDescent="0.25">
      <c r="A21921" s="1"/>
    </row>
    <row r="21922" spans="1:1" x14ac:dyDescent="0.25">
      <c r="A21922" s="1"/>
    </row>
    <row r="21923" spans="1:1" x14ac:dyDescent="0.25">
      <c r="A21923" s="1"/>
    </row>
    <row r="21924" spans="1:1" x14ac:dyDescent="0.25">
      <c r="A21924" s="1"/>
    </row>
    <row r="21925" spans="1:1" x14ac:dyDescent="0.25">
      <c r="A21925" s="1"/>
    </row>
    <row r="21926" spans="1:1" x14ac:dyDescent="0.25">
      <c r="A21926" s="1"/>
    </row>
    <row r="21927" spans="1:1" x14ac:dyDescent="0.25">
      <c r="A21927" s="1"/>
    </row>
    <row r="21928" spans="1:1" x14ac:dyDescent="0.25">
      <c r="A21928" s="1"/>
    </row>
    <row r="21929" spans="1:1" x14ac:dyDescent="0.25">
      <c r="A21929" s="1"/>
    </row>
    <row r="21930" spans="1:1" x14ac:dyDescent="0.25">
      <c r="A21930" s="1"/>
    </row>
    <row r="21931" spans="1:1" x14ac:dyDescent="0.25">
      <c r="A21931" s="1"/>
    </row>
    <row r="21932" spans="1:1" x14ac:dyDescent="0.25">
      <c r="A21932" s="1"/>
    </row>
    <row r="21933" spans="1:1" x14ac:dyDescent="0.25">
      <c r="A21933" s="1"/>
    </row>
    <row r="21934" spans="1:1" x14ac:dyDescent="0.25">
      <c r="A21934" s="1"/>
    </row>
    <row r="21935" spans="1:1" x14ac:dyDescent="0.25">
      <c r="A21935" s="1"/>
    </row>
    <row r="21936" spans="1:1" x14ac:dyDescent="0.25">
      <c r="A21936" s="1"/>
    </row>
    <row r="21937" spans="1:1" x14ac:dyDescent="0.25">
      <c r="A21937" s="1"/>
    </row>
    <row r="21938" spans="1:1" x14ac:dyDescent="0.25">
      <c r="A21938" s="1"/>
    </row>
    <row r="21939" spans="1:1" x14ac:dyDescent="0.25">
      <c r="A21939" s="1"/>
    </row>
    <row r="21940" spans="1:1" x14ac:dyDescent="0.25">
      <c r="A21940" s="1"/>
    </row>
    <row r="21941" spans="1:1" x14ac:dyDescent="0.25">
      <c r="A21941" s="1"/>
    </row>
    <row r="21942" spans="1:1" x14ac:dyDescent="0.25">
      <c r="A21942" s="1"/>
    </row>
    <row r="21943" spans="1:1" x14ac:dyDescent="0.25">
      <c r="A21943" s="1"/>
    </row>
    <row r="21944" spans="1:1" x14ac:dyDescent="0.25">
      <c r="A21944" s="1"/>
    </row>
    <row r="21945" spans="1:1" x14ac:dyDescent="0.25">
      <c r="A21945" s="1"/>
    </row>
    <row r="21946" spans="1:1" x14ac:dyDescent="0.25">
      <c r="A21946" s="1"/>
    </row>
    <row r="21947" spans="1:1" x14ac:dyDescent="0.25">
      <c r="A21947" s="1"/>
    </row>
    <row r="21948" spans="1:1" x14ac:dyDescent="0.25">
      <c r="A21948" s="1"/>
    </row>
    <row r="21949" spans="1:1" x14ac:dyDescent="0.25">
      <c r="A21949" s="1"/>
    </row>
    <row r="21950" spans="1:1" x14ac:dyDescent="0.25">
      <c r="A21950" s="1"/>
    </row>
    <row r="21951" spans="1:1" x14ac:dyDescent="0.25">
      <c r="A21951" s="1"/>
    </row>
    <row r="21952" spans="1:1" x14ac:dyDescent="0.25">
      <c r="A21952" s="1"/>
    </row>
    <row r="21953" spans="1:1" x14ac:dyDescent="0.25">
      <c r="A21953" s="1"/>
    </row>
    <row r="21954" spans="1:1" x14ac:dyDescent="0.25">
      <c r="A21954" s="1"/>
    </row>
    <row r="21955" spans="1:1" x14ac:dyDescent="0.25">
      <c r="A21955" s="1"/>
    </row>
    <row r="21956" spans="1:1" x14ac:dyDescent="0.25">
      <c r="A21956" s="1"/>
    </row>
    <row r="21957" spans="1:1" x14ac:dyDescent="0.25">
      <c r="A21957" s="1"/>
    </row>
    <row r="21958" spans="1:1" x14ac:dyDescent="0.25">
      <c r="A21958" s="1"/>
    </row>
    <row r="21959" spans="1:1" x14ac:dyDescent="0.25">
      <c r="A21959" s="1"/>
    </row>
    <row r="21960" spans="1:1" x14ac:dyDescent="0.25">
      <c r="A21960" s="1"/>
    </row>
    <row r="21961" spans="1:1" x14ac:dyDescent="0.25">
      <c r="A21961" s="1"/>
    </row>
    <row r="21962" spans="1:1" x14ac:dyDescent="0.25">
      <c r="A21962" s="1"/>
    </row>
    <row r="21963" spans="1:1" x14ac:dyDescent="0.25">
      <c r="A21963" s="1"/>
    </row>
    <row r="21964" spans="1:1" x14ac:dyDescent="0.25">
      <c r="A21964" s="1"/>
    </row>
    <row r="21965" spans="1:1" x14ac:dyDescent="0.25">
      <c r="A21965" s="1"/>
    </row>
    <row r="21966" spans="1:1" x14ac:dyDescent="0.25">
      <c r="A21966" s="1"/>
    </row>
    <row r="21967" spans="1:1" x14ac:dyDescent="0.25">
      <c r="A21967" s="1"/>
    </row>
    <row r="21968" spans="1:1" x14ac:dyDescent="0.25">
      <c r="A21968" s="1"/>
    </row>
    <row r="21969" spans="1:1" x14ac:dyDescent="0.25">
      <c r="A21969" s="1"/>
    </row>
    <row r="21970" spans="1:1" x14ac:dyDescent="0.25">
      <c r="A21970" s="1"/>
    </row>
    <row r="21971" spans="1:1" x14ac:dyDescent="0.25">
      <c r="A21971" s="1"/>
    </row>
    <row r="21972" spans="1:1" x14ac:dyDescent="0.25">
      <c r="A21972" s="1"/>
    </row>
    <row r="21973" spans="1:1" x14ac:dyDescent="0.25">
      <c r="A21973" s="1"/>
    </row>
    <row r="21974" spans="1:1" x14ac:dyDescent="0.25">
      <c r="A21974" s="1"/>
    </row>
    <row r="21975" spans="1:1" x14ac:dyDescent="0.25">
      <c r="A21975" s="1"/>
    </row>
    <row r="21976" spans="1:1" x14ac:dyDescent="0.25">
      <c r="A21976" s="1"/>
    </row>
    <row r="21977" spans="1:1" x14ac:dyDescent="0.25">
      <c r="A21977" s="1"/>
    </row>
    <row r="21978" spans="1:1" x14ac:dyDescent="0.25">
      <c r="A21978" s="1"/>
    </row>
    <row r="21979" spans="1:1" x14ac:dyDescent="0.25">
      <c r="A21979" s="1"/>
    </row>
    <row r="21980" spans="1:1" x14ac:dyDescent="0.25">
      <c r="A21980" s="1"/>
    </row>
    <row r="21981" spans="1:1" x14ac:dyDescent="0.25">
      <c r="A21981" s="1"/>
    </row>
    <row r="21982" spans="1:1" x14ac:dyDescent="0.25">
      <c r="A21982" s="1"/>
    </row>
    <row r="21983" spans="1:1" x14ac:dyDescent="0.25">
      <c r="A21983" s="1"/>
    </row>
    <row r="21984" spans="1:1" x14ac:dyDescent="0.25">
      <c r="A21984" s="1"/>
    </row>
    <row r="21985" spans="1:1" x14ac:dyDescent="0.25">
      <c r="A21985" s="1"/>
    </row>
    <row r="21986" spans="1:1" x14ac:dyDescent="0.25">
      <c r="A21986" s="1"/>
    </row>
    <row r="21987" spans="1:1" x14ac:dyDescent="0.25">
      <c r="A21987" s="1"/>
    </row>
    <row r="21988" spans="1:1" x14ac:dyDescent="0.25">
      <c r="A21988" s="1"/>
    </row>
    <row r="21989" spans="1:1" x14ac:dyDescent="0.25">
      <c r="A21989" s="1"/>
    </row>
    <row r="21990" spans="1:1" x14ac:dyDescent="0.25">
      <c r="A21990" s="1"/>
    </row>
    <row r="21991" spans="1:1" x14ac:dyDescent="0.25">
      <c r="A21991" s="1"/>
    </row>
    <row r="21992" spans="1:1" x14ac:dyDescent="0.25">
      <c r="A21992" s="1"/>
    </row>
    <row r="21993" spans="1:1" x14ac:dyDescent="0.25">
      <c r="A21993" s="1"/>
    </row>
    <row r="21994" spans="1:1" x14ac:dyDescent="0.25">
      <c r="A21994" s="1"/>
    </row>
    <row r="21995" spans="1:1" x14ac:dyDescent="0.25">
      <c r="A21995" s="1"/>
    </row>
    <row r="21996" spans="1:1" x14ac:dyDescent="0.25">
      <c r="A21996" s="1"/>
    </row>
    <row r="21997" spans="1:1" x14ac:dyDescent="0.25">
      <c r="A21997" s="1"/>
    </row>
    <row r="21998" spans="1:1" x14ac:dyDescent="0.25">
      <c r="A21998" s="1"/>
    </row>
    <row r="21999" spans="1:1" x14ac:dyDescent="0.25">
      <c r="A21999" s="1"/>
    </row>
    <row r="22000" spans="1:1" x14ac:dyDescent="0.25">
      <c r="A22000" s="1"/>
    </row>
    <row r="22001" spans="1:1" x14ac:dyDescent="0.25">
      <c r="A22001" s="1"/>
    </row>
    <row r="22002" spans="1:1" x14ac:dyDescent="0.25">
      <c r="A22002" s="1"/>
    </row>
    <row r="22003" spans="1:1" x14ac:dyDescent="0.25">
      <c r="A22003" s="1"/>
    </row>
    <row r="22004" spans="1:1" x14ac:dyDescent="0.25">
      <c r="A22004" s="1"/>
    </row>
    <row r="22005" spans="1:1" x14ac:dyDescent="0.25">
      <c r="A22005" s="1"/>
    </row>
    <row r="22006" spans="1:1" x14ac:dyDescent="0.25">
      <c r="A22006" s="1"/>
    </row>
    <row r="22007" spans="1:1" x14ac:dyDescent="0.25">
      <c r="A22007" s="1"/>
    </row>
    <row r="22008" spans="1:1" x14ac:dyDescent="0.25">
      <c r="A22008" s="1"/>
    </row>
    <row r="22009" spans="1:1" x14ac:dyDescent="0.25">
      <c r="A22009" s="1"/>
    </row>
    <row r="22010" spans="1:1" x14ac:dyDescent="0.25">
      <c r="A22010" s="1"/>
    </row>
    <row r="22011" spans="1:1" x14ac:dyDescent="0.25">
      <c r="A22011" s="1"/>
    </row>
    <row r="22012" spans="1:1" x14ac:dyDescent="0.25">
      <c r="A22012" s="1"/>
    </row>
    <row r="22013" spans="1:1" x14ac:dyDescent="0.25">
      <c r="A22013" s="1"/>
    </row>
    <row r="22014" spans="1:1" x14ac:dyDescent="0.25">
      <c r="A22014" s="1"/>
    </row>
    <row r="22015" spans="1:1" x14ac:dyDescent="0.25">
      <c r="A22015" s="1"/>
    </row>
    <row r="22016" spans="1:1" x14ac:dyDescent="0.25">
      <c r="A22016" s="1"/>
    </row>
    <row r="22017" spans="1:1" x14ac:dyDescent="0.25">
      <c r="A22017" s="1"/>
    </row>
    <row r="22018" spans="1:1" x14ac:dyDescent="0.25">
      <c r="A22018" s="1"/>
    </row>
    <row r="22019" spans="1:1" x14ac:dyDescent="0.25">
      <c r="A22019" s="1"/>
    </row>
    <row r="22020" spans="1:1" x14ac:dyDescent="0.25">
      <c r="A22020" s="1"/>
    </row>
    <row r="22021" spans="1:1" x14ac:dyDescent="0.25">
      <c r="A22021" s="1"/>
    </row>
    <row r="22022" spans="1:1" x14ac:dyDescent="0.25">
      <c r="A22022" s="1"/>
    </row>
    <row r="22023" spans="1:1" x14ac:dyDescent="0.25">
      <c r="A22023" s="1"/>
    </row>
    <row r="22024" spans="1:1" x14ac:dyDescent="0.25">
      <c r="A22024" s="1"/>
    </row>
    <row r="22025" spans="1:1" x14ac:dyDescent="0.25">
      <c r="A22025" s="1"/>
    </row>
    <row r="22026" spans="1:1" x14ac:dyDescent="0.25">
      <c r="A22026" s="1"/>
    </row>
    <row r="22027" spans="1:1" x14ac:dyDescent="0.25">
      <c r="A22027" s="1"/>
    </row>
    <row r="22028" spans="1:1" x14ac:dyDescent="0.25">
      <c r="A22028" s="1"/>
    </row>
    <row r="22029" spans="1:1" x14ac:dyDescent="0.25">
      <c r="A22029" s="1"/>
    </row>
    <row r="22030" spans="1:1" x14ac:dyDescent="0.25">
      <c r="A22030" s="1"/>
    </row>
    <row r="22031" spans="1:1" x14ac:dyDescent="0.25">
      <c r="A22031" s="1"/>
    </row>
    <row r="22032" spans="1:1" x14ac:dyDescent="0.25">
      <c r="A22032" s="1"/>
    </row>
    <row r="22033" spans="1:1" x14ac:dyDescent="0.25">
      <c r="A22033" s="1"/>
    </row>
    <row r="22034" spans="1:1" x14ac:dyDescent="0.25">
      <c r="A22034" s="1"/>
    </row>
    <row r="22035" spans="1:1" x14ac:dyDescent="0.25">
      <c r="A22035" s="1"/>
    </row>
    <row r="22036" spans="1:1" x14ac:dyDescent="0.25">
      <c r="A22036" s="1"/>
    </row>
    <row r="22037" spans="1:1" x14ac:dyDescent="0.25">
      <c r="A22037" s="1"/>
    </row>
    <row r="22038" spans="1:1" x14ac:dyDescent="0.25">
      <c r="A22038" s="1"/>
    </row>
    <row r="22039" spans="1:1" x14ac:dyDescent="0.25">
      <c r="A22039" s="1"/>
    </row>
    <row r="22040" spans="1:1" x14ac:dyDescent="0.25">
      <c r="A22040" s="1"/>
    </row>
    <row r="22041" spans="1:1" x14ac:dyDescent="0.25">
      <c r="A22041" s="1"/>
    </row>
    <row r="22042" spans="1:1" x14ac:dyDescent="0.25">
      <c r="A22042" s="1"/>
    </row>
    <row r="22043" spans="1:1" x14ac:dyDescent="0.25">
      <c r="A22043" s="1"/>
    </row>
    <row r="22044" spans="1:1" x14ac:dyDescent="0.25">
      <c r="A22044" s="1"/>
    </row>
    <row r="22045" spans="1:1" x14ac:dyDescent="0.25">
      <c r="A22045" s="1"/>
    </row>
    <row r="22046" spans="1:1" x14ac:dyDescent="0.25">
      <c r="A22046" s="1"/>
    </row>
    <row r="22047" spans="1:1" x14ac:dyDescent="0.25">
      <c r="A22047" s="1"/>
    </row>
    <row r="22048" spans="1:1" x14ac:dyDescent="0.25">
      <c r="A22048" s="1"/>
    </row>
    <row r="22049" spans="1:1" x14ac:dyDescent="0.25">
      <c r="A22049" s="1"/>
    </row>
    <row r="22050" spans="1:1" x14ac:dyDescent="0.25">
      <c r="A22050" s="1"/>
    </row>
    <row r="22051" spans="1:1" x14ac:dyDescent="0.25">
      <c r="A22051" s="1"/>
    </row>
    <row r="22052" spans="1:1" x14ac:dyDescent="0.25">
      <c r="A22052" s="1"/>
    </row>
    <row r="22053" spans="1:1" x14ac:dyDescent="0.25">
      <c r="A22053" s="1"/>
    </row>
    <row r="22054" spans="1:1" x14ac:dyDescent="0.25">
      <c r="A22054" s="1"/>
    </row>
    <row r="22055" spans="1:1" x14ac:dyDescent="0.25">
      <c r="A22055" s="1"/>
    </row>
    <row r="22056" spans="1:1" x14ac:dyDescent="0.25">
      <c r="A22056" s="1"/>
    </row>
    <row r="22057" spans="1:1" x14ac:dyDescent="0.25">
      <c r="A22057" s="1"/>
    </row>
    <row r="22058" spans="1:1" x14ac:dyDescent="0.25">
      <c r="A22058" s="1"/>
    </row>
    <row r="22059" spans="1:1" x14ac:dyDescent="0.25">
      <c r="A22059" s="1"/>
    </row>
    <row r="22060" spans="1:1" x14ac:dyDescent="0.25">
      <c r="A22060" s="1"/>
    </row>
    <row r="22061" spans="1:1" x14ac:dyDescent="0.25">
      <c r="A22061" s="1"/>
    </row>
    <row r="22062" spans="1:1" x14ac:dyDescent="0.25">
      <c r="A22062" s="1"/>
    </row>
    <row r="22063" spans="1:1" x14ac:dyDescent="0.25">
      <c r="A22063" s="1"/>
    </row>
    <row r="22064" spans="1:1" x14ac:dyDescent="0.25">
      <c r="A22064" s="1"/>
    </row>
    <row r="22065" spans="1:1" x14ac:dyDescent="0.25">
      <c r="A22065" s="1"/>
    </row>
    <row r="22066" spans="1:1" x14ac:dyDescent="0.25">
      <c r="A22066" s="1"/>
    </row>
    <row r="22067" spans="1:1" x14ac:dyDescent="0.25">
      <c r="A22067" s="1"/>
    </row>
    <row r="22068" spans="1:1" x14ac:dyDescent="0.25">
      <c r="A22068" s="1"/>
    </row>
    <row r="22069" spans="1:1" x14ac:dyDescent="0.25">
      <c r="A22069" s="1"/>
    </row>
    <row r="22070" spans="1:1" x14ac:dyDescent="0.25">
      <c r="A22070" s="1"/>
    </row>
    <row r="22071" spans="1:1" x14ac:dyDescent="0.25">
      <c r="A22071" s="1"/>
    </row>
    <row r="22072" spans="1:1" x14ac:dyDescent="0.25">
      <c r="A22072" s="1"/>
    </row>
    <row r="22073" spans="1:1" x14ac:dyDescent="0.25">
      <c r="A22073" s="1"/>
    </row>
    <row r="22074" spans="1:1" x14ac:dyDescent="0.25">
      <c r="A22074" s="1"/>
    </row>
    <row r="22075" spans="1:1" x14ac:dyDescent="0.25">
      <c r="A22075" s="1"/>
    </row>
    <row r="22076" spans="1:1" x14ac:dyDescent="0.25">
      <c r="A22076" s="1"/>
    </row>
    <row r="22077" spans="1:1" x14ac:dyDescent="0.25">
      <c r="A22077" s="1"/>
    </row>
    <row r="22078" spans="1:1" x14ac:dyDescent="0.25">
      <c r="A22078" s="1"/>
    </row>
    <row r="22079" spans="1:1" x14ac:dyDescent="0.25">
      <c r="A22079" s="1"/>
    </row>
    <row r="22080" spans="1:1" x14ac:dyDescent="0.25">
      <c r="A22080" s="1"/>
    </row>
    <row r="22081" spans="1:1" x14ac:dyDescent="0.25">
      <c r="A22081" s="1"/>
    </row>
    <row r="22082" spans="1:1" x14ac:dyDescent="0.25">
      <c r="A22082" s="1"/>
    </row>
    <row r="22083" spans="1:1" x14ac:dyDescent="0.25">
      <c r="A22083" s="1"/>
    </row>
    <row r="22084" spans="1:1" x14ac:dyDescent="0.25">
      <c r="A22084" s="1"/>
    </row>
    <row r="22085" spans="1:1" x14ac:dyDescent="0.25">
      <c r="A22085" s="1"/>
    </row>
    <row r="22086" spans="1:1" x14ac:dyDescent="0.25">
      <c r="A22086" s="1"/>
    </row>
    <row r="22087" spans="1:1" x14ac:dyDescent="0.25">
      <c r="A22087" s="1"/>
    </row>
    <row r="22088" spans="1:1" x14ac:dyDescent="0.25">
      <c r="A22088" s="1"/>
    </row>
    <row r="22089" spans="1:1" x14ac:dyDescent="0.25">
      <c r="A22089" s="1"/>
    </row>
    <row r="22090" spans="1:1" x14ac:dyDescent="0.25">
      <c r="A22090" s="1"/>
    </row>
    <row r="22091" spans="1:1" x14ac:dyDescent="0.25">
      <c r="A22091" s="1"/>
    </row>
    <row r="22092" spans="1:1" x14ac:dyDescent="0.25">
      <c r="A22092" s="1"/>
    </row>
    <row r="22093" spans="1:1" x14ac:dyDescent="0.25">
      <c r="A22093" s="1"/>
    </row>
    <row r="22094" spans="1:1" x14ac:dyDescent="0.25">
      <c r="A22094" s="1"/>
    </row>
    <row r="22095" spans="1:1" x14ac:dyDescent="0.25">
      <c r="A22095" s="1"/>
    </row>
    <row r="22096" spans="1:1" x14ac:dyDescent="0.25">
      <c r="A22096" s="1"/>
    </row>
    <row r="22097" spans="1:1" x14ac:dyDescent="0.25">
      <c r="A22097" s="1"/>
    </row>
    <row r="22098" spans="1:1" x14ac:dyDescent="0.25">
      <c r="A22098" s="1"/>
    </row>
    <row r="22099" spans="1:1" x14ac:dyDescent="0.25">
      <c r="A22099" s="1"/>
    </row>
    <row r="22100" spans="1:1" x14ac:dyDescent="0.25">
      <c r="A22100" s="1"/>
    </row>
    <row r="22101" spans="1:1" x14ac:dyDescent="0.25">
      <c r="A22101" s="1"/>
    </row>
    <row r="22102" spans="1:1" x14ac:dyDescent="0.25">
      <c r="A22102" s="1"/>
    </row>
    <row r="22103" spans="1:1" x14ac:dyDescent="0.25">
      <c r="A22103" s="1"/>
    </row>
    <row r="22104" spans="1:1" x14ac:dyDescent="0.25">
      <c r="A22104" s="1"/>
    </row>
    <row r="22105" spans="1:1" x14ac:dyDescent="0.25">
      <c r="A22105" s="1"/>
    </row>
    <row r="22106" spans="1:1" x14ac:dyDescent="0.25">
      <c r="A22106" s="1"/>
    </row>
    <row r="22107" spans="1:1" x14ac:dyDescent="0.25">
      <c r="A22107" s="1"/>
    </row>
    <row r="22108" spans="1:1" x14ac:dyDescent="0.25">
      <c r="A22108" s="1"/>
    </row>
    <row r="22109" spans="1:1" x14ac:dyDescent="0.25">
      <c r="A22109" s="1"/>
    </row>
    <row r="22110" spans="1:1" x14ac:dyDescent="0.25">
      <c r="A22110" s="1"/>
    </row>
    <row r="22111" spans="1:1" x14ac:dyDescent="0.25">
      <c r="A22111" s="1"/>
    </row>
    <row r="22112" spans="1:1" x14ac:dyDescent="0.25">
      <c r="A22112" s="1"/>
    </row>
    <row r="22113" spans="1:1" x14ac:dyDescent="0.25">
      <c r="A22113" s="1"/>
    </row>
    <row r="22114" spans="1:1" x14ac:dyDescent="0.25">
      <c r="A22114" s="1"/>
    </row>
    <row r="22115" spans="1:1" x14ac:dyDescent="0.25">
      <c r="A22115" s="1"/>
    </row>
    <row r="22116" spans="1:1" x14ac:dyDescent="0.25">
      <c r="A22116" s="1"/>
    </row>
    <row r="22117" spans="1:1" x14ac:dyDescent="0.25">
      <c r="A22117" s="1"/>
    </row>
    <row r="22118" spans="1:1" x14ac:dyDescent="0.25">
      <c r="A22118" s="1"/>
    </row>
    <row r="22119" spans="1:1" x14ac:dyDescent="0.25">
      <c r="A22119" s="1"/>
    </row>
    <row r="22120" spans="1:1" x14ac:dyDescent="0.25">
      <c r="A22120" s="1"/>
    </row>
    <row r="22121" spans="1:1" x14ac:dyDescent="0.25">
      <c r="A22121" s="1"/>
    </row>
    <row r="22122" spans="1:1" x14ac:dyDescent="0.25">
      <c r="A22122" s="1"/>
    </row>
    <row r="22123" spans="1:1" x14ac:dyDescent="0.25">
      <c r="A22123" s="1"/>
    </row>
    <row r="22124" spans="1:1" x14ac:dyDescent="0.25">
      <c r="A22124" s="1"/>
    </row>
    <row r="22125" spans="1:1" x14ac:dyDescent="0.25">
      <c r="A22125" s="1"/>
    </row>
    <row r="22126" spans="1:1" x14ac:dyDescent="0.25">
      <c r="A22126" s="1"/>
    </row>
    <row r="22127" spans="1:1" x14ac:dyDescent="0.25">
      <c r="A22127" s="1"/>
    </row>
    <row r="22128" spans="1:1" x14ac:dyDescent="0.25">
      <c r="A22128" s="1"/>
    </row>
    <row r="22129" spans="1:1" x14ac:dyDescent="0.25">
      <c r="A22129" s="1"/>
    </row>
    <row r="22130" spans="1:1" x14ac:dyDescent="0.25">
      <c r="A22130" s="1"/>
    </row>
    <row r="22131" spans="1:1" x14ac:dyDescent="0.25">
      <c r="A22131" s="1"/>
    </row>
    <row r="22132" spans="1:1" x14ac:dyDescent="0.25">
      <c r="A22132" s="1"/>
    </row>
    <row r="22133" spans="1:1" x14ac:dyDescent="0.25">
      <c r="A22133" s="1"/>
    </row>
    <row r="22134" spans="1:1" x14ac:dyDescent="0.25">
      <c r="A22134" s="1"/>
    </row>
    <row r="22135" spans="1:1" x14ac:dyDescent="0.25">
      <c r="A22135" s="1"/>
    </row>
    <row r="22136" spans="1:1" x14ac:dyDescent="0.25">
      <c r="A22136" s="1"/>
    </row>
    <row r="22137" spans="1:1" x14ac:dyDescent="0.25">
      <c r="A22137" s="1"/>
    </row>
    <row r="22138" spans="1:1" x14ac:dyDescent="0.25">
      <c r="A22138" s="1"/>
    </row>
    <row r="22139" spans="1:1" x14ac:dyDescent="0.25">
      <c r="A22139" s="1"/>
    </row>
    <row r="22140" spans="1:1" x14ac:dyDescent="0.25">
      <c r="A22140" s="1"/>
    </row>
    <row r="22141" spans="1:1" x14ac:dyDescent="0.25">
      <c r="A22141" s="1"/>
    </row>
    <row r="22142" spans="1:1" x14ac:dyDescent="0.25">
      <c r="A22142" s="1"/>
    </row>
    <row r="22143" spans="1:1" x14ac:dyDescent="0.25">
      <c r="A22143" s="1"/>
    </row>
    <row r="22144" spans="1:1" x14ac:dyDescent="0.25">
      <c r="A22144" s="1"/>
    </row>
    <row r="22145" spans="1:1" x14ac:dyDescent="0.25">
      <c r="A22145" s="1"/>
    </row>
    <row r="22146" spans="1:1" x14ac:dyDescent="0.25">
      <c r="A22146" s="1"/>
    </row>
    <row r="22147" spans="1:1" x14ac:dyDescent="0.25">
      <c r="A22147" s="1"/>
    </row>
    <row r="22148" spans="1:1" x14ac:dyDescent="0.25">
      <c r="A22148" s="1"/>
    </row>
    <row r="22149" spans="1:1" x14ac:dyDescent="0.25">
      <c r="A22149" s="1"/>
    </row>
    <row r="22150" spans="1:1" x14ac:dyDescent="0.25">
      <c r="A22150" s="1"/>
    </row>
    <row r="22151" spans="1:1" x14ac:dyDescent="0.25">
      <c r="A22151" s="1"/>
    </row>
    <row r="22152" spans="1:1" x14ac:dyDescent="0.25">
      <c r="A22152" s="1"/>
    </row>
    <row r="22153" spans="1:1" x14ac:dyDescent="0.25">
      <c r="A22153" s="1"/>
    </row>
    <row r="22154" spans="1:1" x14ac:dyDescent="0.25">
      <c r="A22154" s="1"/>
    </row>
    <row r="22155" spans="1:1" x14ac:dyDescent="0.25">
      <c r="A22155" s="1"/>
    </row>
    <row r="22156" spans="1:1" x14ac:dyDescent="0.25">
      <c r="A22156" s="1"/>
    </row>
    <row r="22157" spans="1:1" x14ac:dyDescent="0.25">
      <c r="A22157" s="1"/>
    </row>
    <row r="22158" spans="1:1" x14ac:dyDescent="0.25">
      <c r="A22158" s="1"/>
    </row>
    <row r="22159" spans="1:1" x14ac:dyDescent="0.25">
      <c r="A22159" s="1"/>
    </row>
    <row r="22160" spans="1:1" x14ac:dyDescent="0.25">
      <c r="A22160" s="1"/>
    </row>
    <row r="22161" spans="1:1" x14ac:dyDescent="0.25">
      <c r="A22161" s="1"/>
    </row>
    <row r="22162" spans="1:1" x14ac:dyDescent="0.25">
      <c r="A22162" s="1"/>
    </row>
    <row r="22163" spans="1:1" x14ac:dyDescent="0.25">
      <c r="A22163" s="1"/>
    </row>
    <row r="22164" spans="1:1" x14ac:dyDescent="0.25">
      <c r="A22164" s="1"/>
    </row>
    <row r="22165" spans="1:1" x14ac:dyDescent="0.25">
      <c r="A22165" s="1"/>
    </row>
    <row r="22166" spans="1:1" x14ac:dyDescent="0.25">
      <c r="A22166" s="1"/>
    </row>
    <row r="22167" spans="1:1" x14ac:dyDescent="0.25">
      <c r="A22167" s="1"/>
    </row>
    <row r="22168" spans="1:1" x14ac:dyDescent="0.25">
      <c r="A22168" s="1"/>
    </row>
    <row r="22169" spans="1:1" x14ac:dyDescent="0.25">
      <c r="A22169" s="1"/>
    </row>
    <row r="22170" spans="1:1" x14ac:dyDescent="0.25">
      <c r="A22170" s="1"/>
    </row>
    <row r="22171" spans="1:1" x14ac:dyDescent="0.25">
      <c r="A22171" s="1"/>
    </row>
    <row r="22172" spans="1:1" x14ac:dyDescent="0.25">
      <c r="A22172" s="1"/>
    </row>
    <row r="22173" spans="1:1" x14ac:dyDescent="0.25">
      <c r="A22173" s="1"/>
    </row>
    <row r="22174" spans="1:1" x14ac:dyDescent="0.25">
      <c r="A22174" s="1"/>
    </row>
    <row r="22175" spans="1:1" x14ac:dyDescent="0.25">
      <c r="A22175" s="1"/>
    </row>
    <row r="22176" spans="1:1" x14ac:dyDescent="0.25">
      <c r="A22176" s="1"/>
    </row>
    <row r="22177" spans="1:1" x14ac:dyDescent="0.25">
      <c r="A22177" s="1"/>
    </row>
    <row r="22178" spans="1:1" x14ac:dyDescent="0.25">
      <c r="A22178" s="1"/>
    </row>
    <row r="22179" spans="1:1" x14ac:dyDescent="0.25">
      <c r="A22179" s="1"/>
    </row>
    <row r="22180" spans="1:1" x14ac:dyDescent="0.25">
      <c r="A22180" s="1"/>
    </row>
    <row r="22181" spans="1:1" x14ac:dyDescent="0.25">
      <c r="A22181" s="1"/>
    </row>
    <row r="22182" spans="1:1" x14ac:dyDescent="0.25">
      <c r="A22182" s="1"/>
    </row>
    <row r="22183" spans="1:1" x14ac:dyDescent="0.25">
      <c r="A22183" s="1"/>
    </row>
    <row r="22184" spans="1:1" x14ac:dyDescent="0.25">
      <c r="A22184" s="1"/>
    </row>
    <row r="22185" spans="1:1" x14ac:dyDescent="0.25">
      <c r="A22185" s="1"/>
    </row>
    <row r="22186" spans="1:1" x14ac:dyDescent="0.25">
      <c r="A22186" s="1"/>
    </row>
    <row r="22187" spans="1:1" x14ac:dyDescent="0.25">
      <c r="A22187" s="1"/>
    </row>
    <row r="22188" spans="1:1" x14ac:dyDescent="0.25">
      <c r="A22188" s="1"/>
    </row>
    <row r="22189" spans="1:1" x14ac:dyDescent="0.25">
      <c r="A22189" s="1"/>
    </row>
    <row r="22190" spans="1:1" x14ac:dyDescent="0.25">
      <c r="A22190" s="1"/>
    </row>
    <row r="22191" spans="1:1" x14ac:dyDescent="0.25">
      <c r="A22191" s="1"/>
    </row>
    <row r="22192" spans="1:1" x14ac:dyDescent="0.25">
      <c r="A22192" s="1"/>
    </row>
    <row r="22193" spans="1:1" x14ac:dyDescent="0.25">
      <c r="A22193" s="1"/>
    </row>
    <row r="22194" spans="1:1" x14ac:dyDescent="0.25">
      <c r="A22194" s="1"/>
    </row>
    <row r="22195" spans="1:1" x14ac:dyDescent="0.25">
      <c r="A22195" s="1"/>
    </row>
    <row r="22196" spans="1:1" x14ac:dyDescent="0.25">
      <c r="A22196" s="1"/>
    </row>
    <row r="22197" spans="1:1" x14ac:dyDescent="0.25">
      <c r="A22197" s="1"/>
    </row>
    <row r="22198" spans="1:1" x14ac:dyDescent="0.25">
      <c r="A22198" s="1"/>
    </row>
    <row r="22199" spans="1:1" x14ac:dyDescent="0.25">
      <c r="A22199" s="1"/>
    </row>
    <row r="22200" spans="1:1" x14ac:dyDescent="0.25">
      <c r="A22200" s="1"/>
    </row>
    <row r="22201" spans="1:1" x14ac:dyDescent="0.25">
      <c r="A22201" s="1"/>
    </row>
    <row r="22202" spans="1:1" x14ac:dyDescent="0.25">
      <c r="A22202" s="1"/>
    </row>
    <row r="22203" spans="1:1" x14ac:dyDescent="0.25">
      <c r="A22203" s="1"/>
    </row>
    <row r="22204" spans="1:1" x14ac:dyDescent="0.25">
      <c r="A22204" s="1"/>
    </row>
    <row r="22205" spans="1:1" x14ac:dyDescent="0.25">
      <c r="A22205" s="1"/>
    </row>
    <row r="22206" spans="1:1" x14ac:dyDescent="0.25">
      <c r="A22206" s="1"/>
    </row>
    <row r="22207" spans="1:1" x14ac:dyDescent="0.25">
      <c r="A22207" s="1"/>
    </row>
    <row r="22208" spans="1:1" x14ac:dyDescent="0.25">
      <c r="A22208" s="1"/>
    </row>
    <row r="22209" spans="1:1" x14ac:dyDescent="0.25">
      <c r="A22209" s="1"/>
    </row>
    <row r="22210" spans="1:1" x14ac:dyDescent="0.25">
      <c r="A22210" s="1"/>
    </row>
    <row r="22211" spans="1:1" x14ac:dyDescent="0.25">
      <c r="A22211" s="1"/>
    </row>
    <row r="22212" spans="1:1" x14ac:dyDescent="0.25">
      <c r="A22212" s="1"/>
    </row>
    <row r="22213" spans="1:1" x14ac:dyDescent="0.25">
      <c r="A22213" s="1"/>
    </row>
    <row r="22214" spans="1:1" x14ac:dyDescent="0.25">
      <c r="A22214" s="1"/>
    </row>
    <row r="22215" spans="1:1" x14ac:dyDescent="0.25">
      <c r="A22215" s="1"/>
    </row>
    <row r="22216" spans="1:1" x14ac:dyDescent="0.25">
      <c r="A22216" s="1"/>
    </row>
    <row r="22217" spans="1:1" x14ac:dyDescent="0.25">
      <c r="A22217" s="1"/>
    </row>
    <row r="22218" spans="1:1" x14ac:dyDescent="0.25">
      <c r="A22218" s="1"/>
    </row>
    <row r="22219" spans="1:1" x14ac:dyDescent="0.25">
      <c r="A22219" s="1"/>
    </row>
    <row r="22220" spans="1:1" x14ac:dyDescent="0.25">
      <c r="A22220" s="1"/>
    </row>
    <row r="22221" spans="1:1" x14ac:dyDescent="0.25">
      <c r="A22221" s="1"/>
    </row>
    <row r="22222" spans="1:1" x14ac:dyDescent="0.25">
      <c r="A22222" s="1"/>
    </row>
    <row r="22223" spans="1:1" x14ac:dyDescent="0.25">
      <c r="A22223" s="1"/>
    </row>
    <row r="22224" spans="1:1" x14ac:dyDescent="0.25">
      <c r="A22224" s="1"/>
    </row>
    <row r="22225" spans="1:1" x14ac:dyDescent="0.25">
      <c r="A22225" s="1"/>
    </row>
    <row r="22226" spans="1:1" x14ac:dyDescent="0.25">
      <c r="A22226" s="1"/>
    </row>
    <row r="22227" spans="1:1" x14ac:dyDescent="0.25">
      <c r="A22227" s="1"/>
    </row>
    <row r="22228" spans="1:1" x14ac:dyDescent="0.25">
      <c r="A22228" s="1"/>
    </row>
    <row r="22229" spans="1:1" x14ac:dyDescent="0.25">
      <c r="A22229" s="1"/>
    </row>
    <row r="22230" spans="1:1" x14ac:dyDescent="0.25">
      <c r="A22230" s="1"/>
    </row>
    <row r="22231" spans="1:1" x14ac:dyDescent="0.25">
      <c r="A22231" s="1"/>
    </row>
    <row r="22232" spans="1:1" x14ac:dyDescent="0.25">
      <c r="A22232" s="1"/>
    </row>
    <row r="22233" spans="1:1" x14ac:dyDescent="0.25">
      <c r="A22233" s="1"/>
    </row>
    <row r="22234" spans="1:1" x14ac:dyDescent="0.25">
      <c r="A22234" s="1"/>
    </row>
    <row r="22235" spans="1:1" x14ac:dyDescent="0.25">
      <c r="A22235" s="1"/>
    </row>
    <row r="22236" spans="1:1" x14ac:dyDescent="0.25">
      <c r="A22236" s="1"/>
    </row>
    <row r="22237" spans="1:1" x14ac:dyDescent="0.25">
      <c r="A22237" s="1"/>
    </row>
    <row r="22238" spans="1:1" x14ac:dyDescent="0.25">
      <c r="A22238" s="1"/>
    </row>
    <row r="22239" spans="1:1" x14ac:dyDescent="0.25">
      <c r="A22239" s="1"/>
    </row>
    <row r="22240" spans="1:1" x14ac:dyDescent="0.25">
      <c r="A22240" s="1"/>
    </row>
    <row r="22241" spans="1:1" x14ac:dyDescent="0.25">
      <c r="A22241" s="1"/>
    </row>
    <row r="22242" spans="1:1" x14ac:dyDescent="0.25">
      <c r="A22242" s="1"/>
    </row>
    <row r="22243" spans="1:1" x14ac:dyDescent="0.25">
      <c r="A22243" s="1"/>
    </row>
    <row r="22244" spans="1:1" x14ac:dyDescent="0.25">
      <c r="A22244" s="1"/>
    </row>
    <row r="22245" spans="1:1" x14ac:dyDescent="0.25">
      <c r="A22245" s="1"/>
    </row>
    <row r="22246" spans="1:1" x14ac:dyDescent="0.25">
      <c r="A22246" s="1"/>
    </row>
    <row r="22247" spans="1:1" x14ac:dyDescent="0.25">
      <c r="A22247" s="1"/>
    </row>
    <row r="22248" spans="1:1" x14ac:dyDescent="0.25">
      <c r="A22248" s="1"/>
    </row>
    <row r="22249" spans="1:1" x14ac:dyDescent="0.25">
      <c r="A22249" s="1"/>
    </row>
    <row r="22250" spans="1:1" x14ac:dyDescent="0.25">
      <c r="A22250" s="1"/>
    </row>
    <row r="22251" spans="1:1" x14ac:dyDescent="0.25">
      <c r="A22251" s="1"/>
    </row>
    <row r="22252" spans="1:1" x14ac:dyDescent="0.25">
      <c r="A22252" s="1"/>
    </row>
    <row r="22253" spans="1:1" x14ac:dyDescent="0.25">
      <c r="A22253" s="1"/>
    </row>
    <row r="22254" spans="1:1" x14ac:dyDescent="0.25">
      <c r="A22254" s="1"/>
    </row>
    <row r="22255" spans="1:1" x14ac:dyDescent="0.25">
      <c r="A22255" s="1"/>
    </row>
    <row r="22256" spans="1:1" x14ac:dyDescent="0.25">
      <c r="A22256" s="1"/>
    </row>
    <row r="22257" spans="1:1" x14ac:dyDescent="0.25">
      <c r="A22257" s="1"/>
    </row>
    <row r="22258" spans="1:1" x14ac:dyDescent="0.25">
      <c r="A22258" s="1"/>
    </row>
    <row r="22259" spans="1:1" x14ac:dyDescent="0.25">
      <c r="A22259" s="1"/>
    </row>
    <row r="22260" spans="1:1" x14ac:dyDescent="0.25">
      <c r="A22260" s="1"/>
    </row>
    <row r="22261" spans="1:1" x14ac:dyDescent="0.25">
      <c r="A22261" s="1"/>
    </row>
    <row r="22262" spans="1:1" x14ac:dyDescent="0.25">
      <c r="A22262" s="1"/>
    </row>
    <row r="22263" spans="1:1" x14ac:dyDescent="0.25">
      <c r="A22263" s="1"/>
    </row>
    <row r="22264" spans="1:1" x14ac:dyDescent="0.25">
      <c r="A22264" s="1"/>
    </row>
    <row r="22265" spans="1:1" x14ac:dyDescent="0.25">
      <c r="A22265" s="1"/>
    </row>
    <row r="22266" spans="1:1" x14ac:dyDescent="0.25">
      <c r="A22266" s="1"/>
    </row>
    <row r="22267" spans="1:1" x14ac:dyDescent="0.25">
      <c r="A22267" s="1"/>
    </row>
    <row r="22268" spans="1:1" x14ac:dyDescent="0.25">
      <c r="A22268" s="1"/>
    </row>
    <row r="22269" spans="1:1" x14ac:dyDescent="0.25">
      <c r="A22269" s="1"/>
    </row>
    <row r="22270" spans="1:1" x14ac:dyDescent="0.25">
      <c r="A22270" s="1"/>
    </row>
    <row r="22271" spans="1:1" x14ac:dyDescent="0.25">
      <c r="A22271" s="1"/>
    </row>
    <row r="22272" spans="1:1" x14ac:dyDescent="0.25">
      <c r="A22272" s="1"/>
    </row>
    <row r="22273" spans="1:1" x14ac:dyDescent="0.25">
      <c r="A22273" s="1"/>
    </row>
    <row r="22274" spans="1:1" x14ac:dyDescent="0.25">
      <c r="A22274" s="1"/>
    </row>
    <row r="22275" spans="1:1" x14ac:dyDescent="0.25">
      <c r="A22275" s="1"/>
    </row>
    <row r="22276" spans="1:1" x14ac:dyDescent="0.25">
      <c r="A22276" s="1"/>
    </row>
    <row r="22277" spans="1:1" x14ac:dyDescent="0.25">
      <c r="A22277" s="1"/>
    </row>
    <row r="22278" spans="1:1" x14ac:dyDescent="0.25">
      <c r="A22278" s="1"/>
    </row>
    <row r="22279" spans="1:1" x14ac:dyDescent="0.25">
      <c r="A22279" s="1"/>
    </row>
    <row r="22280" spans="1:1" x14ac:dyDescent="0.25">
      <c r="A22280" s="1"/>
    </row>
    <row r="22281" spans="1:1" x14ac:dyDescent="0.25">
      <c r="A22281" s="1"/>
    </row>
    <row r="22282" spans="1:1" x14ac:dyDescent="0.25">
      <c r="A22282" s="1"/>
    </row>
    <row r="22283" spans="1:1" x14ac:dyDescent="0.25">
      <c r="A22283" s="1"/>
    </row>
    <row r="22284" spans="1:1" x14ac:dyDescent="0.25">
      <c r="A22284" s="1"/>
    </row>
    <row r="22285" spans="1:1" x14ac:dyDescent="0.25">
      <c r="A22285" s="1"/>
    </row>
    <row r="22286" spans="1:1" x14ac:dyDescent="0.25">
      <c r="A22286" s="1"/>
    </row>
    <row r="22287" spans="1:1" x14ac:dyDescent="0.25">
      <c r="A22287" s="1"/>
    </row>
    <row r="22288" spans="1:1" x14ac:dyDescent="0.25">
      <c r="A22288" s="1"/>
    </row>
    <row r="22289" spans="1:1" x14ac:dyDescent="0.25">
      <c r="A22289" s="1"/>
    </row>
    <row r="22290" spans="1:1" x14ac:dyDescent="0.25">
      <c r="A22290" s="1"/>
    </row>
    <row r="22291" spans="1:1" x14ac:dyDescent="0.25">
      <c r="A22291" s="1"/>
    </row>
    <row r="22292" spans="1:1" x14ac:dyDescent="0.25">
      <c r="A22292" s="1"/>
    </row>
    <row r="22293" spans="1:1" x14ac:dyDescent="0.25">
      <c r="A22293" s="1"/>
    </row>
    <row r="22294" spans="1:1" x14ac:dyDescent="0.25">
      <c r="A22294" s="1"/>
    </row>
    <row r="22295" spans="1:1" x14ac:dyDescent="0.25">
      <c r="A22295" s="1"/>
    </row>
    <row r="22296" spans="1:1" x14ac:dyDescent="0.25">
      <c r="A22296" s="1"/>
    </row>
    <row r="22297" spans="1:1" x14ac:dyDescent="0.25">
      <c r="A22297" s="1"/>
    </row>
    <row r="22298" spans="1:1" x14ac:dyDescent="0.25">
      <c r="A22298" s="1"/>
    </row>
    <row r="22299" spans="1:1" x14ac:dyDescent="0.25">
      <c r="A22299" s="1"/>
    </row>
    <row r="22300" spans="1:1" x14ac:dyDescent="0.25">
      <c r="A22300" s="1"/>
    </row>
    <row r="22301" spans="1:1" x14ac:dyDescent="0.25">
      <c r="A22301" s="1"/>
    </row>
    <row r="22302" spans="1:1" x14ac:dyDescent="0.25">
      <c r="A22302" s="1"/>
    </row>
    <row r="22303" spans="1:1" x14ac:dyDescent="0.25">
      <c r="A22303" s="1"/>
    </row>
    <row r="22304" spans="1:1" x14ac:dyDescent="0.25">
      <c r="A22304" s="1"/>
    </row>
    <row r="22305" spans="1:1" x14ac:dyDescent="0.25">
      <c r="A22305" s="1"/>
    </row>
    <row r="22306" spans="1:1" x14ac:dyDescent="0.25">
      <c r="A22306" s="1"/>
    </row>
    <row r="22307" spans="1:1" x14ac:dyDescent="0.25">
      <c r="A22307" s="1"/>
    </row>
    <row r="22308" spans="1:1" x14ac:dyDescent="0.25">
      <c r="A22308" s="1"/>
    </row>
    <row r="22309" spans="1:1" x14ac:dyDescent="0.25">
      <c r="A22309" s="1"/>
    </row>
    <row r="22310" spans="1:1" x14ac:dyDescent="0.25">
      <c r="A22310" s="1"/>
    </row>
    <row r="22311" spans="1:1" x14ac:dyDescent="0.25">
      <c r="A22311" s="1"/>
    </row>
    <row r="22312" spans="1:1" x14ac:dyDescent="0.25">
      <c r="A22312" s="1"/>
    </row>
    <row r="22313" spans="1:1" x14ac:dyDescent="0.25">
      <c r="A22313" s="1"/>
    </row>
    <row r="22314" spans="1:1" x14ac:dyDescent="0.25">
      <c r="A22314" s="1"/>
    </row>
    <row r="22315" spans="1:1" x14ac:dyDescent="0.25">
      <c r="A22315" s="1"/>
    </row>
    <row r="22316" spans="1:1" x14ac:dyDescent="0.25">
      <c r="A22316" s="1"/>
    </row>
    <row r="22317" spans="1:1" x14ac:dyDescent="0.25">
      <c r="A22317" s="1"/>
    </row>
    <row r="22318" spans="1:1" x14ac:dyDescent="0.25">
      <c r="A22318" s="1"/>
    </row>
    <row r="22319" spans="1:1" x14ac:dyDescent="0.25">
      <c r="A22319" s="1"/>
    </row>
    <row r="22320" spans="1:1" x14ac:dyDescent="0.25">
      <c r="A22320" s="1"/>
    </row>
    <row r="22321" spans="1:1" x14ac:dyDescent="0.25">
      <c r="A22321" s="1"/>
    </row>
    <row r="22322" spans="1:1" x14ac:dyDescent="0.25">
      <c r="A22322" s="1"/>
    </row>
    <row r="22323" spans="1:1" x14ac:dyDescent="0.25">
      <c r="A22323" s="1"/>
    </row>
    <row r="22324" spans="1:1" x14ac:dyDescent="0.25">
      <c r="A22324" s="1"/>
    </row>
    <row r="22325" spans="1:1" x14ac:dyDescent="0.25">
      <c r="A22325" s="1"/>
    </row>
    <row r="22326" spans="1:1" x14ac:dyDescent="0.25">
      <c r="A22326" s="1"/>
    </row>
    <row r="22327" spans="1:1" x14ac:dyDescent="0.25">
      <c r="A22327" s="1"/>
    </row>
    <row r="22328" spans="1:1" x14ac:dyDescent="0.25">
      <c r="A22328" s="1"/>
    </row>
    <row r="22329" spans="1:1" x14ac:dyDescent="0.25">
      <c r="A22329" s="1"/>
    </row>
    <row r="22330" spans="1:1" x14ac:dyDescent="0.25">
      <c r="A22330" s="1"/>
    </row>
    <row r="22331" spans="1:1" x14ac:dyDescent="0.25">
      <c r="A22331" s="1"/>
    </row>
    <row r="22332" spans="1:1" x14ac:dyDescent="0.25">
      <c r="A22332" s="1"/>
    </row>
    <row r="22333" spans="1:1" x14ac:dyDescent="0.25">
      <c r="A22333" s="1"/>
    </row>
    <row r="22334" spans="1:1" x14ac:dyDescent="0.25">
      <c r="A22334" s="1"/>
    </row>
    <row r="22335" spans="1:1" x14ac:dyDescent="0.25">
      <c r="A22335" s="1"/>
    </row>
    <row r="22336" spans="1:1" x14ac:dyDescent="0.25">
      <c r="A22336" s="1"/>
    </row>
    <row r="22337" spans="1:1" x14ac:dyDescent="0.25">
      <c r="A22337" s="1"/>
    </row>
    <row r="22338" spans="1:1" x14ac:dyDescent="0.25">
      <c r="A22338" s="1"/>
    </row>
    <row r="22339" spans="1:1" x14ac:dyDescent="0.25">
      <c r="A22339" s="1"/>
    </row>
    <row r="22340" spans="1:1" x14ac:dyDescent="0.25">
      <c r="A22340" s="1"/>
    </row>
    <row r="22341" spans="1:1" x14ac:dyDescent="0.25">
      <c r="A22341" s="1"/>
    </row>
    <row r="22342" spans="1:1" x14ac:dyDescent="0.25">
      <c r="A22342" s="1"/>
    </row>
    <row r="22343" spans="1:1" x14ac:dyDescent="0.25">
      <c r="A22343" s="1"/>
    </row>
    <row r="22344" spans="1:1" x14ac:dyDescent="0.25">
      <c r="A22344" s="1"/>
    </row>
    <row r="22345" spans="1:1" x14ac:dyDescent="0.25">
      <c r="A22345" s="1"/>
    </row>
    <row r="22346" spans="1:1" x14ac:dyDescent="0.25">
      <c r="A22346" s="1"/>
    </row>
    <row r="22347" spans="1:1" x14ac:dyDescent="0.25">
      <c r="A22347" s="1"/>
    </row>
    <row r="22348" spans="1:1" x14ac:dyDescent="0.25">
      <c r="A22348" s="1"/>
    </row>
    <row r="22349" spans="1:1" x14ac:dyDescent="0.25">
      <c r="A22349" s="1"/>
    </row>
    <row r="22350" spans="1:1" x14ac:dyDescent="0.25">
      <c r="A22350" s="1"/>
    </row>
    <row r="22351" spans="1:1" x14ac:dyDescent="0.25">
      <c r="A22351" s="1"/>
    </row>
    <row r="22352" spans="1:1" x14ac:dyDescent="0.25">
      <c r="A22352" s="1"/>
    </row>
    <row r="22353" spans="1:1" x14ac:dyDescent="0.25">
      <c r="A22353" s="1"/>
    </row>
    <row r="22354" spans="1:1" x14ac:dyDescent="0.25">
      <c r="A22354" s="1"/>
    </row>
    <row r="22355" spans="1:1" x14ac:dyDescent="0.25">
      <c r="A22355" s="1"/>
    </row>
    <row r="22356" spans="1:1" x14ac:dyDescent="0.25">
      <c r="A22356" s="1"/>
    </row>
    <row r="22357" spans="1:1" x14ac:dyDescent="0.25">
      <c r="A22357" s="1"/>
    </row>
    <row r="22358" spans="1:1" x14ac:dyDescent="0.25">
      <c r="A22358" s="1"/>
    </row>
    <row r="22359" spans="1:1" x14ac:dyDescent="0.25">
      <c r="A22359" s="1"/>
    </row>
    <row r="22360" spans="1:1" x14ac:dyDescent="0.25">
      <c r="A22360" s="1"/>
    </row>
    <row r="22361" spans="1:1" x14ac:dyDescent="0.25">
      <c r="A22361" s="1"/>
    </row>
    <row r="22362" spans="1:1" x14ac:dyDescent="0.25">
      <c r="A22362" s="1"/>
    </row>
    <row r="22363" spans="1:1" x14ac:dyDescent="0.25">
      <c r="A22363" s="1"/>
    </row>
    <row r="22364" spans="1:1" x14ac:dyDescent="0.25">
      <c r="A22364" s="1"/>
    </row>
    <row r="22365" spans="1:1" x14ac:dyDescent="0.25">
      <c r="A22365" s="1"/>
    </row>
    <row r="22366" spans="1:1" x14ac:dyDescent="0.25">
      <c r="A22366" s="1"/>
    </row>
    <row r="22367" spans="1:1" x14ac:dyDescent="0.25">
      <c r="A22367" s="1"/>
    </row>
    <row r="22368" spans="1:1" x14ac:dyDescent="0.25">
      <c r="A22368" s="1"/>
    </row>
    <row r="22369" spans="1:1" x14ac:dyDescent="0.25">
      <c r="A22369" s="1"/>
    </row>
    <row r="22370" spans="1:1" x14ac:dyDescent="0.25">
      <c r="A22370" s="1"/>
    </row>
    <row r="22371" spans="1:1" x14ac:dyDescent="0.25">
      <c r="A22371" s="1"/>
    </row>
    <row r="22372" spans="1:1" x14ac:dyDescent="0.25">
      <c r="A22372" s="1"/>
    </row>
    <row r="22373" spans="1:1" x14ac:dyDescent="0.25">
      <c r="A22373" s="1"/>
    </row>
    <row r="22374" spans="1:1" x14ac:dyDescent="0.25">
      <c r="A22374" s="1"/>
    </row>
    <row r="22375" spans="1:1" x14ac:dyDescent="0.25">
      <c r="A22375" s="1"/>
    </row>
    <row r="22376" spans="1:1" x14ac:dyDescent="0.25">
      <c r="A22376" s="1"/>
    </row>
    <row r="22377" spans="1:1" x14ac:dyDescent="0.25">
      <c r="A22377" s="1"/>
    </row>
    <row r="22378" spans="1:1" x14ac:dyDescent="0.25">
      <c r="A22378" s="1"/>
    </row>
    <row r="22379" spans="1:1" x14ac:dyDescent="0.25">
      <c r="A22379" s="1"/>
    </row>
    <row r="22380" spans="1:1" x14ac:dyDescent="0.25">
      <c r="A22380" s="1"/>
    </row>
    <row r="22381" spans="1:1" x14ac:dyDescent="0.25">
      <c r="A22381" s="1"/>
    </row>
    <row r="22382" spans="1:1" x14ac:dyDescent="0.25">
      <c r="A22382" s="1"/>
    </row>
    <row r="22383" spans="1:1" x14ac:dyDescent="0.25">
      <c r="A22383" s="1"/>
    </row>
    <row r="22384" spans="1:1" x14ac:dyDescent="0.25">
      <c r="A22384" s="1"/>
    </row>
    <row r="22385" spans="1:1" x14ac:dyDescent="0.25">
      <c r="A22385" s="1"/>
    </row>
    <row r="22386" spans="1:1" x14ac:dyDescent="0.25">
      <c r="A22386" s="1"/>
    </row>
    <row r="22387" spans="1:1" x14ac:dyDescent="0.25">
      <c r="A22387" s="1"/>
    </row>
    <row r="22388" spans="1:1" x14ac:dyDescent="0.25">
      <c r="A22388" s="1"/>
    </row>
    <row r="22389" spans="1:1" x14ac:dyDescent="0.25">
      <c r="A22389" s="1"/>
    </row>
    <row r="22390" spans="1:1" x14ac:dyDescent="0.25">
      <c r="A22390" s="1"/>
    </row>
    <row r="22391" spans="1:1" x14ac:dyDescent="0.25">
      <c r="A22391" s="1"/>
    </row>
    <row r="22392" spans="1:1" x14ac:dyDescent="0.25">
      <c r="A22392" s="1"/>
    </row>
    <row r="22393" spans="1:1" x14ac:dyDescent="0.25">
      <c r="A22393" s="1"/>
    </row>
    <row r="22394" spans="1:1" x14ac:dyDescent="0.25">
      <c r="A22394" s="1"/>
    </row>
    <row r="22395" spans="1:1" x14ac:dyDescent="0.25">
      <c r="A22395" s="1"/>
    </row>
    <row r="22396" spans="1:1" x14ac:dyDescent="0.25">
      <c r="A22396" s="1"/>
    </row>
    <row r="22397" spans="1:1" x14ac:dyDescent="0.25">
      <c r="A22397" s="1"/>
    </row>
    <row r="22398" spans="1:1" x14ac:dyDescent="0.25">
      <c r="A22398" s="1"/>
    </row>
    <row r="22399" spans="1:1" x14ac:dyDescent="0.25">
      <c r="A22399" s="1"/>
    </row>
    <row r="22400" spans="1:1" x14ac:dyDescent="0.25">
      <c r="A22400" s="1"/>
    </row>
    <row r="22401" spans="1:1" x14ac:dyDescent="0.25">
      <c r="A22401" s="1"/>
    </row>
    <row r="22402" spans="1:1" x14ac:dyDescent="0.25">
      <c r="A22402" s="1"/>
    </row>
    <row r="22403" spans="1:1" x14ac:dyDescent="0.25">
      <c r="A22403" s="1"/>
    </row>
    <row r="22404" spans="1:1" x14ac:dyDescent="0.25">
      <c r="A22404" s="1"/>
    </row>
    <row r="22405" spans="1:1" x14ac:dyDescent="0.25">
      <c r="A22405" s="1"/>
    </row>
    <row r="22406" spans="1:1" x14ac:dyDescent="0.25">
      <c r="A22406" s="1"/>
    </row>
    <row r="22407" spans="1:1" x14ac:dyDescent="0.25">
      <c r="A22407" s="1"/>
    </row>
    <row r="22408" spans="1:1" x14ac:dyDescent="0.25">
      <c r="A22408" s="1"/>
    </row>
    <row r="22409" spans="1:1" x14ac:dyDescent="0.25">
      <c r="A22409" s="1"/>
    </row>
    <row r="22410" spans="1:1" x14ac:dyDescent="0.25">
      <c r="A22410" s="1"/>
    </row>
    <row r="22411" spans="1:1" x14ac:dyDescent="0.25">
      <c r="A22411" s="1"/>
    </row>
    <row r="22412" spans="1:1" x14ac:dyDescent="0.25">
      <c r="A22412" s="1"/>
    </row>
    <row r="22413" spans="1:1" x14ac:dyDescent="0.25">
      <c r="A22413" s="1"/>
    </row>
    <row r="22414" spans="1:1" x14ac:dyDescent="0.25">
      <c r="A22414" s="1"/>
    </row>
    <row r="22415" spans="1:1" x14ac:dyDescent="0.25">
      <c r="A22415" s="1"/>
    </row>
    <row r="22416" spans="1:1" x14ac:dyDescent="0.25">
      <c r="A22416" s="1"/>
    </row>
    <row r="22417" spans="1:1" x14ac:dyDescent="0.25">
      <c r="A22417" s="1"/>
    </row>
    <row r="22418" spans="1:1" x14ac:dyDescent="0.25">
      <c r="A22418" s="1"/>
    </row>
    <row r="22419" spans="1:1" x14ac:dyDescent="0.25">
      <c r="A22419" s="1"/>
    </row>
    <row r="22420" spans="1:1" x14ac:dyDescent="0.25">
      <c r="A22420" s="1"/>
    </row>
    <row r="22421" spans="1:1" x14ac:dyDescent="0.25">
      <c r="A22421" s="1"/>
    </row>
    <row r="22422" spans="1:1" x14ac:dyDescent="0.25">
      <c r="A22422" s="1"/>
    </row>
    <row r="22423" spans="1:1" x14ac:dyDescent="0.25">
      <c r="A22423" s="1"/>
    </row>
    <row r="22424" spans="1:1" x14ac:dyDescent="0.25">
      <c r="A22424" s="1"/>
    </row>
    <row r="22425" spans="1:1" x14ac:dyDescent="0.25">
      <c r="A22425" s="1"/>
    </row>
    <row r="22426" spans="1:1" x14ac:dyDescent="0.25">
      <c r="A22426" s="1"/>
    </row>
    <row r="22427" spans="1:1" x14ac:dyDescent="0.25">
      <c r="A22427" s="1"/>
    </row>
    <row r="22428" spans="1:1" x14ac:dyDescent="0.25">
      <c r="A22428" s="1"/>
    </row>
    <row r="22429" spans="1:1" x14ac:dyDescent="0.25">
      <c r="A22429" s="1"/>
    </row>
    <row r="22430" spans="1:1" x14ac:dyDescent="0.25">
      <c r="A22430" s="1"/>
    </row>
    <row r="22431" spans="1:1" x14ac:dyDescent="0.25">
      <c r="A22431" s="1"/>
    </row>
    <row r="22432" spans="1:1" x14ac:dyDescent="0.25">
      <c r="A22432" s="1"/>
    </row>
    <row r="22433" spans="1:1" x14ac:dyDescent="0.25">
      <c r="A22433" s="1"/>
    </row>
    <row r="22434" spans="1:1" x14ac:dyDescent="0.25">
      <c r="A22434" s="1"/>
    </row>
    <row r="22435" spans="1:1" x14ac:dyDescent="0.25">
      <c r="A22435" s="1"/>
    </row>
    <row r="22436" spans="1:1" x14ac:dyDescent="0.25">
      <c r="A22436" s="1"/>
    </row>
    <row r="22437" spans="1:1" x14ac:dyDescent="0.25">
      <c r="A22437" s="1"/>
    </row>
    <row r="22438" spans="1:1" x14ac:dyDescent="0.25">
      <c r="A22438" s="1"/>
    </row>
    <row r="22439" spans="1:1" x14ac:dyDescent="0.25">
      <c r="A22439" s="1"/>
    </row>
    <row r="22440" spans="1:1" x14ac:dyDescent="0.25">
      <c r="A22440" s="1"/>
    </row>
    <row r="22441" spans="1:1" x14ac:dyDescent="0.25">
      <c r="A22441" s="1"/>
    </row>
    <row r="22442" spans="1:1" x14ac:dyDescent="0.25">
      <c r="A22442" s="1"/>
    </row>
    <row r="22443" spans="1:1" x14ac:dyDescent="0.25">
      <c r="A22443" s="1"/>
    </row>
    <row r="22444" spans="1:1" x14ac:dyDescent="0.25">
      <c r="A22444" s="1"/>
    </row>
    <row r="22445" spans="1:1" x14ac:dyDescent="0.25">
      <c r="A22445" s="1"/>
    </row>
    <row r="22446" spans="1:1" x14ac:dyDescent="0.25">
      <c r="A22446" s="1"/>
    </row>
    <row r="22447" spans="1:1" x14ac:dyDescent="0.25">
      <c r="A22447" s="1"/>
    </row>
    <row r="22448" spans="1:1" x14ac:dyDescent="0.25">
      <c r="A22448" s="1"/>
    </row>
    <row r="22449" spans="1:1" x14ac:dyDescent="0.25">
      <c r="A22449" s="1"/>
    </row>
    <row r="22450" spans="1:1" x14ac:dyDescent="0.25">
      <c r="A22450" s="1"/>
    </row>
    <row r="22451" spans="1:1" x14ac:dyDescent="0.25">
      <c r="A22451" s="1"/>
    </row>
    <row r="22452" spans="1:1" x14ac:dyDescent="0.25">
      <c r="A22452" s="1"/>
    </row>
    <row r="22453" spans="1:1" x14ac:dyDescent="0.25">
      <c r="A22453" s="1"/>
    </row>
    <row r="22454" spans="1:1" x14ac:dyDescent="0.25">
      <c r="A22454" s="1"/>
    </row>
    <row r="22455" spans="1:1" x14ac:dyDescent="0.25">
      <c r="A22455" s="1"/>
    </row>
    <row r="22456" spans="1:1" x14ac:dyDescent="0.25">
      <c r="A22456" s="1"/>
    </row>
    <row r="22457" spans="1:1" x14ac:dyDescent="0.25">
      <c r="A22457" s="1"/>
    </row>
    <row r="22458" spans="1:1" x14ac:dyDescent="0.25">
      <c r="A22458" s="1"/>
    </row>
    <row r="22459" spans="1:1" x14ac:dyDescent="0.25">
      <c r="A22459" s="1"/>
    </row>
    <row r="22460" spans="1:1" x14ac:dyDescent="0.25">
      <c r="A22460" s="1"/>
    </row>
    <row r="22461" spans="1:1" x14ac:dyDescent="0.25">
      <c r="A22461" s="1"/>
    </row>
    <row r="22462" spans="1:1" x14ac:dyDescent="0.25">
      <c r="A22462" s="1"/>
    </row>
    <row r="22463" spans="1:1" x14ac:dyDescent="0.25">
      <c r="A22463" s="1"/>
    </row>
    <row r="22464" spans="1:1" x14ac:dyDescent="0.25">
      <c r="A22464" s="1"/>
    </row>
    <row r="22465" spans="1:1" x14ac:dyDescent="0.25">
      <c r="A22465" s="1"/>
    </row>
    <row r="22466" spans="1:1" x14ac:dyDescent="0.25">
      <c r="A22466" s="1"/>
    </row>
    <row r="22467" spans="1:1" x14ac:dyDescent="0.25">
      <c r="A22467" s="1"/>
    </row>
    <row r="22468" spans="1:1" x14ac:dyDescent="0.25">
      <c r="A22468" s="1"/>
    </row>
    <row r="22469" spans="1:1" x14ac:dyDescent="0.25">
      <c r="A22469" s="1"/>
    </row>
    <row r="22470" spans="1:1" x14ac:dyDescent="0.25">
      <c r="A22470" s="1"/>
    </row>
    <row r="22471" spans="1:1" x14ac:dyDescent="0.25">
      <c r="A22471" s="1"/>
    </row>
    <row r="22472" spans="1:1" x14ac:dyDescent="0.25">
      <c r="A22472" s="1"/>
    </row>
    <row r="22473" spans="1:1" x14ac:dyDescent="0.25">
      <c r="A22473" s="1"/>
    </row>
    <row r="22474" spans="1:1" x14ac:dyDescent="0.25">
      <c r="A22474" s="1"/>
    </row>
    <row r="22475" spans="1:1" x14ac:dyDescent="0.25">
      <c r="A22475" s="1"/>
    </row>
    <row r="22476" spans="1:1" x14ac:dyDescent="0.25">
      <c r="A22476" s="1"/>
    </row>
    <row r="22477" spans="1:1" x14ac:dyDescent="0.25">
      <c r="A22477" s="1"/>
    </row>
    <row r="22478" spans="1:1" x14ac:dyDescent="0.25">
      <c r="A22478" s="1"/>
    </row>
    <row r="22479" spans="1:1" x14ac:dyDescent="0.25">
      <c r="A22479" s="1"/>
    </row>
    <row r="22480" spans="1:1" x14ac:dyDescent="0.25">
      <c r="A22480" s="1"/>
    </row>
    <row r="22481" spans="1:1" x14ac:dyDescent="0.25">
      <c r="A22481" s="1"/>
    </row>
    <row r="22482" spans="1:1" x14ac:dyDescent="0.25">
      <c r="A22482" s="1"/>
    </row>
    <row r="22483" spans="1:1" x14ac:dyDescent="0.25">
      <c r="A22483" s="1"/>
    </row>
    <row r="22484" spans="1:1" x14ac:dyDescent="0.25">
      <c r="A22484" s="1"/>
    </row>
    <row r="22485" spans="1:1" x14ac:dyDescent="0.25">
      <c r="A22485" s="1"/>
    </row>
    <row r="22486" spans="1:1" x14ac:dyDescent="0.25">
      <c r="A22486" s="1"/>
    </row>
    <row r="22487" spans="1:1" x14ac:dyDescent="0.25">
      <c r="A22487" s="1"/>
    </row>
    <row r="22488" spans="1:1" x14ac:dyDescent="0.25">
      <c r="A22488" s="1"/>
    </row>
    <row r="22489" spans="1:1" x14ac:dyDescent="0.25">
      <c r="A22489" s="1"/>
    </row>
    <row r="22490" spans="1:1" x14ac:dyDescent="0.25">
      <c r="A22490" s="1"/>
    </row>
    <row r="22491" spans="1:1" x14ac:dyDescent="0.25">
      <c r="A22491" s="1"/>
    </row>
    <row r="22492" spans="1:1" x14ac:dyDescent="0.25">
      <c r="A22492" s="1"/>
    </row>
    <row r="22493" spans="1:1" x14ac:dyDescent="0.25">
      <c r="A22493" s="1"/>
    </row>
    <row r="22494" spans="1:1" x14ac:dyDescent="0.25">
      <c r="A22494" s="1"/>
    </row>
    <row r="22495" spans="1:1" x14ac:dyDescent="0.25">
      <c r="A22495" s="1"/>
    </row>
    <row r="22496" spans="1:1" x14ac:dyDescent="0.25">
      <c r="A22496" s="1"/>
    </row>
    <row r="22497" spans="1:1" x14ac:dyDescent="0.25">
      <c r="A22497" s="1"/>
    </row>
    <row r="22498" spans="1:1" x14ac:dyDescent="0.25">
      <c r="A22498" s="1"/>
    </row>
    <row r="22499" spans="1:1" x14ac:dyDescent="0.25">
      <c r="A22499" s="1"/>
    </row>
    <row r="22500" spans="1:1" x14ac:dyDescent="0.25">
      <c r="A22500" s="1"/>
    </row>
    <row r="22501" spans="1:1" x14ac:dyDescent="0.25">
      <c r="A22501" s="1"/>
    </row>
    <row r="22502" spans="1:1" x14ac:dyDescent="0.25">
      <c r="A22502" s="1"/>
    </row>
    <row r="22503" spans="1:1" x14ac:dyDescent="0.25">
      <c r="A22503" s="1"/>
    </row>
    <row r="22504" spans="1:1" x14ac:dyDescent="0.25">
      <c r="A22504" s="1"/>
    </row>
    <row r="22505" spans="1:1" x14ac:dyDescent="0.25">
      <c r="A22505" s="1"/>
    </row>
    <row r="22506" spans="1:1" x14ac:dyDescent="0.25">
      <c r="A22506" s="1"/>
    </row>
    <row r="22507" spans="1:1" x14ac:dyDescent="0.25">
      <c r="A22507" s="1"/>
    </row>
    <row r="22508" spans="1:1" x14ac:dyDescent="0.25">
      <c r="A22508" s="1"/>
    </row>
    <row r="22509" spans="1:1" x14ac:dyDescent="0.25">
      <c r="A22509" s="1"/>
    </row>
    <row r="22510" spans="1:1" x14ac:dyDescent="0.25">
      <c r="A22510" s="1"/>
    </row>
    <row r="22511" spans="1:1" x14ac:dyDescent="0.25">
      <c r="A22511" s="1"/>
    </row>
    <row r="22512" spans="1:1" x14ac:dyDescent="0.25">
      <c r="A22512" s="1"/>
    </row>
    <row r="22513" spans="1:1" x14ac:dyDescent="0.25">
      <c r="A22513" s="1"/>
    </row>
    <row r="22514" spans="1:1" x14ac:dyDescent="0.25">
      <c r="A22514" s="1"/>
    </row>
    <row r="22515" spans="1:1" x14ac:dyDescent="0.25">
      <c r="A22515" s="1"/>
    </row>
    <row r="22516" spans="1:1" x14ac:dyDescent="0.25">
      <c r="A22516" s="1"/>
    </row>
    <row r="22517" spans="1:1" x14ac:dyDescent="0.25">
      <c r="A22517" s="1"/>
    </row>
    <row r="22518" spans="1:1" x14ac:dyDescent="0.25">
      <c r="A22518" s="1"/>
    </row>
    <row r="22519" spans="1:1" x14ac:dyDescent="0.25">
      <c r="A22519" s="1"/>
    </row>
    <row r="22520" spans="1:1" x14ac:dyDescent="0.25">
      <c r="A22520" s="1"/>
    </row>
    <row r="22521" spans="1:1" x14ac:dyDescent="0.25">
      <c r="A22521" s="1"/>
    </row>
    <row r="22522" spans="1:1" x14ac:dyDescent="0.25">
      <c r="A22522" s="1"/>
    </row>
    <row r="22523" spans="1:1" x14ac:dyDescent="0.25">
      <c r="A22523" s="1"/>
    </row>
    <row r="22524" spans="1:1" x14ac:dyDescent="0.25">
      <c r="A22524" s="1"/>
    </row>
    <row r="22525" spans="1:1" x14ac:dyDescent="0.25">
      <c r="A22525" s="1"/>
    </row>
    <row r="22526" spans="1:1" x14ac:dyDescent="0.25">
      <c r="A22526" s="1"/>
    </row>
    <row r="22527" spans="1:1" x14ac:dyDescent="0.25">
      <c r="A22527" s="1"/>
    </row>
    <row r="22528" spans="1:1" x14ac:dyDescent="0.25">
      <c r="A22528" s="1"/>
    </row>
    <row r="22529" spans="1:1" x14ac:dyDescent="0.25">
      <c r="A22529" s="1"/>
    </row>
    <row r="22530" spans="1:1" x14ac:dyDescent="0.25">
      <c r="A22530" s="1"/>
    </row>
    <row r="22531" spans="1:1" x14ac:dyDescent="0.25">
      <c r="A22531" s="1"/>
    </row>
    <row r="22532" spans="1:1" x14ac:dyDescent="0.25">
      <c r="A22532" s="1"/>
    </row>
    <row r="22533" spans="1:1" x14ac:dyDescent="0.25">
      <c r="A22533" s="1"/>
    </row>
    <row r="22534" spans="1:1" x14ac:dyDescent="0.25">
      <c r="A22534" s="1"/>
    </row>
    <row r="22535" spans="1:1" x14ac:dyDescent="0.25">
      <c r="A22535" s="1"/>
    </row>
    <row r="22536" spans="1:1" x14ac:dyDescent="0.25">
      <c r="A22536" s="1"/>
    </row>
    <row r="22537" spans="1:1" x14ac:dyDescent="0.25">
      <c r="A22537" s="1"/>
    </row>
    <row r="22538" spans="1:1" x14ac:dyDescent="0.25">
      <c r="A22538" s="1"/>
    </row>
    <row r="22539" spans="1:1" x14ac:dyDescent="0.25">
      <c r="A22539" s="1"/>
    </row>
    <row r="22540" spans="1:1" x14ac:dyDescent="0.25">
      <c r="A22540" s="1"/>
    </row>
    <row r="22541" spans="1:1" x14ac:dyDescent="0.25">
      <c r="A22541" s="1"/>
    </row>
    <row r="22542" spans="1:1" x14ac:dyDescent="0.25">
      <c r="A22542" s="1"/>
    </row>
    <row r="22543" spans="1:1" x14ac:dyDescent="0.25">
      <c r="A22543" s="1"/>
    </row>
    <row r="22544" spans="1:1" x14ac:dyDescent="0.25">
      <c r="A22544" s="1"/>
    </row>
    <row r="22545" spans="1:1" x14ac:dyDescent="0.25">
      <c r="A22545" s="1"/>
    </row>
    <row r="22546" spans="1:1" x14ac:dyDescent="0.25">
      <c r="A22546" s="1"/>
    </row>
    <row r="22547" spans="1:1" x14ac:dyDescent="0.25">
      <c r="A22547" s="1"/>
    </row>
    <row r="22548" spans="1:1" x14ac:dyDescent="0.25">
      <c r="A22548" s="1"/>
    </row>
    <row r="22549" spans="1:1" x14ac:dyDescent="0.25">
      <c r="A22549" s="1"/>
    </row>
    <row r="22550" spans="1:1" x14ac:dyDescent="0.25">
      <c r="A22550" s="1"/>
    </row>
    <row r="22551" spans="1:1" x14ac:dyDescent="0.25">
      <c r="A22551" s="1"/>
    </row>
    <row r="22552" spans="1:1" x14ac:dyDescent="0.25">
      <c r="A22552" s="1"/>
    </row>
    <row r="22553" spans="1:1" x14ac:dyDescent="0.25">
      <c r="A22553" s="1"/>
    </row>
    <row r="22554" spans="1:1" x14ac:dyDescent="0.25">
      <c r="A22554" s="1"/>
    </row>
    <row r="22555" spans="1:1" x14ac:dyDescent="0.25">
      <c r="A22555" s="1"/>
    </row>
    <row r="22556" spans="1:1" x14ac:dyDescent="0.25">
      <c r="A22556" s="1"/>
    </row>
    <row r="22557" spans="1:1" x14ac:dyDescent="0.25">
      <c r="A22557" s="1"/>
    </row>
    <row r="22558" spans="1:1" x14ac:dyDescent="0.25">
      <c r="A22558" s="1"/>
    </row>
    <row r="22559" spans="1:1" x14ac:dyDescent="0.25">
      <c r="A22559" s="1"/>
    </row>
    <row r="22560" spans="1:1" x14ac:dyDescent="0.25">
      <c r="A22560" s="1"/>
    </row>
    <row r="22561" spans="1:1" x14ac:dyDescent="0.25">
      <c r="A22561" s="1"/>
    </row>
    <row r="22562" spans="1:1" x14ac:dyDescent="0.25">
      <c r="A22562" s="1"/>
    </row>
    <row r="22563" spans="1:1" x14ac:dyDescent="0.25">
      <c r="A22563" s="1"/>
    </row>
    <row r="22564" spans="1:1" x14ac:dyDescent="0.25">
      <c r="A22564" s="1"/>
    </row>
    <row r="22565" spans="1:1" x14ac:dyDescent="0.25">
      <c r="A22565" s="1"/>
    </row>
    <row r="22566" spans="1:1" x14ac:dyDescent="0.25">
      <c r="A22566" s="1"/>
    </row>
    <row r="22567" spans="1:1" x14ac:dyDescent="0.25">
      <c r="A22567" s="1"/>
    </row>
    <row r="22568" spans="1:1" x14ac:dyDescent="0.25">
      <c r="A22568" s="1"/>
    </row>
    <row r="22569" spans="1:1" x14ac:dyDescent="0.25">
      <c r="A22569" s="1"/>
    </row>
    <row r="22570" spans="1:1" x14ac:dyDescent="0.25">
      <c r="A22570" s="1"/>
    </row>
    <row r="22571" spans="1:1" x14ac:dyDescent="0.25">
      <c r="A22571" s="1"/>
    </row>
    <row r="22572" spans="1:1" x14ac:dyDescent="0.25">
      <c r="A22572" s="1"/>
    </row>
    <row r="22573" spans="1:1" x14ac:dyDescent="0.25">
      <c r="A22573" s="1"/>
    </row>
    <row r="22574" spans="1:1" x14ac:dyDescent="0.25">
      <c r="A22574" s="1"/>
    </row>
    <row r="22575" spans="1:1" x14ac:dyDescent="0.25">
      <c r="A22575" s="1"/>
    </row>
    <row r="22576" spans="1:1" x14ac:dyDescent="0.25">
      <c r="A22576" s="1"/>
    </row>
    <row r="22577" spans="1:1" x14ac:dyDescent="0.25">
      <c r="A22577" s="1"/>
    </row>
    <row r="22578" spans="1:1" x14ac:dyDescent="0.25">
      <c r="A22578" s="1"/>
    </row>
    <row r="22579" spans="1:1" x14ac:dyDescent="0.25">
      <c r="A22579" s="1"/>
    </row>
    <row r="22580" spans="1:1" x14ac:dyDescent="0.25">
      <c r="A22580" s="1"/>
    </row>
    <row r="22581" spans="1:1" x14ac:dyDescent="0.25">
      <c r="A22581" s="1"/>
    </row>
    <row r="22582" spans="1:1" x14ac:dyDescent="0.25">
      <c r="A22582" s="1"/>
    </row>
    <row r="22583" spans="1:1" x14ac:dyDescent="0.25">
      <c r="A22583" s="1"/>
    </row>
    <row r="22584" spans="1:1" x14ac:dyDescent="0.25">
      <c r="A22584" s="1"/>
    </row>
    <row r="22585" spans="1:1" x14ac:dyDescent="0.25">
      <c r="A22585" s="1"/>
    </row>
    <row r="22586" spans="1:1" x14ac:dyDescent="0.25">
      <c r="A22586" s="1"/>
    </row>
    <row r="22587" spans="1:1" x14ac:dyDescent="0.25">
      <c r="A22587" s="1"/>
    </row>
    <row r="22588" spans="1:1" x14ac:dyDescent="0.25">
      <c r="A22588" s="1"/>
    </row>
    <row r="22589" spans="1:1" x14ac:dyDescent="0.25">
      <c r="A22589" s="1"/>
    </row>
    <row r="22590" spans="1:1" x14ac:dyDescent="0.25">
      <c r="A22590" s="1"/>
    </row>
    <row r="22591" spans="1:1" x14ac:dyDescent="0.25">
      <c r="A22591" s="1"/>
    </row>
    <row r="22592" spans="1:1" x14ac:dyDescent="0.25">
      <c r="A22592" s="1"/>
    </row>
    <row r="22593" spans="1:1" x14ac:dyDescent="0.25">
      <c r="A22593" s="1"/>
    </row>
    <row r="22594" spans="1:1" x14ac:dyDescent="0.25">
      <c r="A22594" s="1"/>
    </row>
    <row r="22595" spans="1:1" x14ac:dyDescent="0.25">
      <c r="A22595" s="1"/>
    </row>
    <row r="22596" spans="1:1" x14ac:dyDescent="0.25">
      <c r="A22596" s="1"/>
    </row>
    <row r="22597" spans="1:1" x14ac:dyDescent="0.25">
      <c r="A22597" s="1"/>
    </row>
    <row r="22598" spans="1:1" x14ac:dyDescent="0.25">
      <c r="A22598" s="1"/>
    </row>
    <row r="22599" spans="1:1" x14ac:dyDescent="0.25">
      <c r="A22599" s="1"/>
    </row>
    <row r="22600" spans="1:1" x14ac:dyDescent="0.25">
      <c r="A22600" s="1"/>
    </row>
    <row r="22601" spans="1:1" x14ac:dyDescent="0.25">
      <c r="A22601" s="1"/>
    </row>
    <row r="22602" spans="1:1" x14ac:dyDescent="0.25">
      <c r="A22602" s="1"/>
    </row>
    <row r="22603" spans="1:1" x14ac:dyDescent="0.25">
      <c r="A22603" s="1"/>
    </row>
    <row r="22604" spans="1:1" x14ac:dyDescent="0.25">
      <c r="A22604" s="1"/>
    </row>
    <row r="22605" spans="1:1" x14ac:dyDescent="0.25">
      <c r="A22605" s="1"/>
    </row>
    <row r="22606" spans="1:1" x14ac:dyDescent="0.25">
      <c r="A22606" s="1"/>
    </row>
    <row r="22607" spans="1:1" x14ac:dyDescent="0.25">
      <c r="A22607" s="1"/>
    </row>
    <row r="22608" spans="1:1" x14ac:dyDescent="0.25">
      <c r="A22608" s="1"/>
    </row>
    <row r="22609" spans="1:1" x14ac:dyDescent="0.25">
      <c r="A22609" s="1"/>
    </row>
    <row r="22610" spans="1:1" x14ac:dyDescent="0.25">
      <c r="A22610" s="1"/>
    </row>
    <row r="22611" spans="1:1" x14ac:dyDescent="0.25">
      <c r="A22611" s="1"/>
    </row>
    <row r="22612" spans="1:1" x14ac:dyDescent="0.25">
      <c r="A22612" s="1"/>
    </row>
    <row r="22613" spans="1:1" x14ac:dyDescent="0.25">
      <c r="A22613" s="1"/>
    </row>
    <row r="22614" spans="1:1" x14ac:dyDescent="0.25">
      <c r="A22614" s="1"/>
    </row>
    <row r="22615" spans="1:1" x14ac:dyDescent="0.25">
      <c r="A22615" s="1"/>
    </row>
    <row r="22616" spans="1:1" x14ac:dyDescent="0.25">
      <c r="A22616" s="1"/>
    </row>
    <row r="22617" spans="1:1" x14ac:dyDescent="0.25">
      <c r="A22617" s="1"/>
    </row>
    <row r="22618" spans="1:1" x14ac:dyDescent="0.25">
      <c r="A22618" s="1"/>
    </row>
    <row r="22619" spans="1:1" x14ac:dyDescent="0.25">
      <c r="A22619" s="1"/>
    </row>
    <row r="22620" spans="1:1" x14ac:dyDescent="0.25">
      <c r="A22620" s="1"/>
    </row>
    <row r="22621" spans="1:1" x14ac:dyDescent="0.25">
      <c r="A22621" s="1"/>
    </row>
    <row r="22622" spans="1:1" x14ac:dyDescent="0.25">
      <c r="A22622" s="1"/>
    </row>
    <row r="22623" spans="1:1" x14ac:dyDescent="0.25">
      <c r="A22623" s="1"/>
    </row>
    <row r="22624" spans="1:1" x14ac:dyDescent="0.25">
      <c r="A22624" s="1"/>
    </row>
    <row r="22625" spans="1:1" x14ac:dyDescent="0.25">
      <c r="A22625" s="1"/>
    </row>
    <row r="22626" spans="1:1" x14ac:dyDescent="0.25">
      <c r="A22626" s="1"/>
    </row>
    <row r="22627" spans="1:1" x14ac:dyDescent="0.25">
      <c r="A22627" s="1"/>
    </row>
    <row r="22628" spans="1:1" x14ac:dyDescent="0.25">
      <c r="A22628" s="1"/>
    </row>
    <row r="22629" spans="1:1" x14ac:dyDescent="0.25">
      <c r="A22629" s="1"/>
    </row>
    <row r="22630" spans="1:1" x14ac:dyDescent="0.25">
      <c r="A22630" s="1"/>
    </row>
    <row r="22631" spans="1:1" x14ac:dyDescent="0.25">
      <c r="A22631" s="1"/>
    </row>
    <row r="22632" spans="1:1" x14ac:dyDescent="0.25">
      <c r="A22632" s="1"/>
    </row>
    <row r="22633" spans="1:1" x14ac:dyDescent="0.25">
      <c r="A22633" s="1"/>
    </row>
    <row r="22634" spans="1:1" x14ac:dyDescent="0.25">
      <c r="A22634" s="1"/>
    </row>
    <row r="22635" spans="1:1" x14ac:dyDescent="0.25">
      <c r="A22635" s="1"/>
    </row>
    <row r="22636" spans="1:1" x14ac:dyDescent="0.25">
      <c r="A22636" s="1"/>
    </row>
    <row r="22637" spans="1:1" x14ac:dyDescent="0.25">
      <c r="A22637" s="1"/>
    </row>
    <row r="22638" spans="1:1" x14ac:dyDescent="0.25">
      <c r="A22638" s="1"/>
    </row>
    <row r="22639" spans="1:1" x14ac:dyDescent="0.25">
      <c r="A22639" s="1"/>
    </row>
    <row r="22640" spans="1:1" x14ac:dyDescent="0.25">
      <c r="A22640" s="1"/>
    </row>
    <row r="22641" spans="1:1" x14ac:dyDescent="0.25">
      <c r="A22641" s="1"/>
    </row>
    <row r="22642" spans="1:1" x14ac:dyDescent="0.25">
      <c r="A22642" s="1"/>
    </row>
    <row r="22643" spans="1:1" x14ac:dyDescent="0.25">
      <c r="A22643" s="1"/>
    </row>
    <row r="22644" spans="1:1" x14ac:dyDescent="0.25">
      <c r="A22644" s="1"/>
    </row>
    <row r="22645" spans="1:1" x14ac:dyDescent="0.25">
      <c r="A22645" s="1"/>
    </row>
    <row r="22646" spans="1:1" x14ac:dyDescent="0.25">
      <c r="A22646" s="1"/>
    </row>
    <row r="22647" spans="1:1" x14ac:dyDescent="0.25">
      <c r="A22647" s="1"/>
    </row>
    <row r="22648" spans="1:1" x14ac:dyDescent="0.25">
      <c r="A22648" s="1"/>
    </row>
    <row r="22649" spans="1:1" x14ac:dyDescent="0.25">
      <c r="A22649" s="1"/>
    </row>
    <row r="22650" spans="1:1" x14ac:dyDescent="0.25">
      <c r="A22650" s="1"/>
    </row>
    <row r="22651" spans="1:1" x14ac:dyDescent="0.25">
      <c r="A22651" s="1"/>
    </row>
    <row r="22652" spans="1:1" x14ac:dyDescent="0.25">
      <c r="A22652" s="1"/>
    </row>
    <row r="22653" spans="1:1" x14ac:dyDescent="0.25">
      <c r="A22653" s="1"/>
    </row>
    <row r="22654" spans="1:1" x14ac:dyDescent="0.25">
      <c r="A22654" s="1"/>
    </row>
    <row r="22655" spans="1:1" x14ac:dyDescent="0.25">
      <c r="A22655" s="1"/>
    </row>
    <row r="22656" spans="1:1" x14ac:dyDescent="0.25">
      <c r="A22656" s="1"/>
    </row>
    <row r="22657" spans="1:1" x14ac:dyDescent="0.25">
      <c r="A22657" s="1"/>
    </row>
    <row r="22658" spans="1:1" x14ac:dyDescent="0.25">
      <c r="A22658" s="1"/>
    </row>
    <row r="22659" spans="1:1" x14ac:dyDescent="0.25">
      <c r="A22659" s="1"/>
    </row>
    <row r="22660" spans="1:1" x14ac:dyDescent="0.25">
      <c r="A22660" s="1"/>
    </row>
    <row r="22661" spans="1:1" x14ac:dyDescent="0.25">
      <c r="A22661" s="1"/>
    </row>
    <row r="22662" spans="1:1" x14ac:dyDescent="0.25">
      <c r="A22662" s="1"/>
    </row>
    <row r="22663" spans="1:1" x14ac:dyDescent="0.25">
      <c r="A22663" s="1"/>
    </row>
    <row r="22664" spans="1:1" x14ac:dyDescent="0.25">
      <c r="A22664" s="1"/>
    </row>
    <row r="22665" spans="1:1" x14ac:dyDescent="0.25">
      <c r="A22665" s="1"/>
    </row>
    <row r="22666" spans="1:1" x14ac:dyDescent="0.25">
      <c r="A22666" s="1"/>
    </row>
    <row r="22667" spans="1:1" x14ac:dyDescent="0.25">
      <c r="A22667" s="1"/>
    </row>
    <row r="22668" spans="1:1" x14ac:dyDescent="0.25">
      <c r="A22668" s="1"/>
    </row>
    <row r="22669" spans="1:1" x14ac:dyDescent="0.25">
      <c r="A22669" s="1"/>
    </row>
    <row r="22670" spans="1:1" x14ac:dyDescent="0.25">
      <c r="A22670" s="1"/>
    </row>
    <row r="22671" spans="1:1" x14ac:dyDescent="0.25">
      <c r="A22671" s="1"/>
    </row>
    <row r="22672" spans="1:1" x14ac:dyDescent="0.25">
      <c r="A22672" s="1"/>
    </row>
    <row r="22673" spans="1:1" x14ac:dyDescent="0.25">
      <c r="A22673" s="1"/>
    </row>
    <row r="22674" spans="1:1" x14ac:dyDescent="0.25">
      <c r="A22674" s="1"/>
    </row>
    <row r="22675" spans="1:1" x14ac:dyDescent="0.25">
      <c r="A22675" s="1"/>
    </row>
    <row r="22676" spans="1:1" x14ac:dyDescent="0.25">
      <c r="A22676" s="1"/>
    </row>
    <row r="22677" spans="1:1" x14ac:dyDescent="0.25">
      <c r="A22677" s="1"/>
    </row>
    <row r="22678" spans="1:1" x14ac:dyDescent="0.25">
      <c r="A22678" s="1"/>
    </row>
    <row r="22679" spans="1:1" x14ac:dyDescent="0.25">
      <c r="A22679" s="1"/>
    </row>
    <row r="22680" spans="1:1" x14ac:dyDescent="0.25">
      <c r="A22680" s="1"/>
    </row>
    <row r="22681" spans="1:1" x14ac:dyDescent="0.25">
      <c r="A22681" s="1"/>
    </row>
    <row r="22682" spans="1:1" x14ac:dyDescent="0.25">
      <c r="A22682" s="1"/>
    </row>
    <row r="22683" spans="1:1" x14ac:dyDescent="0.25">
      <c r="A22683" s="1"/>
    </row>
    <row r="22684" spans="1:1" x14ac:dyDescent="0.25">
      <c r="A22684" s="1"/>
    </row>
    <row r="22685" spans="1:1" x14ac:dyDescent="0.25">
      <c r="A22685" s="1"/>
    </row>
    <row r="22686" spans="1:1" x14ac:dyDescent="0.25">
      <c r="A22686" s="1"/>
    </row>
    <row r="22687" spans="1:1" x14ac:dyDescent="0.25">
      <c r="A22687" s="1"/>
    </row>
    <row r="22688" spans="1:1" x14ac:dyDescent="0.25">
      <c r="A22688" s="1"/>
    </row>
    <row r="22689" spans="1:1" x14ac:dyDescent="0.25">
      <c r="A22689" s="1"/>
    </row>
    <row r="22690" spans="1:1" x14ac:dyDescent="0.25">
      <c r="A22690" s="1"/>
    </row>
    <row r="22691" spans="1:1" x14ac:dyDescent="0.25">
      <c r="A22691" s="1"/>
    </row>
    <row r="22692" spans="1:1" x14ac:dyDescent="0.25">
      <c r="A22692" s="1"/>
    </row>
    <row r="22693" spans="1:1" x14ac:dyDescent="0.25">
      <c r="A22693" s="1"/>
    </row>
    <row r="22694" spans="1:1" x14ac:dyDescent="0.25">
      <c r="A22694" s="1"/>
    </row>
    <row r="22695" spans="1:1" x14ac:dyDescent="0.25">
      <c r="A22695" s="1"/>
    </row>
    <row r="22696" spans="1:1" x14ac:dyDescent="0.25">
      <c r="A22696" s="1"/>
    </row>
    <row r="22697" spans="1:1" x14ac:dyDescent="0.25">
      <c r="A22697" s="1"/>
    </row>
    <row r="22698" spans="1:1" x14ac:dyDescent="0.25">
      <c r="A22698" s="1"/>
    </row>
    <row r="22699" spans="1:1" x14ac:dyDescent="0.25">
      <c r="A22699" s="1"/>
    </row>
    <row r="22700" spans="1:1" x14ac:dyDescent="0.25">
      <c r="A22700" s="1"/>
    </row>
    <row r="22701" spans="1:1" x14ac:dyDescent="0.25">
      <c r="A22701" s="1"/>
    </row>
    <row r="22702" spans="1:1" x14ac:dyDescent="0.25">
      <c r="A22702" s="1"/>
    </row>
    <row r="22703" spans="1:1" x14ac:dyDescent="0.25">
      <c r="A22703" s="1"/>
    </row>
    <row r="22704" spans="1:1" x14ac:dyDescent="0.25">
      <c r="A22704" s="1"/>
    </row>
    <row r="22705" spans="1:1" x14ac:dyDescent="0.25">
      <c r="A22705" s="1"/>
    </row>
    <row r="22706" spans="1:1" x14ac:dyDescent="0.25">
      <c r="A22706" s="1"/>
    </row>
    <row r="22707" spans="1:1" x14ac:dyDescent="0.25">
      <c r="A22707" s="1"/>
    </row>
    <row r="22708" spans="1:1" x14ac:dyDescent="0.25">
      <c r="A22708" s="1"/>
    </row>
    <row r="22709" spans="1:1" x14ac:dyDescent="0.25">
      <c r="A22709" s="1"/>
    </row>
    <row r="22710" spans="1:1" x14ac:dyDescent="0.25">
      <c r="A22710" s="1"/>
    </row>
    <row r="22711" spans="1:1" x14ac:dyDescent="0.25">
      <c r="A22711" s="1"/>
    </row>
    <row r="22712" spans="1:1" x14ac:dyDescent="0.25">
      <c r="A22712" s="1"/>
    </row>
    <row r="22713" spans="1:1" x14ac:dyDescent="0.25">
      <c r="A22713" s="1"/>
    </row>
    <row r="22714" spans="1:1" x14ac:dyDescent="0.25">
      <c r="A22714" s="1"/>
    </row>
    <row r="22715" spans="1:1" x14ac:dyDescent="0.25">
      <c r="A22715" s="1"/>
    </row>
    <row r="22716" spans="1:1" x14ac:dyDescent="0.25">
      <c r="A22716" s="1"/>
    </row>
    <row r="22717" spans="1:1" x14ac:dyDescent="0.25">
      <c r="A22717" s="1"/>
    </row>
    <row r="22718" spans="1:1" x14ac:dyDescent="0.25">
      <c r="A22718" s="1"/>
    </row>
    <row r="22719" spans="1:1" x14ac:dyDescent="0.25">
      <c r="A22719" s="1"/>
    </row>
    <row r="22720" spans="1:1" x14ac:dyDescent="0.25">
      <c r="A22720" s="1"/>
    </row>
    <row r="22721" spans="1:1" x14ac:dyDescent="0.25">
      <c r="A22721" s="1"/>
    </row>
    <row r="22722" spans="1:1" x14ac:dyDescent="0.25">
      <c r="A22722" s="1"/>
    </row>
    <row r="22723" spans="1:1" x14ac:dyDescent="0.25">
      <c r="A22723" s="1"/>
    </row>
    <row r="22724" spans="1:1" x14ac:dyDescent="0.25">
      <c r="A22724" s="1"/>
    </row>
    <row r="22725" spans="1:1" x14ac:dyDescent="0.25">
      <c r="A22725" s="1"/>
    </row>
    <row r="22726" spans="1:1" x14ac:dyDescent="0.25">
      <c r="A22726" s="1"/>
    </row>
    <row r="22727" spans="1:1" x14ac:dyDescent="0.25">
      <c r="A22727" s="1"/>
    </row>
    <row r="22728" spans="1:1" x14ac:dyDescent="0.25">
      <c r="A22728" s="1"/>
    </row>
    <row r="22729" spans="1:1" x14ac:dyDescent="0.25">
      <c r="A22729" s="1"/>
    </row>
    <row r="22730" spans="1:1" x14ac:dyDescent="0.25">
      <c r="A22730" s="1"/>
    </row>
    <row r="22731" spans="1:1" x14ac:dyDescent="0.25">
      <c r="A22731" s="1"/>
    </row>
    <row r="22732" spans="1:1" x14ac:dyDescent="0.25">
      <c r="A22732" s="1"/>
    </row>
    <row r="22733" spans="1:1" x14ac:dyDescent="0.25">
      <c r="A22733" s="1"/>
    </row>
    <row r="22734" spans="1:1" x14ac:dyDescent="0.25">
      <c r="A22734" s="1"/>
    </row>
    <row r="22735" spans="1:1" x14ac:dyDescent="0.25">
      <c r="A22735" s="1"/>
    </row>
    <row r="22736" spans="1:1" x14ac:dyDescent="0.25">
      <c r="A22736" s="1"/>
    </row>
    <row r="22737" spans="1:1" x14ac:dyDescent="0.25">
      <c r="A22737" s="1"/>
    </row>
    <row r="22738" spans="1:1" x14ac:dyDescent="0.25">
      <c r="A22738" s="1"/>
    </row>
    <row r="22739" spans="1:1" x14ac:dyDescent="0.25">
      <c r="A22739" s="1"/>
    </row>
    <row r="22740" spans="1:1" x14ac:dyDescent="0.25">
      <c r="A22740" s="1"/>
    </row>
    <row r="22741" spans="1:1" x14ac:dyDescent="0.25">
      <c r="A22741" s="1"/>
    </row>
    <row r="22742" spans="1:1" x14ac:dyDescent="0.25">
      <c r="A22742" s="1"/>
    </row>
    <row r="22743" spans="1:1" x14ac:dyDescent="0.25">
      <c r="A22743" s="1"/>
    </row>
    <row r="22744" spans="1:1" x14ac:dyDescent="0.25">
      <c r="A22744" s="1"/>
    </row>
    <row r="22745" spans="1:1" x14ac:dyDescent="0.25">
      <c r="A22745" s="1"/>
    </row>
    <row r="22746" spans="1:1" x14ac:dyDescent="0.25">
      <c r="A22746" s="1"/>
    </row>
    <row r="22747" spans="1:1" x14ac:dyDescent="0.25">
      <c r="A22747" s="1"/>
    </row>
    <row r="22748" spans="1:1" x14ac:dyDescent="0.25">
      <c r="A22748" s="1"/>
    </row>
    <row r="22749" spans="1:1" x14ac:dyDescent="0.25">
      <c r="A22749" s="1"/>
    </row>
    <row r="22750" spans="1:1" x14ac:dyDescent="0.25">
      <c r="A22750" s="1"/>
    </row>
    <row r="22751" spans="1:1" x14ac:dyDescent="0.25">
      <c r="A22751" s="1"/>
    </row>
    <row r="22752" spans="1:1" x14ac:dyDescent="0.25">
      <c r="A22752" s="1"/>
    </row>
    <row r="22753" spans="1:1" x14ac:dyDescent="0.25">
      <c r="A22753" s="1"/>
    </row>
    <row r="22754" spans="1:1" x14ac:dyDescent="0.25">
      <c r="A22754" s="1"/>
    </row>
    <row r="22755" spans="1:1" x14ac:dyDescent="0.25">
      <c r="A22755" s="1"/>
    </row>
    <row r="22756" spans="1:1" x14ac:dyDescent="0.25">
      <c r="A22756" s="1"/>
    </row>
    <row r="22757" spans="1:1" x14ac:dyDescent="0.25">
      <c r="A22757" s="1"/>
    </row>
    <row r="22758" spans="1:1" x14ac:dyDescent="0.25">
      <c r="A22758" s="1"/>
    </row>
    <row r="22759" spans="1:1" x14ac:dyDescent="0.25">
      <c r="A22759" s="1"/>
    </row>
    <row r="22760" spans="1:1" x14ac:dyDescent="0.25">
      <c r="A22760" s="1"/>
    </row>
    <row r="22761" spans="1:1" x14ac:dyDescent="0.25">
      <c r="A22761" s="1"/>
    </row>
    <row r="22762" spans="1:1" x14ac:dyDescent="0.25">
      <c r="A22762" s="1"/>
    </row>
    <row r="22763" spans="1:1" x14ac:dyDescent="0.25">
      <c r="A22763" s="1"/>
    </row>
    <row r="22764" spans="1:1" x14ac:dyDescent="0.25">
      <c r="A22764" s="1"/>
    </row>
    <row r="22765" spans="1:1" x14ac:dyDescent="0.25">
      <c r="A22765" s="1"/>
    </row>
    <row r="22766" spans="1:1" x14ac:dyDescent="0.25">
      <c r="A22766" s="1"/>
    </row>
    <row r="22767" spans="1:1" x14ac:dyDescent="0.25">
      <c r="A22767" s="1"/>
    </row>
    <row r="22768" spans="1:1" x14ac:dyDescent="0.25">
      <c r="A22768" s="1"/>
    </row>
    <row r="22769" spans="1:1" x14ac:dyDescent="0.25">
      <c r="A22769" s="1"/>
    </row>
    <row r="22770" spans="1:1" x14ac:dyDescent="0.25">
      <c r="A22770" s="1"/>
    </row>
    <row r="22771" spans="1:1" x14ac:dyDescent="0.25">
      <c r="A22771" s="1"/>
    </row>
    <row r="22772" spans="1:1" x14ac:dyDescent="0.25">
      <c r="A22772" s="1"/>
    </row>
    <row r="22773" spans="1:1" x14ac:dyDescent="0.25">
      <c r="A22773" s="1"/>
    </row>
    <row r="22774" spans="1:1" x14ac:dyDescent="0.25">
      <c r="A22774" s="1"/>
    </row>
    <row r="22775" spans="1:1" x14ac:dyDescent="0.25">
      <c r="A22775" s="1"/>
    </row>
    <row r="22776" spans="1:1" x14ac:dyDescent="0.25">
      <c r="A22776" s="1"/>
    </row>
    <row r="22777" spans="1:1" x14ac:dyDescent="0.25">
      <c r="A22777" s="1"/>
    </row>
    <row r="22778" spans="1:1" x14ac:dyDescent="0.25">
      <c r="A22778" s="1"/>
    </row>
    <row r="22779" spans="1:1" x14ac:dyDescent="0.25">
      <c r="A22779" s="1"/>
    </row>
    <row r="22780" spans="1:1" x14ac:dyDescent="0.25">
      <c r="A22780" s="1"/>
    </row>
    <row r="22781" spans="1:1" x14ac:dyDescent="0.25">
      <c r="A22781" s="1"/>
    </row>
    <row r="22782" spans="1:1" x14ac:dyDescent="0.25">
      <c r="A22782" s="1"/>
    </row>
    <row r="22783" spans="1:1" x14ac:dyDescent="0.25">
      <c r="A22783" s="1"/>
    </row>
    <row r="22784" spans="1:1" x14ac:dyDescent="0.25">
      <c r="A22784" s="1"/>
    </row>
    <row r="22785" spans="1:1" x14ac:dyDescent="0.25">
      <c r="A22785" s="1"/>
    </row>
    <row r="22786" spans="1:1" x14ac:dyDescent="0.25">
      <c r="A22786" s="1"/>
    </row>
    <row r="22787" spans="1:1" x14ac:dyDescent="0.25">
      <c r="A22787" s="1"/>
    </row>
    <row r="22788" spans="1:1" x14ac:dyDescent="0.25">
      <c r="A22788" s="1"/>
    </row>
    <row r="22789" spans="1:1" x14ac:dyDescent="0.25">
      <c r="A22789" s="1"/>
    </row>
    <row r="22790" spans="1:1" x14ac:dyDescent="0.25">
      <c r="A22790" s="1"/>
    </row>
    <row r="22791" spans="1:1" x14ac:dyDescent="0.25">
      <c r="A22791" s="1"/>
    </row>
    <row r="22792" spans="1:1" x14ac:dyDescent="0.25">
      <c r="A22792" s="1"/>
    </row>
    <row r="22793" spans="1:1" x14ac:dyDescent="0.25">
      <c r="A22793" s="1"/>
    </row>
    <row r="22794" spans="1:1" x14ac:dyDescent="0.25">
      <c r="A22794" s="1"/>
    </row>
    <row r="22795" spans="1:1" x14ac:dyDescent="0.25">
      <c r="A22795" s="1"/>
    </row>
    <row r="22796" spans="1:1" x14ac:dyDescent="0.25">
      <c r="A22796" s="1"/>
    </row>
    <row r="22797" spans="1:1" x14ac:dyDescent="0.25">
      <c r="A22797" s="1"/>
    </row>
    <row r="22798" spans="1:1" x14ac:dyDescent="0.25">
      <c r="A22798" s="1"/>
    </row>
    <row r="22799" spans="1:1" x14ac:dyDescent="0.25">
      <c r="A22799" s="1"/>
    </row>
    <row r="22800" spans="1:1" x14ac:dyDescent="0.25">
      <c r="A22800" s="1"/>
    </row>
    <row r="22801" spans="1:1" x14ac:dyDescent="0.25">
      <c r="A22801" s="1"/>
    </row>
    <row r="22802" spans="1:1" x14ac:dyDescent="0.25">
      <c r="A22802" s="1"/>
    </row>
    <row r="22803" spans="1:1" x14ac:dyDescent="0.25">
      <c r="A22803" s="1"/>
    </row>
    <row r="22804" spans="1:1" x14ac:dyDescent="0.25">
      <c r="A22804" s="1"/>
    </row>
    <row r="22805" spans="1:1" x14ac:dyDescent="0.25">
      <c r="A22805" s="1"/>
    </row>
    <row r="22806" spans="1:1" x14ac:dyDescent="0.25">
      <c r="A22806" s="1"/>
    </row>
    <row r="22807" spans="1:1" x14ac:dyDescent="0.25">
      <c r="A22807" s="1"/>
    </row>
    <row r="22808" spans="1:1" x14ac:dyDescent="0.25">
      <c r="A22808" s="1"/>
    </row>
    <row r="22809" spans="1:1" x14ac:dyDescent="0.25">
      <c r="A22809" s="1"/>
    </row>
    <row r="22810" spans="1:1" x14ac:dyDescent="0.25">
      <c r="A22810" s="1"/>
    </row>
    <row r="22811" spans="1:1" x14ac:dyDescent="0.25">
      <c r="A22811" s="1"/>
    </row>
    <row r="22812" spans="1:1" x14ac:dyDescent="0.25">
      <c r="A22812" s="1"/>
    </row>
    <row r="22813" spans="1:1" x14ac:dyDescent="0.25">
      <c r="A22813" s="1"/>
    </row>
    <row r="22814" spans="1:1" x14ac:dyDescent="0.25">
      <c r="A22814" s="1"/>
    </row>
    <row r="22815" spans="1:1" x14ac:dyDescent="0.25">
      <c r="A22815" s="1"/>
    </row>
    <row r="22816" spans="1:1" x14ac:dyDescent="0.25">
      <c r="A22816" s="1"/>
    </row>
    <row r="22817" spans="1:1" x14ac:dyDescent="0.25">
      <c r="A22817" s="1"/>
    </row>
    <row r="22818" spans="1:1" x14ac:dyDescent="0.25">
      <c r="A22818" s="1"/>
    </row>
    <row r="22819" spans="1:1" x14ac:dyDescent="0.25">
      <c r="A22819" s="1"/>
    </row>
    <row r="22820" spans="1:1" x14ac:dyDescent="0.25">
      <c r="A22820" s="1"/>
    </row>
    <row r="22821" spans="1:1" x14ac:dyDescent="0.25">
      <c r="A22821" s="1"/>
    </row>
    <row r="22822" spans="1:1" x14ac:dyDescent="0.25">
      <c r="A22822" s="1"/>
    </row>
    <row r="22823" spans="1:1" x14ac:dyDescent="0.25">
      <c r="A22823" s="1"/>
    </row>
    <row r="22824" spans="1:1" x14ac:dyDescent="0.25">
      <c r="A22824" s="1"/>
    </row>
    <row r="22825" spans="1:1" x14ac:dyDescent="0.25">
      <c r="A22825" s="1"/>
    </row>
    <row r="22826" spans="1:1" x14ac:dyDescent="0.25">
      <c r="A22826" s="1"/>
    </row>
    <row r="22827" spans="1:1" x14ac:dyDescent="0.25">
      <c r="A22827" s="1"/>
    </row>
    <row r="22828" spans="1:1" x14ac:dyDescent="0.25">
      <c r="A22828" s="1"/>
    </row>
    <row r="22829" spans="1:1" x14ac:dyDescent="0.25">
      <c r="A22829" s="1"/>
    </row>
    <row r="22830" spans="1:1" x14ac:dyDescent="0.25">
      <c r="A22830" s="1"/>
    </row>
    <row r="22831" spans="1:1" x14ac:dyDescent="0.25">
      <c r="A22831" s="1"/>
    </row>
    <row r="22832" spans="1:1" x14ac:dyDescent="0.25">
      <c r="A22832" s="1"/>
    </row>
    <row r="22833" spans="1:1" x14ac:dyDescent="0.25">
      <c r="A22833" s="1"/>
    </row>
    <row r="22834" spans="1:1" x14ac:dyDescent="0.25">
      <c r="A22834" s="1"/>
    </row>
    <row r="22835" spans="1:1" x14ac:dyDescent="0.25">
      <c r="A22835" s="1"/>
    </row>
    <row r="22836" spans="1:1" x14ac:dyDescent="0.25">
      <c r="A22836" s="1"/>
    </row>
    <row r="22837" spans="1:1" x14ac:dyDescent="0.25">
      <c r="A22837" s="1"/>
    </row>
    <row r="22838" spans="1:1" x14ac:dyDescent="0.25">
      <c r="A22838" s="1"/>
    </row>
    <row r="22839" spans="1:1" x14ac:dyDescent="0.25">
      <c r="A22839" s="1"/>
    </row>
    <row r="22840" spans="1:1" x14ac:dyDescent="0.25">
      <c r="A22840" s="1"/>
    </row>
    <row r="22841" spans="1:1" x14ac:dyDescent="0.25">
      <c r="A22841" s="1"/>
    </row>
    <row r="22842" spans="1:1" x14ac:dyDescent="0.25">
      <c r="A22842" s="1"/>
    </row>
    <row r="22843" spans="1:1" x14ac:dyDescent="0.25">
      <c r="A22843" s="1"/>
    </row>
    <row r="22844" spans="1:1" x14ac:dyDescent="0.25">
      <c r="A22844" s="1"/>
    </row>
    <row r="22845" spans="1:1" x14ac:dyDescent="0.25">
      <c r="A22845" s="1"/>
    </row>
    <row r="22846" spans="1:1" x14ac:dyDescent="0.25">
      <c r="A22846" s="1"/>
    </row>
    <row r="22847" spans="1:1" x14ac:dyDescent="0.25">
      <c r="A22847" s="1"/>
    </row>
    <row r="22848" spans="1:1" x14ac:dyDescent="0.25">
      <c r="A22848" s="1"/>
    </row>
    <row r="22849" spans="1:1" x14ac:dyDescent="0.25">
      <c r="A22849" s="1"/>
    </row>
    <row r="22850" spans="1:1" x14ac:dyDescent="0.25">
      <c r="A22850" s="1"/>
    </row>
    <row r="22851" spans="1:1" x14ac:dyDescent="0.25">
      <c r="A22851" s="1"/>
    </row>
    <row r="22852" spans="1:1" x14ac:dyDescent="0.25">
      <c r="A22852" s="1"/>
    </row>
    <row r="22853" spans="1:1" x14ac:dyDescent="0.25">
      <c r="A22853" s="1"/>
    </row>
    <row r="22854" spans="1:1" x14ac:dyDescent="0.25">
      <c r="A22854" s="1"/>
    </row>
    <row r="22855" spans="1:1" x14ac:dyDescent="0.25">
      <c r="A22855" s="1"/>
    </row>
    <row r="22856" spans="1:1" x14ac:dyDescent="0.25">
      <c r="A22856" s="1"/>
    </row>
    <row r="22857" spans="1:1" x14ac:dyDescent="0.25">
      <c r="A22857" s="1"/>
    </row>
    <row r="22858" spans="1:1" x14ac:dyDescent="0.25">
      <c r="A22858" s="1"/>
    </row>
    <row r="22859" spans="1:1" x14ac:dyDescent="0.25">
      <c r="A22859" s="1"/>
    </row>
    <row r="22860" spans="1:1" x14ac:dyDescent="0.25">
      <c r="A22860" s="1"/>
    </row>
    <row r="22861" spans="1:1" x14ac:dyDescent="0.25">
      <c r="A22861" s="1"/>
    </row>
    <row r="22862" spans="1:1" x14ac:dyDescent="0.25">
      <c r="A22862" s="1"/>
    </row>
    <row r="22863" spans="1:1" x14ac:dyDescent="0.25">
      <c r="A22863" s="1"/>
    </row>
    <row r="22864" spans="1:1" x14ac:dyDescent="0.25">
      <c r="A22864" s="1"/>
    </row>
    <row r="22865" spans="1:1" x14ac:dyDescent="0.25">
      <c r="A22865" s="1"/>
    </row>
    <row r="22866" spans="1:1" x14ac:dyDescent="0.25">
      <c r="A22866" s="1"/>
    </row>
    <row r="22867" spans="1:1" x14ac:dyDescent="0.25">
      <c r="A22867" s="1"/>
    </row>
    <row r="22868" spans="1:1" x14ac:dyDescent="0.25">
      <c r="A22868" s="1"/>
    </row>
    <row r="22869" spans="1:1" x14ac:dyDescent="0.25">
      <c r="A22869" s="1"/>
    </row>
    <row r="22870" spans="1:1" x14ac:dyDescent="0.25">
      <c r="A22870" s="1"/>
    </row>
    <row r="22871" spans="1:1" x14ac:dyDescent="0.25">
      <c r="A22871" s="1"/>
    </row>
    <row r="22872" spans="1:1" x14ac:dyDescent="0.25">
      <c r="A22872" s="1"/>
    </row>
    <row r="22873" spans="1:1" x14ac:dyDescent="0.25">
      <c r="A22873" s="1"/>
    </row>
    <row r="22874" spans="1:1" x14ac:dyDescent="0.25">
      <c r="A22874" s="1"/>
    </row>
    <row r="22875" spans="1:1" x14ac:dyDescent="0.25">
      <c r="A22875" s="1"/>
    </row>
    <row r="22876" spans="1:1" x14ac:dyDescent="0.25">
      <c r="A22876" s="1"/>
    </row>
    <row r="22877" spans="1:1" x14ac:dyDescent="0.25">
      <c r="A22877" s="1"/>
    </row>
    <row r="22878" spans="1:1" x14ac:dyDescent="0.25">
      <c r="A22878" s="1"/>
    </row>
    <row r="22879" spans="1:1" x14ac:dyDescent="0.25">
      <c r="A22879" s="1"/>
    </row>
    <row r="22880" spans="1:1" x14ac:dyDescent="0.25">
      <c r="A22880" s="1"/>
    </row>
    <row r="22881" spans="1:1" x14ac:dyDescent="0.25">
      <c r="A22881" s="1"/>
    </row>
    <row r="22882" spans="1:1" x14ac:dyDescent="0.25">
      <c r="A22882" s="1"/>
    </row>
    <row r="22883" spans="1:1" x14ac:dyDescent="0.25">
      <c r="A22883" s="1"/>
    </row>
    <row r="22884" spans="1:1" x14ac:dyDescent="0.25">
      <c r="A22884" s="1"/>
    </row>
    <row r="22885" spans="1:1" x14ac:dyDescent="0.25">
      <c r="A22885" s="1"/>
    </row>
    <row r="22886" spans="1:1" x14ac:dyDescent="0.25">
      <c r="A22886" s="1"/>
    </row>
    <row r="22887" spans="1:1" x14ac:dyDescent="0.25">
      <c r="A22887" s="1"/>
    </row>
    <row r="22888" spans="1:1" x14ac:dyDescent="0.25">
      <c r="A22888" s="1"/>
    </row>
    <row r="22889" spans="1:1" x14ac:dyDescent="0.25">
      <c r="A22889" s="1"/>
    </row>
    <row r="22890" spans="1:1" x14ac:dyDescent="0.25">
      <c r="A22890" s="1"/>
    </row>
    <row r="22891" spans="1:1" x14ac:dyDescent="0.25">
      <c r="A22891" s="1"/>
    </row>
    <row r="22892" spans="1:1" x14ac:dyDescent="0.25">
      <c r="A22892" s="1"/>
    </row>
    <row r="22893" spans="1:1" x14ac:dyDescent="0.25">
      <c r="A22893" s="1"/>
    </row>
    <row r="22894" spans="1:1" x14ac:dyDescent="0.25">
      <c r="A22894" s="1"/>
    </row>
    <row r="22895" spans="1:1" x14ac:dyDescent="0.25">
      <c r="A22895" s="1"/>
    </row>
    <row r="22896" spans="1:1" x14ac:dyDescent="0.25">
      <c r="A22896" s="1"/>
    </row>
    <row r="22897" spans="1:1" x14ac:dyDescent="0.25">
      <c r="A22897" s="1"/>
    </row>
    <row r="22898" spans="1:1" x14ac:dyDescent="0.25">
      <c r="A22898" s="1"/>
    </row>
    <row r="22899" spans="1:1" x14ac:dyDescent="0.25">
      <c r="A22899" s="1"/>
    </row>
    <row r="22900" spans="1:1" x14ac:dyDescent="0.25">
      <c r="A22900" s="1"/>
    </row>
    <row r="22901" spans="1:1" x14ac:dyDescent="0.25">
      <c r="A22901" s="1"/>
    </row>
    <row r="22902" spans="1:1" x14ac:dyDescent="0.25">
      <c r="A22902" s="1"/>
    </row>
    <row r="22903" spans="1:1" x14ac:dyDescent="0.25">
      <c r="A22903" s="1"/>
    </row>
    <row r="22904" spans="1:1" x14ac:dyDescent="0.25">
      <c r="A22904" s="1"/>
    </row>
    <row r="22905" spans="1:1" x14ac:dyDescent="0.25">
      <c r="A22905" s="1"/>
    </row>
    <row r="22906" spans="1:1" x14ac:dyDescent="0.25">
      <c r="A22906" s="1"/>
    </row>
    <row r="22907" spans="1:1" x14ac:dyDescent="0.25">
      <c r="A22907" s="1"/>
    </row>
    <row r="22908" spans="1:1" x14ac:dyDescent="0.25">
      <c r="A22908" s="1"/>
    </row>
    <row r="22909" spans="1:1" x14ac:dyDescent="0.25">
      <c r="A22909" s="1"/>
    </row>
    <row r="22910" spans="1:1" x14ac:dyDescent="0.25">
      <c r="A22910" s="1"/>
    </row>
    <row r="22911" spans="1:1" x14ac:dyDescent="0.25">
      <c r="A22911" s="1"/>
    </row>
    <row r="22912" spans="1:1" x14ac:dyDescent="0.25">
      <c r="A22912" s="1"/>
    </row>
    <row r="22913" spans="1:1" x14ac:dyDescent="0.25">
      <c r="A22913" s="1"/>
    </row>
    <row r="22914" spans="1:1" x14ac:dyDescent="0.25">
      <c r="A22914" s="1"/>
    </row>
    <row r="22915" spans="1:1" x14ac:dyDescent="0.25">
      <c r="A22915" s="1"/>
    </row>
    <row r="22916" spans="1:1" x14ac:dyDescent="0.25">
      <c r="A22916" s="1"/>
    </row>
    <row r="22917" spans="1:1" x14ac:dyDescent="0.25">
      <c r="A22917" s="1"/>
    </row>
    <row r="22918" spans="1:1" x14ac:dyDescent="0.25">
      <c r="A22918" s="1"/>
    </row>
    <row r="22919" spans="1:1" x14ac:dyDescent="0.25">
      <c r="A22919" s="1"/>
    </row>
    <row r="22920" spans="1:1" x14ac:dyDescent="0.25">
      <c r="A22920" s="1"/>
    </row>
    <row r="22921" spans="1:1" x14ac:dyDescent="0.25">
      <c r="A22921" s="1"/>
    </row>
    <row r="22922" spans="1:1" x14ac:dyDescent="0.25">
      <c r="A22922" s="1"/>
    </row>
    <row r="22923" spans="1:1" x14ac:dyDescent="0.25">
      <c r="A22923" s="1"/>
    </row>
    <row r="22924" spans="1:1" x14ac:dyDescent="0.25">
      <c r="A22924" s="1"/>
    </row>
    <row r="22925" spans="1:1" x14ac:dyDescent="0.25">
      <c r="A22925" s="1"/>
    </row>
    <row r="22926" spans="1:1" x14ac:dyDescent="0.25">
      <c r="A22926" s="1"/>
    </row>
    <row r="22927" spans="1:1" x14ac:dyDescent="0.25">
      <c r="A22927" s="1"/>
    </row>
    <row r="22928" spans="1:1" x14ac:dyDescent="0.25">
      <c r="A22928" s="1"/>
    </row>
    <row r="22929" spans="1:1" x14ac:dyDescent="0.25">
      <c r="A22929" s="1"/>
    </row>
    <row r="22930" spans="1:1" x14ac:dyDescent="0.25">
      <c r="A22930" s="1"/>
    </row>
    <row r="22931" spans="1:1" x14ac:dyDescent="0.25">
      <c r="A22931" s="1"/>
    </row>
    <row r="22932" spans="1:1" x14ac:dyDescent="0.25">
      <c r="A22932" s="1"/>
    </row>
    <row r="22933" spans="1:1" x14ac:dyDescent="0.25">
      <c r="A22933" s="1"/>
    </row>
    <row r="22934" spans="1:1" x14ac:dyDescent="0.25">
      <c r="A22934" s="1"/>
    </row>
    <row r="22935" spans="1:1" x14ac:dyDescent="0.25">
      <c r="A22935" s="1"/>
    </row>
    <row r="22936" spans="1:1" x14ac:dyDescent="0.25">
      <c r="A22936" s="1"/>
    </row>
    <row r="22937" spans="1:1" x14ac:dyDescent="0.25">
      <c r="A22937" s="1"/>
    </row>
    <row r="22938" spans="1:1" x14ac:dyDescent="0.25">
      <c r="A22938" s="1"/>
    </row>
    <row r="22939" spans="1:1" x14ac:dyDescent="0.25">
      <c r="A22939" s="1"/>
    </row>
    <row r="22940" spans="1:1" x14ac:dyDescent="0.25">
      <c r="A22940" s="1"/>
    </row>
    <row r="22941" spans="1:1" x14ac:dyDescent="0.25">
      <c r="A22941" s="1"/>
    </row>
    <row r="22942" spans="1:1" x14ac:dyDescent="0.25">
      <c r="A22942" s="1"/>
    </row>
    <row r="22943" spans="1:1" x14ac:dyDescent="0.25">
      <c r="A22943" s="1"/>
    </row>
    <row r="22944" spans="1:1" x14ac:dyDescent="0.25">
      <c r="A22944" s="1"/>
    </row>
    <row r="22945" spans="1:1" x14ac:dyDescent="0.25">
      <c r="A22945" s="1"/>
    </row>
    <row r="22946" spans="1:1" x14ac:dyDescent="0.25">
      <c r="A22946" s="1"/>
    </row>
    <row r="22947" spans="1:1" x14ac:dyDescent="0.25">
      <c r="A22947" s="1"/>
    </row>
    <row r="22948" spans="1:1" x14ac:dyDescent="0.25">
      <c r="A22948" s="1"/>
    </row>
    <row r="22949" spans="1:1" x14ac:dyDescent="0.25">
      <c r="A22949" s="1"/>
    </row>
    <row r="22950" spans="1:1" x14ac:dyDescent="0.25">
      <c r="A22950" s="1"/>
    </row>
    <row r="22951" spans="1:1" x14ac:dyDescent="0.25">
      <c r="A22951" s="1"/>
    </row>
    <row r="22952" spans="1:1" x14ac:dyDescent="0.25">
      <c r="A22952" s="1"/>
    </row>
    <row r="22953" spans="1:1" x14ac:dyDescent="0.25">
      <c r="A22953" s="1"/>
    </row>
    <row r="22954" spans="1:1" x14ac:dyDescent="0.25">
      <c r="A22954" s="1"/>
    </row>
    <row r="22955" spans="1:1" x14ac:dyDescent="0.25">
      <c r="A22955" s="1"/>
    </row>
    <row r="22956" spans="1:1" x14ac:dyDescent="0.25">
      <c r="A22956" s="1"/>
    </row>
    <row r="22957" spans="1:1" x14ac:dyDescent="0.25">
      <c r="A22957" s="1"/>
    </row>
    <row r="22958" spans="1:1" x14ac:dyDescent="0.25">
      <c r="A22958" s="1"/>
    </row>
    <row r="22959" spans="1:1" x14ac:dyDescent="0.25">
      <c r="A22959" s="1"/>
    </row>
    <row r="22960" spans="1:1" x14ac:dyDescent="0.25">
      <c r="A22960" s="1"/>
    </row>
    <row r="22961" spans="1:1" x14ac:dyDescent="0.25">
      <c r="A22961" s="1"/>
    </row>
    <row r="22962" spans="1:1" x14ac:dyDescent="0.25">
      <c r="A22962" s="1"/>
    </row>
    <row r="22963" spans="1:1" x14ac:dyDescent="0.25">
      <c r="A22963" s="1"/>
    </row>
    <row r="22964" spans="1:1" x14ac:dyDescent="0.25">
      <c r="A22964" s="1"/>
    </row>
    <row r="22965" spans="1:1" x14ac:dyDescent="0.25">
      <c r="A22965" s="1"/>
    </row>
    <row r="22966" spans="1:1" x14ac:dyDescent="0.25">
      <c r="A22966" s="1"/>
    </row>
    <row r="22967" spans="1:1" x14ac:dyDescent="0.25">
      <c r="A22967" s="1"/>
    </row>
    <row r="22968" spans="1:1" x14ac:dyDescent="0.25">
      <c r="A22968" s="1"/>
    </row>
    <row r="22969" spans="1:1" x14ac:dyDescent="0.25">
      <c r="A22969" s="1"/>
    </row>
    <row r="22970" spans="1:1" x14ac:dyDescent="0.25">
      <c r="A22970" s="1"/>
    </row>
    <row r="22971" spans="1:1" x14ac:dyDescent="0.25">
      <c r="A22971" s="1"/>
    </row>
    <row r="22972" spans="1:1" x14ac:dyDescent="0.25">
      <c r="A22972" s="1"/>
    </row>
    <row r="22973" spans="1:1" x14ac:dyDescent="0.25">
      <c r="A22973" s="1"/>
    </row>
    <row r="22974" spans="1:1" x14ac:dyDescent="0.25">
      <c r="A22974" s="1"/>
    </row>
    <row r="22975" spans="1:1" x14ac:dyDescent="0.25">
      <c r="A22975" s="1"/>
    </row>
    <row r="22976" spans="1:1" x14ac:dyDescent="0.25">
      <c r="A22976" s="1"/>
    </row>
    <row r="22977" spans="1:1" x14ac:dyDescent="0.25">
      <c r="A22977" s="1"/>
    </row>
    <row r="22978" spans="1:1" x14ac:dyDescent="0.25">
      <c r="A22978" s="1"/>
    </row>
    <row r="22979" spans="1:1" x14ac:dyDescent="0.25">
      <c r="A22979" s="1"/>
    </row>
    <row r="22980" spans="1:1" x14ac:dyDescent="0.25">
      <c r="A22980" s="1"/>
    </row>
    <row r="22981" spans="1:1" x14ac:dyDescent="0.25">
      <c r="A22981" s="1"/>
    </row>
    <row r="22982" spans="1:1" x14ac:dyDescent="0.25">
      <c r="A22982" s="1"/>
    </row>
    <row r="22983" spans="1:1" x14ac:dyDescent="0.25">
      <c r="A22983" s="1"/>
    </row>
    <row r="22984" spans="1:1" x14ac:dyDescent="0.25">
      <c r="A22984" s="1"/>
    </row>
    <row r="22985" spans="1:1" x14ac:dyDescent="0.25">
      <c r="A22985" s="1"/>
    </row>
    <row r="22986" spans="1:1" x14ac:dyDescent="0.25">
      <c r="A22986" s="1"/>
    </row>
    <row r="22987" spans="1:1" x14ac:dyDescent="0.25">
      <c r="A22987" s="1"/>
    </row>
    <row r="22988" spans="1:1" x14ac:dyDescent="0.25">
      <c r="A22988" s="1"/>
    </row>
    <row r="22989" spans="1:1" x14ac:dyDescent="0.25">
      <c r="A22989" s="1"/>
    </row>
    <row r="22990" spans="1:1" x14ac:dyDescent="0.25">
      <c r="A22990" s="1"/>
    </row>
    <row r="22991" spans="1:1" x14ac:dyDescent="0.25">
      <c r="A22991" s="1"/>
    </row>
    <row r="22992" spans="1:1" x14ac:dyDescent="0.25">
      <c r="A22992" s="1"/>
    </row>
    <row r="22993" spans="1:1" x14ac:dyDescent="0.25">
      <c r="A22993" s="1"/>
    </row>
    <row r="22994" spans="1:1" x14ac:dyDescent="0.25">
      <c r="A22994" s="1"/>
    </row>
    <row r="22995" spans="1:1" x14ac:dyDescent="0.25">
      <c r="A22995" s="1"/>
    </row>
    <row r="22996" spans="1:1" x14ac:dyDescent="0.25">
      <c r="A22996" s="1"/>
    </row>
    <row r="22997" spans="1:1" x14ac:dyDescent="0.25">
      <c r="A22997" s="1"/>
    </row>
    <row r="22998" spans="1:1" x14ac:dyDescent="0.25">
      <c r="A22998" s="1"/>
    </row>
    <row r="22999" spans="1:1" x14ac:dyDescent="0.25">
      <c r="A22999" s="1"/>
    </row>
    <row r="23000" spans="1:1" x14ac:dyDescent="0.25">
      <c r="A23000" s="1"/>
    </row>
    <row r="23001" spans="1:1" x14ac:dyDescent="0.25">
      <c r="A23001" s="1"/>
    </row>
    <row r="23002" spans="1:1" x14ac:dyDescent="0.25">
      <c r="A23002" s="1"/>
    </row>
    <row r="23003" spans="1:1" x14ac:dyDescent="0.25">
      <c r="A23003" s="1"/>
    </row>
    <row r="23004" spans="1:1" x14ac:dyDescent="0.25">
      <c r="A23004" s="1"/>
    </row>
    <row r="23005" spans="1:1" x14ac:dyDescent="0.25">
      <c r="A23005" s="1"/>
    </row>
    <row r="23006" spans="1:1" x14ac:dyDescent="0.25">
      <c r="A23006" s="1"/>
    </row>
    <row r="23007" spans="1:1" x14ac:dyDescent="0.25">
      <c r="A23007" s="1"/>
    </row>
    <row r="23008" spans="1:1" x14ac:dyDescent="0.25">
      <c r="A23008" s="1"/>
    </row>
    <row r="23009" spans="1:1" x14ac:dyDescent="0.25">
      <c r="A23009" s="1"/>
    </row>
    <row r="23010" spans="1:1" x14ac:dyDescent="0.25">
      <c r="A23010" s="1"/>
    </row>
    <row r="23011" spans="1:1" x14ac:dyDescent="0.25">
      <c r="A23011" s="1"/>
    </row>
    <row r="23012" spans="1:1" x14ac:dyDescent="0.25">
      <c r="A23012" s="1"/>
    </row>
    <row r="23013" spans="1:1" x14ac:dyDescent="0.25">
      <c r="A23013" s="1"/>
    </row>
    <row r="23014" spans="1:1" x14ac:dyDescent="0.25">
      <c r="A23014" s="1"/>
    </row>
    <row r="23015" spans="1:1" x14ac:dyDescent="0.25">
      <c r="A23015" s="1"/>
    </row>
    <row r="23016" spans="1:1" x14ac:dyDescent="0.25">
      <c r="A23016" s="1"/>
    </row>
    <row r="23017" spans="1:1" x14ac:dyDescent="0.25">
      <c r="A23017" s="1"/>
    </row>
    <row r="23018" spans="1:1" x14ac:dyDescent="0.25">
      <c r="A23018" s="1"/>
    </row>
    <row r="23019" spans="1:1" x14ac:dyDescent="0.25">
      <c r="A23019" s="1"/>
    </row>
    <row r="23020" spans="1:1" x14ac:dyDescent="0.25">
      <c r="A23020" s="1"/>
    </row>
    <row r="23021" spans="1:1" x14ac:dyDescent="0.25">
      <c r="A23021" s="1"/>
    </row>
    <row r="23022" spans="1:1" x14ac:dyDescent="0.25">
      <c r="A23022" s="1"/>
    </row>
    <row r="23023" spans="1:1" x14ac:dyDescent="0.25">
      <c r="A23023" s="1"/>
    </row>
    <row r="23024" spans="1:1" x14ac:dyDescent="0.25">
      <c r="A23024" s="1"/>
    </row>
    <row r="23025" spans="1:1" x14ac:dyDescent="0.25">
      <c r="A23025" s="1"/>
    </row>
    <row r="23026" spans="1:1" x14ac:dyDescent="0.25">
      <c r="A23026" s="1"/>
    </row>
    <row r="23027" spans="1:1" x14ac:dyDescent="0.25">
      <c r="A23027" s="1"/>
    </row>
    <row r="23028" spans="1:1" x14ac:dyDescent="0.25">
      <c r="A23028" s="1"/>
    </row>
    <row r="23029" spans="1:1" x14ac:dyDescent="0.25">
      <c r="A23029" s="1"/>
    </row>
    <row r="23030" spans="1:1" x14ac:dyDescent="0.25">
      <c r="A23030" s="1"/>
    </row>
    <row r="23031" spans="1:1" x14ac:dyDescent="0.25">
      <c r="A23031" s="1"/>
    </row>
    <row r="23032" spans="1:1" x14ac:dyDescent="0.25">
      <c r="A23032" s="1"/>
    </row>
    <row r="23033" spans="1:1" x14ac:dyDescent="0.25">
      <c r="A23033" s="1"/>
    </row>
    <row r="23034" spans="1:1" x14ac:dyDescent="0.25">
      <c r="A23034" s="1"/>
    </row>
    <row r="23035" spans="1:1" x14ac:dyDescent="0.25">
      <c r="A23035" s="1"/>
    </row>
    <row r="23036" spans="1:1" x14ac:dyDescent="0.25">
      <c r="A23036" s="1"/>
    </row>
    <row r="23037" spans="1:1" x14ac:dyDescent="0.25">
      <c r="A23037" s="1"/>
    </row>
    <row r="23038" spans="1:1" x14ac:dyDescent="0.25">
      <c r="A23038" s="1"/>
    </row>
    <row r="23039" spans="1:1" x14ac:dyDescent="0.25">
      <c r="A23039" s="1"/>
    </row>
    <row r="23040" spans="1:1" x14ac:dyDescent="0.25">
      <c r="A23040" s="1"/>
    </row>
    <row r="23041" spans="1:1" x14ac:dyDescent="0.25">
      <c r="A23041" s="1"/>
    </row>
    <row r="23042" spans="1:1" x14ac:dyDescent="0.25">
      <c r="A23042" s="1"/>
    </row>
    <row r="23043" spans="1:1" x14ac:dyDescent="0.25">
      <c r="A23043" s="1"/>
    </row>
    <row r="23044" spans="1:1" x14ac:dyDescent="0.25">
      <c r="A23044" s="1"/>
    </row>
    <row r="23045" spans="1:1" x14ac:dyDescent="0.25">
      <c r="A23045" s="1"/>
    </row>
    <row r="23046" spans="1:1" x14ac:dyDescent="0.25">
      <c r="A23046" s="1"/>
    </row>
    <row r="23047" spans="1:1" x14ac:dyDescent="0.25">
      <c r="A23047" s="1"/>
    </row>
    <row r="23048" spans="1:1" x14ac:dyDescent="0.25">
      <c r="A23048" s="1"/>
    </row>
    <row r="23049" spans="1:1" x14ac:dyDescent="0.25">
      <c r="A23049" s="1"/>
    </row>
    <row r="23050" spans="1:1" x14ac:dyDescent="0.25">
      <c r="A23050" s="1"/>
    </row>
    <row r="23051" spans="1:1" x14ac:dyDescent="0.25">
      <c r="A23051" s="1"/>
    </row>
    <row r="23052" spans="1:1" x14ac:dyDescent="0.25">
      <c r="A23052" s="1"/>
    </row>
    <row r="23053" spans="1:1" x14ac:dyDescent="0.25">
      <c r="A23053" s="1"/>
    </row>
    <row r="23054" spans="1:1" x14ac:dyDescent="0.25">
      <c r="A23054" s="1"/>
    </row>
    <row r="23055" spans="1:1" x14ac:dyDescent="0.25">
      <c r="A23055" s="1"/>
    </row>
    <row r="23056" spans="1:1" x14ac:dyDescent="0.25">
      <c r="A23056" s="1"/>
    </row>
    <row r="23057" spans="1:1" x14ac:dyDescent="0.25">
      <c r="A23057" s="1"/>
    </row>
    <row r="23058" spans="1:1" x14ac:dyDescent="0.25">
      <c r="A23058" s="1"/>
    </row>
    <row r="23059" spans="1:1" x14ac:dyDescent="0.25">
      <c r="A23059" s="1"/>
    </row>
    <row r="23060" spans="1:1" x14ac:dyDescent="0.25">
      <c r="A23060" s="1"/>
    </row>
    <row r="23061" spans="1:1" x14ac:dyDescent="0.25">
      <c r="A23061" s="1"/>
    </row>
    <row r="23062" spans="1:1" x14ac:dyDescent="0.25">
      <c r="A23062" s="1"/>
    </row>
    <row r="23063" spans="1:1" x14ac:dyDescent="0.25">
      <c r="A23063" s="1"/>
    </row>
    <row r="23064" spans="1:1" x14ac:dyDescent="0.25">
      <c r="A23064" s="1"/>
    </row>
    <row r="23065" spans="1:1" x14ac:dyDescent="0.25">
      <c r="A23065" s="1"/>
    </row>
    <row r="23066" spans="1:1" x14ac:dyDescent="0.25">
      <c r="A23066" s="1"/>
    </row>
    <row r="23067" spans="1:1" x14ac:dyDescent="0.25">
      <c r="A23067" s="1"/>
    </row>
    <row r="23068" spans="1:1" x14ac:dyDescent="0.25">
      <c r="A23068" s="1"/>
    </row>
    <row r="23069" spans="1:1" x14ac:dyDescent="0.25">
      <c r="A23069" s="1"/>
    </row>
    <row r="23070" spans="1:1" x14ac:dyDescent="0.25">
      <c r="A23070" s="1"/>
    </row>
    <row r="23071" spans="1:1" x14ac:dyDescent="0.25">
      <c r="A23071" s="1"/>
    </row>
    <row r="23072" spans="1:1" x14ac:dyDescent="0.25">
      <c r="A23072" s="1"/>
    </row>
    <row r="23073" spans="1:1" x14ac:dyDescent="0.25">
      <c r="A23073" s="1"/>
    </row>
    <row r="23074" spans="1:1" x14ac:dyDescent="0.25">
      <c r="A23074" s="1"/>
    </row>
    <row r="23075" spans="1:1" x14ac:dyDescent="0.25">
      <c r="A23075" s="1"/>
    </row>
    <row r="23076" spans="1:1" x14ac:dyDescent="0.25">
      <c r="A23076" s="1"/>
    </row>
    <row r="23077" spans="1:1" x14ac:dyDescent="0.25">
      <c r="A23077" s="1"/>
    </row>
    <row r="23078" spans="1:1" x14ac:dyDescent="0.25">
      <c r="A23078" s="1"/>
    </row>
    <row r="23079" spans="1:1" x14ac:dyDescent="0.25">
      <c r="A23079" s="1"/>
    </row>
    <row r="23080" spans="1:1" x14ac:dyDescent="0.25">
      <c r="A23080" s="1"/>
    </row>
    <row r="23081" spans="1:1" x14ac:dyDescent="0.25">
      <c r="A23081" s="1"/>
    </row>
    <row r="23082" spans="1:1" x14ac:dyDescent="0.25">
      <c r="A23082" s="1"/>
    </row>
    <row r="23083" spans="1:1" x14ac:dyDescent="0.25">
      <c r="A23083" s="1"/>
    </row>
    <row r="23084" spans="1:1" x14ac:dyDescent="0.25">
      <c r="A23084" s="1"/>
    </row>
    <row r="23085" spans="1:1" x14ac:dyDescent="0.25">
      <c r="A23085" s="1"/>
    </row>
    <row r="23086" spans="1:1" x14ac:dyDescent="0.25">
      <c r="A23086" s="1"/>
    </row>
    <row r="23087" spans="1:1" x14ac:dyDescent="0.25">
      <c r="A23087" s="1"/>
    </row>
    <row r="23088" spans="1:1" x14ac:dyDescent="0.25">
      <c r="A23088" s="1"/>
    </row>
    <row r="23089" spans="1:1" x14ac:dyDescent="0.25">
      <c r="A23089" s="1"/>
    </row>
    <row r="23090" spans="1:1" x14ac:dyDescent="0.25">
      <c r="A23090" s="1"/>
    </row>
    <row r="23091" spans="1:1" x14ac:dyDescent="0.25">
      <c r="A23091" s="1"/>
    </row>
    <row r="23092" spans="1:1" x14ac:dyDescent="0.25">
      <c r="A23092" s="1"/>
    </row>
    <row r="23093" spans="1:1" x14ac:dyDescent="0.25">
      <c r="A23093" s="1"/>
    </row>
    <row r="23094" spans="1:1" x14ac:dyDescent="0.25">
      <c r="A23094" s="1"/>
    </row>
    <row r="23095" spans="1:1" x14ac:dyDescent="0.25">
      <c r="A23095" s="1"/>
    </row>
    <row r="23096" spans="1:1" x14ac:dyDescent="0.25">
      <c r="A23096" s="1"/>
    </row>
    <row r="23097" spans="1:1" x14ac:dyDescent="0.25">
      <c r="A23097" s="1"/>
    </row>
    <row r="23098" spans="1:1" x14ac:dyDescent="0.25">
      <c r="A23098" s="1"/>
    </row>
    <row r="23099" spans="1:1" x14ac:dyDescent="0.25">
      <c r="A23099" s="1"/>
    </row>
    <row r="23100" spans="1:1" x14ac:dyDescent="0.25">
      <c r="A23100" s="1"/>
    </row>
    <row r="23101" spans="1:1" x14ac:dyDescent="0.25">
      <c r="A23101" s="1"/>
    </row>
    <row r="23102" spans="1:1" x14ac:dyDescent="0.25">
      <c r="A23102" s="1"/>
    </row>
    <row r="23103" spans="1:1" x14ac:dyDescent="0.25">
      <c r="A23103" s="1"/>
    </row>
    <row r="23104" spans="1:1" x14ac:dyDescent="0.25">
      <c r="A23104" s="1"/>
    </row>
    <row r="23105" spans="1:1" x14ac:dyDescent="0.25">
      <c r="A23105" s="1"/>
    </row>
    <row r="23106" spans="1:1" x14ac:dyDescent="0.25">
      <c r="A23106" s="1"/>
    </row>
    <row r="23107" spans="1:1" x14ac:dyDescent="0.25">
      <c r="A23107" s="1"/>
    </row>
    <row r="23108" spans="1:1" x14ac:dyDescent="0.25">
      <c r="A23108" s="1"/>
    </row>
    <row r="23109" spans="1:1" x14ac:dyDescent="0.25">
      <c r="A23109" s="1"/>
    </row>
    <row r="23110" spans="1:1" x14ac:dyDescent="0.25">
      <c r="A23110" s="1"/>
    </row>
    <row r="23111" spans="1:1" x14ac:dyDescent="0.25">
      <c r="A23111" s="1"/>
    </row>
    <row r="23112" spans="1:1" x14ac:dyDescent="0.25">
      <c r="A23112" s="1"/>
    </row>
    <row r="23113" spans="1:1" x14ac:dyDescent="0.25">
      <c r="A23113" s="1"/>
    </row>
    <row r="23114" spans="1:1" x14ac:dyDescent="0.25">
      <c r="A23114" s="1"/>
    </row>
    <row r="23115" spans="1:1" x14ac:dyDescent="0.25">
      <c r="A23115" s="1"/>
    </row>
    <row r="23116" spans="1:1" x14ac:dyDescent="0.25">
      <c r="A23116" s="1"/>
    </row>
    <row r="23117" spans="1:1" x14ac:dyDescent="0.25">
      <c r="A23117" s="1"/>
    </row>
    <row r="23118" spans="1:1" x14ac:dyDescent="0.25">
      <c r="A23118" s="1"/>
    </row>
    <row r="23119" spans="1:1" x14ac:dyDescent="0.25">
      <c r="A23119" s="1"/>
    </row>
    <row r="23120" spans="1:1" x14ac:dyDescent="0.25">
      <c r="A23120" s="1"/>
    </row>
    <row r="23121" spans="1:1" x14ac:dyDescent="0.25">
      <c r="A23121" s="1"/>
    </row>
    <row r="23122" spans="1:1" x14ac:dyDescent="0.25">
      <c r="A23122" s="1"/>
    </row>
    <row r="23123" spans="1:1" x14ac:dyDescent="0.25">
      <c r="A23123" s="1"/>
    </row>
    <row r="23124" spans="1:1" x14ac:dyDescent="0.25">
      <c r="A23124" s="1"/>
    </row>
    <row r="23125" spans="1:1" x14ac:dyDescent="0.25">
      <c r="A23125" s="1"/>
    </row>
    <row r="23126" spans="1:1" x14ac:dyDescent="0.25">
      <c r="A23126" s="1"/>
    </row>
    <row r="23127" spans="1:1" x14ac:dyDescent="0.25">
      <c r="A23127" s="1"/>
    </row>
    <row r="23128" spans="1:1" x14ac:dyDescent="0.25">
      <c r="A23128" s="1"/>
    </row>
    <row r="23129" spans="1:1" x14ac:dyDescent="0.25">
      <c r="A23129" s="1"/>
    </row>
    <row r="23130" spans="1:1" x14ac:dyDescent="0.25">
      <c r="A23130" s="1"/>
    </row>
    <row r="23131" spans="1:1" x14ac:dyDescent="0.25">
      <c r="A23131" s="1"/>
    </row>
    <row r="23132" spans="1:1" x14ac:dyDescent="0.25">
      <c r="A23132" s="1"/>
    </row>
    <row r="23133" spans="1:1" x14ac:dyDescent="0.25">
      <c r="A23133" s="1"/>
    </row>
    <row r="23134" spans="1:1" x14ac:dyDescent="0.25">
      <c r="A23134" s="1"/>
    </row>
    <row r="23135" spans="1:1" x14ac:dyDescent="0.25">
      <c r="A23135" s="1"/>
    </row>
    <row r="23136" spans="1:1" x14ac:dyDescent="0.25">
      <c r="A23136" s="1"/>
    </row>
    <row r="23137" spans="1:1" x14ac:dyDescent="0.25">
      <c r="A23137" s="1"/>
    </row>
    <row r="23138" spans="1:1" x14ac:dyDescent="0.25">
      <c r="A23138" s="1"/>
    </row>
    <row r="23139" spans="1:1" x14ac:dyDescent="0.25">
      <c r="A23139" s="1"/>
    </row>
    <row r="23140" spans="1:1" x14ac:dyDescent="0.25">
      <c r="A23140" s="1"/>
    </row>
    <row r="23141" spans="1:1" x14ac:dyDescent="0.25">
      <c r="A23141" s="1"/>
    </row>
    <row r="23142" spans="1:1" x14ac:dyDescent="0.25">
      <c r="A23142" s="1"/>
    </row>
    <row r="23143" spans="1:1" x14ac:dyDescent="0.25">
      <c r="A23143" s="1"/>
    </row>
    <row r="23144" spans="1:1" x14ac:dyDescent="0.25">
      <c r="A23144" s="1"/>
    </row>
    <row r="23145" spans="1:1" x14ac:dyDescent="0.25">
      <c r="A23145" s="1"/>
    </row>
    <row r="23146" spans="1:1" x14ac:dyDescent="0.25">
      <c r="A23146" s="1"/>
    </row>
    <row r="23147" spans="1:1" x14ac:dyDescent="0.25">
      <c r="A23147" s="1"/>
    </row>
    <row r="23148" spans="1:1" x14ac:dyDescent="0.25">
      <c r="A23148" s="1"/>
    </row>
    <row r="23149" spans="1:1" x14ac:dyDescent="0.25">
      <c r="A23149" s="1"/>
    </row>
    <row r="23150" spans="1:1" x14ac:dyDescent="0.25">
      <c r="A23150" s="1"/>
    </row>
    <row r="23151" spans="1:1" x14ac:dyDescent="0.25">
      <c r="A23151" s="1"/>
    </row>
    <row r="23152" spans="1:1" x14ac:dyDescent="0.25">
      <c r="A23152" s="1"/>
    </row>
    <row r="23153" spans="1:1" x14ac:dyDescent="0.25">
      <c r="A23153" s="1"/>
    </row>
    <row r="23154" spans="1:1" x14ac:dyDescent="0.25">
      <c r="A23154" s="1"/>
    </row>
    <row r="23155" spans="1:1" x14ac:dyDescent="0.25">
      <c r="A23155" s="1"/>
    </row>
    <row r="23156" spans="1:1" x14ac:dyDescent="0.25">
      <c r="A23156" s="1"/>
    </row>
    <row r="23157" spans="1:1" x14ac:dyDescent="0.25">
      <c r="A23157" s="1"/>
    </row>
    <row r="23158" spans="1:1" x14ac:dyDescent="0.25">
      <c r="A23158" s="1"/>
    </row>
    <row r="23159" spans="1:1" x14ac:dyDescent="0.25">
      <c r="A23159" s="1"/>
    </row>
    <row r="23160" spans="1:1" x14ac:dyDescent="0.25">
      <c r="A23160" s="1"/>
    </row>
    <row r="23161" spans="1:1" x14ac:dyDescent="0.25">
      <c r="A23161" s="1"/>
    </row>
    <row r="23162" spans="1:1" x14ac:dyDescent="0.25">
      <c r="A23162" s="1"/>
    </row>
    <row r="23163" spans="1:1" x14ac:dyDescent="0.25">
      <c r="A23163" s="1"/>
    </row>
    <row r="23164" spans="1:1" x14ac:dyDescent="0.25">
      <c r="A23164" s="1"/>
    </row>
    <row r="23165" spans="1:1" x14ac:dyDescent="0.25">
      <c r="A23165" s="1"/>
    </row>
    <row r="23166" spans="1:1" x14ac:dyDescent="0.25">
      <c r="A23166" s="1"/>
    </row>
    <row r="23167" spans="1:1" x14ac:dyDescent="0.25">
      <c r="A23167" s="1"/>
    </row>
    <row r="23168" spans="1:1" x14ac:dyDescent="0.25">
      <c r="A23168" s="1"/>
    </row>
    <row r="23169" spans="1:1" x14ac:dyDescent="0.25">
      <c r="A23169" s="1"/>
    </row>
    <row r="23170" spans="1:1" x14ac:dyDescent="0.25">
      <c r="A23170" s="1"/>
    </row>
    <row r="23171" spans="1:1" x14ac:dyDescent="0.25">
      <c r="A23171" s="1"/>
    </row>
    <row r="23172" spans="1:1" x14ac:dyDescent="0.25">
      <c r="A23172" s="1"/>
    </row>
    <row r="23173" spans="1:1" x14ac:dyDescent="0.25">
      <c r="A23173" s="1"/>
    </row>
    <row r="23174" spans="1:1" x14ac:dyDescent="0.25">
      <c r="A23174" s="1"/>
    </row>
    <row r="23175" spans="1:1" x14ac:dyDescent="0.25">
      <c r="A23175" s="1"/>
    </row>
    <row r="23176" spans="1:1" x14ac:dyDescent="0.25">
      <c r="A23176" s="1"/>
    </row>
    <row r="23177" spans="1:1" x14ac:dyDescent="0.25">
      <c r="A23177" s="1"/>
    </row>
    <row r="23178" spans="1:1" x14ac:dyDescent="0.25">
      <c r="A23178" s="1"/>
    </row>
    <row r="23179" spans="1:1" x14ac:dyDescent="0.25">
      <c r="A23179" s="1"/>
    </row>
    <row r="23180" spans="1:1" x14ac:dyDescent="0.25">
      <c r="A23180" s="1"/>
    </row>
    <row r="23181" spans="1:1" x14ac:dyDescent="0.25">
      <c r="A23181" s="1"/>
    </row>
    <row r="23182" spans="1:1" x14ac:dyDescent="0.25">
      <c r="A23182" s="1"/>
    </row>
    <row r="23183" spans="1:1" x14ac:dyDescent="0.25">
      <c r="A23183" s="1"/>
    </row>
    <row r="23184" spans="1:1" x14ac:dyDescent="0.25">
      <c r="A23184" s="1"/>
    </row>
    <row r="23185" spans="1:1" x14ac:dyDescent="0.25">
      <c r="A23185" s="1"/>
    </row>
    <row r="23186" spans="1:1" x14ac:dyDescent="0.25">
      <c r="A23186" s="1"/>
    </row>
    <row r="23187" spans="1:1" x14ac:dyDescent="0.25">
      <c r="A23187" s="1"/>
    </row>
    <row r="23188" spans="1:1" x14ac:dyDescent="0.25">
      <c r="A23188" s="1"/>
    </row>
    <row r="23189" spans="1:1" x14ac:dyDescent="0.25">
      <c r="A23189" s="1"/>
    </row>
    <row r="23190" spans="1:1" x14ac:dyDescent="0.25">
      <c r="A23190" s="1"/>
    </row>
    <row r="23191" spans="1:1" x14ac:dyDescent="0.25">
      <c r="A23191" s="1"/>
    </row>
    <row r="23192" spans="1:1" x14ac:dyDescent="0.25">
      <c r="A23192" s="1"/>
    </row>
    <row r="23193" spans="1:1" x14ac:dyDescent="0.25">
      <c r="A23193" s="1"/>
    </row>
    <row r="23194" spans="1:1" x14ac:dyDescent="0.25">
      <c r="A23194" s="1"/>
    </row>
    <row r="23195" spans="1:1" x14ac:dyDescent="0.25">
      <c r="A23195" s="1"/>
    </row>
    <row r="23196" spans="1:1" x14ac:dyDescent="0.25">
      <c r="A23196" s="1"/>
    </row>
    <row r="23197" spans="1:1" x14ac:dyDescent="0.25">
      <c r="A23197" s="1"/>
    </row>
    <row r="23198" spans="1:1" x14ac:dyDescent="0.25">
      <c r="A23198" s="1"/>
    </row>
    <row r="23199" spans="1:1" x14ac:dyDescent="0.25">
      <c r="A23199" s="1"/>
    </row>
    <row r="23200" spans="1:1" x14ac:dyDescent="0.25">
      <c r="A23200" s="1"/>
    </row>
    <row r="23201" spans="1:1" x14ac:dyDescent="0.25">
      <c r="A23201" s="1"/>
    </row>
    <row r="23202" spans="1:1" x14ac:dyDescent="0.25">
      <c r="A23202" s="1"/>
    </row>
    <row r="23203" spans="1:1" x14ac:dyDescent="0.25">
      <c r="A23203" s="1"/>
    </row>
    <row r="23204" spans="1:1" x14ac:dyDescent="0.25">
      <c r="A23204" s="1"/>
    </row>
    <row r="23205" spans="1:1" x14ac:dyDescent="0.25">
      <c r="A23205" s="1"/>
    </row>
    <row r="23206" spans="1:1" x14ac:dyDescent="0.25">
      <c r="A23206" s="1"/>
    </row>
    <row r="23207" spans="1:1" x14ac:dyDescent="0.25">
      <c r="A23207" s="1"/>
    </row>
    <row r="23208" spans="1:1" x14ac:dyDescent="0.25">
      <c r="A23208" s="1"/>
    </row>
    <row r="23209" spans="1:1" x14ac:dyDescent="0.25">
      <c r="A23209" s="1"/>
    </row>
    <row r="23210" spans="1:1" x14ac:dyDescent="0.25">
      <c r="A23210" s="1"/>
    </row>
    <row r="23211" spans="1:1" x14ac:dyDescent="0.25">
      <c r="A23211" s="1"/>
    </row>
    <row r="23212" spans="1:1" x14ac:dyDescent="0.25">
      <c r="A23212" s="1"/>
    </row>
    <row r="23213" spans="1:1" x14ac:dyDescent="0.25">
      <c r="A23213" s="1"/>
    </row>
    <row r="23214" spans="1:1" x14ac:dyDescent="0.25">
      <c r="A23214" s="1"/>
    </row>
    <row r="23215" spans="1:1" x14ac:dyDescent="0.25">
      <c r="A23215" s="1"/>
    </row>
    <row r="23216" spans="1:1" x14ac:dyDescent="0.25">
      <c r="A23216" s="1"/>
    </row>
    <row r="23217" spans="1:1" x14ac:dyDescent="0.25">
      <c r="A23217" s="1"/>
    </row>
    <row r="23218" spans="1:1" x14ac:dyDescent="0.25">
      <c r="A23218" s="1"/>
    </row>
    <row r="23219" spans="1:1" x14ac:dyDescent="0.25">
      <c r="A23219" s="1"/>
    </row>
    <row r="23220" spans="1:1" x14ac:dyDescent="0.25">
      <c r="A23220" s="1"/>
    </row>
    <row r="23221" spans="1:1" x14ac:dyDescent="0.25">
      <c r="A23221" s="1"/>
    </row>
    <row r="23222" spans="1:1" x14ac:dyDescent="0.25">
      <c r="A23222" s="1"/>
    </row>
    <row r="23223" spans="1:1" x14ac:dyDescent="0.25">
      <c r="A23223" s="1"/>
    </row>
    <row r="23224" spans="1:1" x14ac:dyDescent="0.25">
      <c r="A23224" s="1"/>
    </row>
    <row r="23225" spans="1:1" x14ac:dyDescent="0.25">
      <c r="A23225" s="1"/>
    </row>
    <row r="23226" spans="1:1" x14ac:dyDescent="0.25">
      <c r="A23226" s="1"/>
    </row>
    <row r="23227" spans="1:1" x14ac:dyDescent="0.25">
      <c r="A23227" s="1"/>
    </row>
    <row r="23228" spans="1:1" x14ac:dyDescent="0.25">
      <c r="A23228" s="1"/>
    </row>
    <row r="23229" spans="1:1" x14ac:dyDescent="0.25">
      <c r="A23229" s="1"/>
    </row>
    <row r="23230" spans="1:1" x14ac:dyDescent="0.25">
      <c r="A23230" s="1"/>
    </row>
    <row r="23231" spans="1:1" x14ac:dyDescent="0.25">
      <c r="A23231" s="1"/>
    </row>
    <row r="23232" spans="1:1" x14ac:dyDescent="0.25">
      <c r="A23232" s="1"/>
    </row>
    <row r="23233" spans="1:1" x14ac:dyDescent="0.25">
      <c r="A23233" s="1"/>
    </row>
    <row r="23234" spans="1:1" x14ac:dyDescent="0.25">
      <c r="A23234" s="1"/>
    </row>
    <row r="23235" spans="1:1" x14ac:dyDescent="0.25">
      <c r="A23235" s="1"/>
    </row>
    <row r="23236" spans="1:1" x14ac:dyDescent="0.25">
      <c r="A23236" s="1"/>
    </row>
    <row r="23237" spans="1:1" x14ac:dyDescent="0.25">
      <c r="A23237" s="1"/>
    </row>
    <row r="23238" spans="1:1" x14ac:dyDescent="0.25">
      <c r="A23238" s="1"/>
    </row>
    <row r="23239" spans="1:1" x14ac:dyDescent="0.25">
      <c r="A23239" s="1"/>
    </row>
    <row r="23240" spans="1:1" x14ac:dyDescent="0.25">
      <c r="A23240" s="1"/>
    </row>
    <row r="23241" spans="1:1" x14ac:dyDescent="0.25">
      <c r="A23241" s="1"/>
    </row>
    <row r="23242" spans="1:1" x14ac:dyDescent="0.25">
      <c r="A23242" s="1"/>
    </row>
    <row r="23243" spans="1:1" x14ac:dyDescent="0.25">
      <c r="A23243" s="1"/>
    </row>
    <row r="23244" spans="1:1" x14ac:dyDescent="0.25">
      <c r="A23244" s="1"/>
    </row>
    <row r="23245" spans="1:1" x14ac:dyDescent="0.25">
      <c r="A23245" s="1"/>
    </row>
    <row r="23246" spans="1:1" x14ac:dyDescent="0.25">
      <c r="A23246" s="1"/>
    </row>
    <row r="23247" spans="1:1" x14ac:dyDescent="0.25">
      <c r="A23247" s="1"/>
    </row>
    <row r="23248" spans="1:1" x14ac:dyDescent="0.25">
      <c r="A23248" s="1"/>
    </row>
    <row r="23249" spans="1:1" x14ac:dyDescent="0.25">
      <c r="A23249" s="1"/>
    </row>
    <row r="23250" spans="1:1" x14ac:dyDescent="0.25">
      <c r="A23250" s="1"/>
    </row>
    <row r="23251" spans="1:1" x14ac:dyDescent="0.25">
      <c r="A23251" s="1"/>
    </row>
    <row r="23252" spans="1:1" x14ac:dyDescent="0.25">
      <c r="A23252" s="1"/>
    </row>
    <row r="23253" spans="1:1" x14ac:dyDescent="0.25">
      <c r="A23253" s="1"/>
    </row>
    <row r="23254" spans="1:1" x14ac:dyDescent="0.25">
      <c r="A23254" s="1"/>
    </row>
    <row r="23255" spans="1:1" x14ac:dyDescent="0.25">
      <c r="A23255" s="1"/>
    </row>
    <row r="23256" spans="1:1" x14ac:dyDescent="0.25">
      <c r="A23256" s="1"/>
    </row>
    <row r="23257" spans="1:1" x14ac:dyDescent="0.25">
      <c r="A23257" s="1"/>
    </row>
    <row r="23258" spans="1:1" x14ac:dyDescent="0.25">
      <c r="A23258" s="1"/>
    </row>
    <row r="23259" spans="1:1" x14ac:dyDescent="0.25">
      <c r="A23259" s="1"/>
    </row>
    <row r="23260" spans="1:1" x14ac:dyDescent="0.25">
      <c r="A23260" s="1"/>
    </row>
    <row r="23261" spans="1:1" x14ac:dyDescent="0.25">
      <c r="A23261" s="1"/>
    </row>
    <row r="23262" spans="1:1" x14ac:dyDescent="0.25">
      <c r="A23262" s="1"/>
    </row>
    <row r="23263" spans="1:1" x14ac:dyDescent="0.25">
      <c r="A23263" s="1"/>
    </row>
    <row r="23264" spans="1:1" x14ac:dyDescent="0.25">
      <c r="A23264" s="1"/>
    </row>
    <row r="23265" spans="1:1" x14ac:dyDescent="0.25">
      <c r="A23265" s="1"/>
    </row>
    <row r="23266" spans="1:1" x14ac:dyDescent="0.25">
      <c r="A23266" s="1"/>
    </row>
    <row r="23267" spans="1:1" x14ac:dyDescent="0.25">
      <c r="A23267" s="1"/>
    </row>
    <row r="23268" spans="1:1" x14ac:dyDescent="0.25">
      <c r="A23268" s="1"/>
    </row>
    <row r="23269" spans="1:1" x14ac:dyDescent="0.25">
      <c r="A23269" s="1"/>
    </row>
    <row r="23270" spans="1:1" x14ac:dyDescent="0.25">
      <c r="A23270" s="1"/>
    </row>
    <row r="23271" spans="1:1" x14ac:dyDescent="0.25">
      <c r="A23271" s="1"/>
    </row>
    <row r="23272" spans="1:1" x14ac:dyDescent="0.25">
      <c r="A23272" s="1"/>
    </row>
    <row r="23273" spans="1:1" x14ac:dyDescent="0.25">
      <c r="A23273" s="1"/>
    </row>
    <row r="23274" spans="1:1" x14ac:dyDescent="0.25">
      <c r="A23274" s="1"/>
    </row>
    <row r="23275" spans="1:1" x14ac:dyDescent="0.25">
      <c r="A23275" s="1"/>
    </row>
    <row r="23276" spans="1:1" x14ac:dyDescent="0.25">
      <c r="A23276" s="1"/>
    </row>
    <row r="23277" spans="1:1" x14ac:dyDescent="0.25">
      <c r="A23277" s="1"/>
    </row>
    <row r="23278" spans="1:1" x14ac:dyDescent="0.25">
      <c r="A23278" s="1"/>
    </row>
    <row r="23279" spans="1:1" x14ac:dyDescent="0.25">
      <c r="A23279" s="1"/>
    </row>
    <row r="23280" spans="1:1" x14ac:dyDescent="0.25">
      <c r="A23280" s="1"/>
    </row>
    <row r="23281" spans="1:1" x14ac:dyDescent="0.25">
      <c r="A23281" s="1"/>
    </row>
    <row r="23282" spans="1:1" x14ac:dyDescent="0.25">
      <c r="A23282" s="1"/>
    </row>
    <row r="23283" spans="1:1" x14ac:dyDescent="0.25">
      <c r="A23283" s="1"/>
    </row>
    <row r="23284" spans="1:1" x14ac:dyDescent="0.25">
      <c r="A23284" s="1"/>
    </row>
    <row r="23285" spans="1:1" x14ac:dyDescent="0.25">
      <c r="A23285" s="1"/>
    </row>
    <row r="23286" spans="1:1" x14ac:dyDescent="0.25">
      <c r="A23286" s="1"/>
    </row>
    <row r="23287" spans="1:1" x14ac:dyDescent="0.25">
      <c r="A23287" s="1"/>
    </row>
    <row r="23288" spans="1:1" x14ac:dyDescent="0.25">
      <c r="A23288" s="1"/>
    </row>
    <row r="23289" spans="1:1" x14ac:dyDescent="0.25">
      <c r="A23289" s="1"/>
    </row>
    <row r="23290" spans="1:1" x14ac:dyDescent="0.25">
      <c r="A23290" s="1"/>
    </row>
    <row r="23291" spans="1:1" x14ac:dyDescent="0.25">
      <c r="A23291" s="1"/>
    </row>
    <row r="23292" spans="1:1" x14ac:dyDescent="0.25">
      <c r="A23292" s="1"/>
    </row>
    <row r="23293" spans="1:1" x14ac:dyDescent="0.25">
      <c r="A23293" s="1"/>
    </row>
    <row r="23294" spans="1:1" x14ac:dyDescent="0.25">
      <c r="A23294" s="1"/>
    </row>
    <row r="23295" spans="1:1" x14ac:dyDescent="0.25">
      <c r="A23295" s="1"/>
    </row>
    <row r="23296" spans="1:1" x14ac:dyDescent="0.25">
      <c r="A23296" s="1"/>
    </row>
    <row r="23297" spans="1:1" x14ac:dyDescent="0.25">
      <c r="A23297" s="1"/>
    </row>
    <row r="23298" spans="1:1" x14ac:dyDescent="0.25">
      <c r="A23298" s="1"/>
    </row>
    <row r="23299" spans="1:1" x14ac:dyDescent="0.25">
      <c r="A23299" s="1"/>
    </row>
    <row r="23300" spans="1:1" x14ac:dyDescent="0.25">
      <c r="A23300" s="1"/>
    </row>
    <row r="23301" spans="1:1" x14ac:dyDescent="0.25">
      <c r="A23301" s="1"/>
    </row>
    <row r="23302" spans="1:1" x14ac:dyDescent="0.25">
      <c r="A23302" s="1"/>
    </row>
    <row r="23303" spans="1:1" x14ac:dyDescent="0.25">
      <c r="A23303" s="1"/>
    </row>
    <row r="23304" spans="1:1" x14ac:dyDescent="0.25">
      <c r="A23304" s="1"/>
    </row>
    <row r="23305" spans="1:1" x14ac:dyDescent="0.25">
      <c r="A23305" s="1"/>
    </row>
    <row r="23306" spans="1:1" x14ac:dyDescent="0.25">
      <c r="A23306" s="1"/>
    </row>
    <row r="23307" spans="1:1" x14ac:dyDescent="0.25">
      <c r="A23307" s="1"/>
    </row>
    <row r="23308" spans="1:1" x14ac:dyDescent="0.25">
      <c r="A23308" s="1"/>
    </row>
    <row r="23309" spans="1:1" x14ac:dyDescent="0.25">
      <c r="A23309" s="1"/>
    </row>
    <row r="23310" spans="1:1" x14ac:dyDescent="0.25">
      <c r="A23310" s="1"/>
    </row>
    <row r="23311" spans="1:1" x14ac:dyDescent="0.25">
      <c r="A23311" s="1"/>
    </row>
    <row r="23312" spans="1:1" x14ac:dyDescent="0.25">
      <c r="A23312" s="1"/>
    </row>
    <row r="23313" spans="1:1" x14ac:dyDescent="0.25">
      <c r="A23313" s="1"/>
    </row>
    <row r="23314" spans="1:1" x14ac:dyDescent="0.25">
      <c r="A23314" s="1"/>
    </row>
    <row r="23315" spans="1:1" x14ac:dyDescent="0.25">
      <c r="A23315" s="1"/>
    </row>
    <row r="23316" spans="1:1" x14ac:dyDescent="0.25">
      <c r="A23316" s="1"/>
    </row>
    <row r="23317" spans="1:1" x14ac:dyDescent="0.25">
      <c r="A23317" s="1"/>
    </row>
    <row r="23318" spans="1:1" x14ac:dyDescent="0.25">
      <c r="A23318" s="1"/>
    </row>
    <row r="23319" spans="1:1" x14ac:dyDescent="0.25">
      <c r="A23319" s="1"/>
    </row>
    <row r="23320" spans="1:1" x14ac:dyDescent="0.25">
      <c r="A23320" s="1"/>
    </row>
    <row r="23321" spans="1:1" x14ac:dyDescent="0.25">
      <c r="A23321" s="1"/>
    </row>
    <row r="23322" spans="1:1" x14ac:dyDescent="0.25">
      <c r="A23322" s="1"/>
    </row>
    <row r="23323" spans="1:1" x14ac:dyDescent="0.25">
      <c r="A23323" s="1"/>
    </row>
    <row r="23324" spans="1:1" x14ac:dyDescent="0.25">
      <c r="A23324" s="1"/>
    </row>
    <row r="23325" spans="1:1" x14ac:dyDescent="0.25">
      <c r="A23325" s="1"/>
    </row>
    <row r="23326" spans="1:1" x14ac:dyDescent="0.25">
      <c r="A23326" s="1"/>
    </row>
    <row r="23327" spans="1:1" x14ac:dyDescent="0.25">
      <c r="A23327" s="1"/>
    </row>
    <row r="23328" spans="1:1" x14ac:dyDescent="0.25">
      <c r="A23328" s="1"/>
    </row>
    <row r="23329" spans="1:1" x14ac:dyDescent="0.25">
      <c r="A23329" s="1"/>
    </row>
    <row r="23330" spans="1:1" x14ac:dyDescent="0.25">
      <c r="A23330" s="1"/>
    </row>
    <row r="23331" spans="1:1" x14ac:dyDescent="0.25">
      <c r="A23331" s="1"/>
    </row>
    <row r="23332" spans="1:1" x14ac:dyDescent="0.25">
      <c r="A23332" s="1"/>
    </row>
    <row r="23333" spans="1:1" x14ac:dyDescent="0.25">
      <c r="A23333" s="1"/>
    </row>
    <row r="23334" spans="1:1" x14ac:dyDescent="0.25">
      <c r="A23334" s="1"/>
    </row>
    <row r="23335" spans="1:1" x14ac:dyDescent="0.25">
      <c r="A23335" s="1"/>
    </row>
    <row r="23336" spans="1:1" x14ac:dyDescent="0.25">
      <c r="A23336" s="1"/>
    </row>
    <row r="23337" spans="1:1" x14ac:dyDescent="0.25">
      <c r="A23337" s="1"/>
    </row>
    <row r="23338" spans="1:1" x14ac:dyDescent="0.25">
      <c r="A23338" s="1"/>
    </row>
    <row r="23339" spans="1:1" x14ac:dyDescent="0.25">
      <c r="A23339" s="1"/>
    </row>
    <row r="23340" spans="1:1" x14ac:dyDescent="0.25">
      <c r="A23340" s="1"/>
    </row>
    <row r="23341" spans="1:1" x14ac:dyDescent="0.25">
      <c r="A23341" s="1"/>
    </row>
    <row r="23342" spans="1:1" x14ac:dyDescent="0.25">
      <c r="A23342" s="1"/>
    </row>
    <row r="23343" spans="1:1" x14ac:dyDescent="0.25">
      <c r="A23343" s="1"/>
    </row>
    <row r="23344" spans="1:1" x14ac:dyDescent="0.25">
      <c r="A23344" s="1"/>
    </row>
    <row r="23345" spans="1:1" x14ac:dyDescent="0.25">
      <c r="A23345" s="1"/>
    </row>
    <row r="23346" spans="1:1" x14ac:dyDescent="0.25">
      <c r="A23346" s="1"/>
    </row>
    <row r="23347" spans="1:1" x14ac:dyDescent="0.25">
      <c r="A23347" s="1"/>
    </row>
    <row r="23348" spans="1:1" x14ac:dyDescent="0.25">
      <c r="A23348" s="1"/>
    </row>
    <row r="23349" spans="1:1" x14ac:dyDescent="0.25">
      <c r="A23349" s="1"/>
    </row>
    <row r="23350" spans="1:1" x14ac:dyDescent="0.25">
      <c r="A23350" s="1"/>
    </row>
    <row r="23351" spans="1:1" x14ac:dyDescent="0.25">
      <c r="A23351" s="1"/>
    </row>
    <row r="23352" spans="1:1" x14ac:dyDescent="0.25">
      <c r="A23352" s="1"/>
    </row>
    <row r="23353" spans="1:1" x14ac:dyDescent="0.25">
      <c r="A23353" s="1"/>
    </row>
    <row r="23354" spans="1:1" x14ac:dyDescent="0.25">
      <c r="A23354" s="1"/>
    </row>
    <row r="23355" spans="1:1" x14ac:dyDescent="0.25">
      <c r="A23355" s="1"/>
    </row>
    <row r="23356" spans="1:1" x14ac:dyDescent="0.25">
      <c r="A23356" s="1"/>
    </row>
    <row r="23357" spans="1:1" x14ac:dyDescent="0.25">
      <c r="A23357" s="1"/>
    </row>
    <row r="23358" spans="1:1" x14ac:dyDescent="0.25">
      <c r="A23358" s="1"/>
    </row>
    <row r="23359" spans="1:1" x14ac:dyDescent="0.25">
      <c r="A23359" s="1"/>
    </row>
    <row r="23360" spans="1:1" x14ac:dyDescent="0.25">
      <c r="A23360" s="1"/>
    </row>
    <row r="23361" spans="1:1" x14ac:dyDescent="0.25">
      <c r="A23361" s="1"/>
    </row>
    <row r="23362" spans="1:1" x14ac:dyDescent="0.25">
      <c r="A23362" s="1"/>
    </row>
    <row r="23363" spans="1:1" x14ac:dyDescent="0.25">
      <c r="A23363" s="1"/>
    </row>
    <row r="23364" spans="1:1" x14ac:dyDescent="0.25">
      <c r="A23364" s="1"/>
    </row>
    <row r="23365" spans="1:1" x14ac:dyDescent="0.25">
      <c r="A23365" s="1"/>
    </row>
    <row r="23366" spans="1:1" x14ac:dyDescent="0.25">
      <c r="A23366" s="1"/>
    </row>
    <row r="23367" spans="1:1" x14ac:dyDescent="0.25">
      <c r="A23367" s="1"/>
    </row>
    <row r="23368" spans="1:1" x14ac:dyDescent="0.25">
      <c r="A23368" s="1"/>
    </row>
    <row r="23369" spans="1:1" x14ac:dyDescent="0.25">
      <c r="A23369" s="1"/>
    </row>
    <row r="23370" spans="1:1" x14ac:dyDescent="0.25">
      <c r="A23370" s="1"/>
    </row>
    <row r="23371" spans="1:1" x14ac:dyDescent="0.25">
      <c r="A23371" s="1"/>
    </row>
    <row r="23372" spans="1:1" x14ac:dyDescent="0.25">
      <c r="A23372" s="1"/>
    </row>
    <row r="23373" spans="1:1" x14ac:dyDescent="0.25">
      <c r="A23373" s="1"/>
    </row>
    <row r="23374" spans="1:1" x14ac:dyDescent="0.25">
      <c r="A23374" s="1"/>
    </row>
    <row r="23375" spans="1:1" x14ac:dyDescent="0.25">
      <c r="A23375" s="1"/>
    </row>
    <row r="23376" spans="1:1" x14ac:dyDescent="0.25">
      <c r="A23376" s="1"/>
    </row>
    <row r="23377" spans="1:1" x14ac:dyDescent="0.25">
      <c r="A23377" s="1"/>
    </row>
    <row r="23378" spans="1:1" x14ac:dyDescent="0.25">
      <c r="A23378" s="1"/>
    </row>
    <row r="23379" spans="1:1" x14ac:dyDescent="0.25">
      <c r="A23379" s="1"/>
    </row>
    <row r="23380" spans="1:1" x14ac:dyDescent="0.25">
      <c r="A23380" s="1"/>
    </row>
    <row r="23381" spans="1:1" x14ac:dyDescent="0.25">
      <c r="A23381" s="1"/>
    </row>
    <row r="23382" spans="1:1" x14ac:dyDescent="0.25">
      <c r="A23382" s="1"/>
    </row>
    <row r="23383" spans="1:1" x14ac:dyDescent="0.25">
      <c r="A23383" s="1"/>
    </row>
    <row r="23384" spans="1:1" x14ac:dyDescent="0.25">
      <c r="A23384" s="1"/>
    </row>
    <row r="23385" spans="1:1" x14ac:dyDescent="0.25">
      <c r="A23385" s="1"/>
    </row>
    <row r="23386" spans="1:1" x14ac:dyDescent="0.25">
      <c r="A23386" s="1"/>
    </row>
    <row r="23387" spans="1:1" x14ac:dyDescent="0.25">
      <c r="A23387" s="1"/>
    </row>
    <row r="23388" spans="1:1" x14ac:dyDescent="0.25">
      <c r="A23388" s="1"/>
    </row>
    <row r="23389" spans="1:1" x14ac:dyDescent="0.25">
      <c r="A23389" s="1"/>
    </row>
    <row r="23390" spans="1:1" x14ac:dyDescent="0.25">
      <c r="A23390" s="1"/>
    </row>
    <row r="23391" spans="1:1" x14ac:dyDescent="0.25">
      <c r="A23391" s="1"/>
    </row>
    <row r="23392" spans="1:1" x14ac:dyDescent="0.25">
      <c r="A23392" s="1"/>
    </row>
    <row r="23393" spans="1:1" x14ac:dyDescent="0.25">
      <c r="A23393" s="1"/>
    </row>
    <row r="23394" spans="1:1" x14ac:dyDescent="0.25">
      <c r="A23394" s="1"/>
    </row>
    <row r="23395" spans="1:1" x14ac:dyDescent="0.25">
      <c r="A23395" s="1"/>
    </row>
    <row r="23396" spans="1:1" x14ac:dyDescent="0.25">
      <c r="A23396" s="1"/>
    </row>
    <row r="23397" spans="1:1" x14ac:dyDescent="0.25">
      <c r="A23397" s="1"/>
    </row>
    <row r="23398" spans="1:1" x14ac:dyDescent="0.25">
      <c r="A23398" s="1"/>
    </row>
    <row r="23399" spans="1:1" x14ac:dyDescent="0.25">
      <c r="A23399" s="1"/>
    </row>
    <row r="23400" spans="1:1" x14ac:dyDescent="0.25">
      <c r="A23400" s="1"/>
    </row>
    <row r="23401" spans="1:1" x14ac:dyDescent="0.25">
      <c r="A23401" s="1"/>
    </row>
    <row r="23402" spans="1:1" x14ac:dyDescent="0.25">
      <c r="A23402" s="1"/>
    </row>
    <row r="23403" spans="1:1" x14ac:dyDescent="0.25">
      <c r="A23403" s="1"/>
    </row>
    <row r="23404" spans="1:1" x14ac:dyDescent="0.25">
      <c r="A23404" s="1"/>
    </row>
    <row r="23405" spans="1:1" x14ac:dyDescent="0.25">
      <c r="A23405" s="1"/>
    </row>
    <row r="23406" spans="1:1" x14ac:dyDescent="0.25">
      <c r="A23406" s="1"/>
    </row>
    <row r="23407" spans="1:1" x14ac:dyDescent="0.25">
      <c r="A23407" s="1"/>
    </row>
    <row r="23408" spans="1:1" x14ac:dyDescent="0.25">
      <c r="A23408" s="1"/>
    </row>
    <row r="23409" spans="1:1" x14ac:dyDescent="0.25">
      <c r="A23409" s="1"/>
    </row>
    <row r="23410" spans="1:1" x14ac:dyDescent="0.25">
      <c r="A23410" s="1"/>
    </row>
    <row r="23411" spans="1:1" x14ac:dyDescent="0.25">
      <c r="A23411" s="1"/>
    </row>
    <row r="23412" spans="1:1" x14ac:dyDescent="0.25">
      <c r="A23412" s="1"/>
    </row>
    <row r="23413" spans="1:1" x14ac:dyDescent="0.25">
      <c r="A23413" s="1"/>
    </row>
    <row r="23414" spans="1:1" x14ac:dyDescent="0.25">
      <c r="A23414" s="1"/>
    </row>
    <row r="23415" spans="1:1" x14ac:dyDescent="0.25">
      <c r="A23415" s="1"/>
    </row>
    <row r="23416" spans="1:1" x14ac:dyDescent="0.25">
      <c r="A23416" s="1"/>
    </row>
    <row r="23417" spans="1:1" x14ac:dyDescent="0.25">
      <c r="A23417" s="1"/>
    </row>
    <row r="23418" spans="1:1" x14ac:dyDescent="0.25">
      <c r="A23418" s="1"/>
    </row>
    <row r="23419" spans="1:1" x14ac:dyDescent="0.25">
      <c r="A23419" s="1"/>
    </row>
    <row r="23420" spans="1:1" x14ac:dyDescent="0.25">
      <c r="A23420" s="1"/>
    </row>
    <row r="23421" spans="1:1" x14ac:dyDescent="0.25">
      <c r="A23421" s="1"/>
    </row>
    <row r="23422" spans="1:1" x14ac:dyDescent="0.25">
      <c r="A23422" s="1"/>
    </row>
    <row r="23423" spans="1:1" x14ac:dyDescent="0.25">
      <c r="A23423" s="1"/>
    </row>
    <row r="23424" spans="1:1" x14ac:dyDescent="0.25">
      <c r="A23424" s="1"/>
    </row>
    <row r="23425" spans="1:1" x14ac:dyDescent="0.25">
      <c r="A23425" s="1"/>
    </row>
    <row r="23426" spans="1:1" x14ac:dyDescent="0.25">
      <c r="A23426" s="1"/>
    </row>
    <row r="23427" spans="1:1" x14ac:dyDescent="0.25">
      <c r="A23427" s="1"/>
    </row>
    <row r="23428" spans="1:1" x14ac:dyDescent="0.25">
      <c r="A23428" s="1"/>
    </row>
    <row r="23429" spans="1:1" x14ac:dyDescent="0.25">
      <c r="A23429" s="1"/>
    </row>
    <row r="23430" spans="1:1" x14ac:dyDescent="0.25">
      <c r="A23430" s="1"/>
    </row>
    <row r="23431" spans="1:1" x14ac:dyDescent="0.25">
      <c r="A23431" s="1"/>
    </row>
    <row r="23432" spans="1:1" x14ac:dyDescent="0.25">
      <c r="A23432" s="1"/>
    </row>
    <row r="23433" spans="1:1" x14ac:dyDescent="0.25">
      <c r="A23433" s="1"/>
    </row>
    <row r="23434" spans="1:1" x14ac:dyDescent="0.25">
      <c r="A23434" s="1"/>
    </row>
    <row r="23435" spans="1:1" x14ac:dyDescent="0.25">
      <c r="A23435" s="1"/>
    </row>
    <row r="23436" spans="1:1" x14ac:dyDescent="0.25">
      <c r="A23436" s="1"/>
    </row>
    <row r="23437" spans="1:1" x14ac:dyDescent="0.25">
      <c r="A23437" s="1"/>
    </row>
    <row r="23438" spans="1:1" x14ac:dyDescent="0.25">
      <c r="A23438" s="1"/>
    </row>
    <row r="23439" spans="1:1" x14ac:dyDescent="0.25">
      <c r="A23439" s="1"/>
    </row>
    <row r="23440" spans="1:1" x14ac:dyDescent="0.25">
      <c r="A23440" s="1"/>
    </row>
    <row r="23441" spans="1:1" x14ac:dyDescent="0.25">
      <c r="A23441" s="1"/>
    </row>
    <row r="23442" spans="1:1" x14ac:dyDescent="0.25">
      <c r="A23442" s="1"/>
    </row>
    <row r="23443" spans="1:1" x14ac:dyDescent="0.25">
      <c r="A23443" s="1"/>
    </row>
    <row r="23444" spans="1:1" x14ac:dyDescent="0.25">
      <c r="A23444" s="1"/>
    </row>
    <row r="23445" spans="1:1" x14ac:dyDescent="0.25">
      <c r="A23445" s="1"/>
    </row>
    <row r="23446" spans="1:1" x14ac:dyDescent="0.25">
      <c r="A23446" s="1"/>
    </row>
    <row r="23447" spans="1:1" x14ac:dyDescent="0.25">
      <c r="A23447" s="1"/>
    </row>
    <row r="23448" spans="1:1" x14ac:dyDescent="0.25">
      <c r="A23448" s="1"/>
    </row>
    <row r="23449" spans="1:1" x14ac:dyDescent="0.25">
      <c r="A23449" s="1"/>
    </row>
    <row r="23450" spans="1:1" x14ac:dyDescent="0.25">
      <c r="A23450" s="1"/>
    </row>
    <row r="23451" spans="1:1" x14ac:dyDescent="0.25">
      <c r="A23451" s="1"/>
    </row>
    <row r="23452" spans="1:1" x14ac:dyDescent="0.25">
      <c r="A23452" s="1"/>
    </row>
    <row r="23453" spans="1:1" x14ac:dyDescent="0.25">
      <c r="A23453" s="1"/>
    </row>
    <row r="23454" spans="1:1" x14ac:dyDescent="0.25">
      <c r="A23454" s="1"/>
    </row>
    <row r="23455" spans="1:1" x14ac:dyDescent="0.25">
      <c r="A23455" s="1"/>
    </row>
    <row r="23456" spans="1:1" x14ac:dyDescent="0.25">
      <c r="A23456" s="1"/>
    </row>
    <row r="23457" spans="1:1" x14ac:dyDescent="0.25">
      <c r="A23457" s="1"/>
    </row>
    <row r="23458" spans="1:1" x14ac:dyDescent="0.25">
      <c r="A23458" s="1"/>
    </row>
    <row r="23459" spans="1:1" x14ac:dyDescent="0.25">
      <c r="A23459" s="1"/>
    </row>
    <row r="23460" spans="1:1" x14ac:dyDescent="0.25">
      <c r="A23460" s="1"/>
    </row>
    <row r="23461" spans="1:1" x14ac:dyDescent="0.25">
      <c r="A23461" s="1"/>
    </row>
    <row r="23462" spans="1:1" x14ac:dyDescent="0.25">
      <c r="A23462" s="1"/>
    </row>
    <row r="23463" spans="1:1" x14ac:dyDescent="0.25">
      <c r="A23463" s="1"/>
    </row>
    <row r="23464" spans="1:1" x14ac:dyDescent="0.25">
      <c r="A23464" s="1"/>
    </row>
    <row r="23465" spans="1:1" x14ac:dyDescent="0.25">
      <c r="A23465" s="1"/>
    </row>
    <row r="23466" spans="1:1" x14ac:dyDescent="0.25">
      <c r="A23466" s="1"/>
    </row>
    <row r="23467" spans="1:1" x14ac:dyDescent="0.25">
      <c r="A23467" s="1"/>
    </row>
    <row r="23468" spans="1:1" x14ac:dyDescent="0.25">
      <c r="A23468" s="1"/>
    </row>
    <row r="23469" spans="1:1" x14ac:dyDescent="0.25">
      <c r="A23469" s="1"/>
    </row>
    <row r="23470" spans="1:1" x14ac:dyDescent="0.25">
      <c r="A23470" s="1"/>
    </row>
    <row r="23471" spans="1:1" x14ac:dyDescent="0.25">
      <c r="A23471" s="1"/>
    </row>
    <row r="23472" spans="1:1" x14ac:dyDescent="0.25">
      <c r="A23472" s="1"/>
    </row>
    <row r="23473" spans="1:1" x14ac:dyDescent="0.25">
      <c r="A23473" s="1"/>
    </row>
    <row r="23474" spans="1:1" x14ac:dyDescent="0.25">
      <c r="A23474" s="1"/>
    </row>
    <row r="23475" spans="1:1" x14ac:dyDescent="0.25">
      <c r="A23475" s="1"/>
    </row>
    <row r="23476" spans="1:1" x14ac:dyDescent="0.25">
      <c r="A23476" s="1"/>
    </row>
    <row r="23477" spans="1:1" x14ac:dyDescent="0.25">
      <c r="A23477" s="1"/>
    </row>
    <row r="23478" spans="1:1" x14ac:dyDescent="0.25">
      <c r="A23478" s="1"/>
    </row>
    <row r="23479" spans="1:1" x14ac:dyDescent="0.25">
      <c r="A23479" s="1"/>
    </row>
    <row r="23480" spans="1:1" x14ac:dyDescent="0.25">
      <c r="A23480" s="1"/>
    </row>
    <row r="23481" spans="1:1" x14ac:dyDescent="0.25">
      <c r="A23481" s="1"/>
    </row>
    <row r="23482" spans="1:1" x14ac:dyDescent="0.25">
      <c r="A23482" s="1"/>
    </row>
    <row r="23483" spans="1:1" x14ac:dyDescent="0.25">
      <c r="A23483" s="1"/>
    </row>
    <row r="23484" spans="1:1" x14ac:dyDescent="0.25">
      <c r="A23484" s="1"/>
    </row>
    <row r="23485" spans="1:1" x14ac:dyDescent="0.25">
      <c r="A23485" s="1"/>
    </row>
    <row r="23486" spans="1:1" x14ac:dyDescent="0.25">
      <c r="A23486" s="1"/>
    </row>
    <row r="23487" spans="1:1" x14ac:dyDescent="0.25">
      <c r="A23487" s="1"/>
    </row>
    <row r="23488" spans="1:1" x14ac:dyDescent="0.25">
      <c r="A23488" s="1"/>
    </row>
    <row r="23489" spans="1:1" x14ac:dyDescent="0.25">
      <c r="A23489" s="1"/>
    </row>
    <row r="23490" spans="1:1" x14ac:dyDescent="0.25">
      <c r="A23490" s="1"/>
    </row>
    <row r="23491" spans="1:1" x14ac:dyDescent="0.25">
      <c r="A23491" s="1"/>
    </row>
    <row r="23492" spans="1:1" x14ac:dyDescent="0.25">
      <c r="A23492" s="1"/>
    </row>
    <row r="23493" spans="1:1" x14ac:dyDescent="0.25">
      <c r="A23493" s="1"/>
    </row>
    <row r="23494" spans="1:1" x14ac:dyDescent="0.25">
      <c r="A23494" s="1"/>
    </row>
    <row r="23495" spans="1:1" x14ac:dyDescent="0.25">
      <c r="A23495" s="1"/>
    </row>
    <row r="23496" spans="1:1" x14ac:dyDescent="0.25">
      <c r="A23496" s="1"/>
    </row>
    <row r="23497" spans="1:1" x14ac:dyDescent="0.25">
      <c r="A23497" s="1"/>
    </row>
    <row r="23498" spans="1:1" x14ac:dyDescent="0.25">
      <c r="A23498" s="1"/>
    </row>
    <row r="23499" spans="1:1" x14ac:dyDescent="0.25">
      <c r="A23499" s="1"/>
    </row>
    <row r="23500" spans="1:1" x14ac:dyDescent="0.25">
      <c r="A23500" s="1"/>
    </row>
    <row r="23501" spans="1:1" x14ac:dyDescent="0.25">
      <c r="A23501" s="1"/>
    </row>
    <row r="23502" spans="1:1" x14ac:dyDescent="0.25">
      <c r="A23502" s="1"/>
    </row>
    <row r="23503" spans="1:1" x14ac:dyDescent="0.25">
      <c r="A23503" s="1"/>
    </row>
    <row r="23504" spans="1:1" x14ac:dyDescent="0.25">
      <c r="A23504" s="1"/>
    </row>
    <row r="23505" spans="1:1" x14ac:dyDescent="0.25">
      <c r="A23505" s="1"/>
    </row>
    <row r="23506" spans="1:1" x14ac:dyDescent="0.25">
      <c r="A23506" s="1"/>
    </row>
    <row r="23507" spans="1:1" x14ac:dyDescent="0.25">
      <c r="A23507" s="1"/>
    </row>
    <row r="23508" spans="1:1" x14ac:dyDescent="0.25">
      <c r="A23508" s="1"/>
    </row>
    <row r="23509" spans="1:1" x14ac:dyDescent="0.25">
      <c r="A23509" s="1"/>
    </row>
    <row r="23510" spans="1:1" x14ac:dyDescent="0.25">
      <c r="A23510" s="1"/>
    </row>
    <row r="23511" spans="1:1" x14ac:dyDescent="0.25">
      <c r="A23511" s="1"/>
    </row>
    <row r="23512" spans="1:1" x14ac:dyDescent="0.25">
      <c r="A23512" s="1"/>
    </row>
    <row r="23513" spans="1:1" x14ac:dyDescent="0.25">
      <c r="A23513" s="1"/>
    </row>
    <row r="23514" spans="1:1" x14ac:dyDescent="0.25">
      <c r="A23514" s="1"/>
    </row>
    <row r="23515" spans="1:1" x14ac:dyDescent="0.25">
      <c r="A23515" s="1"/>
    </row>
    <row r="23516" spans="1:1" x14ac:dyDescent="0.25">
      <c r="A23516" s="1"/>
    </row>
    <row r="23517" spans="1:1" x14ac:dyDescent="0.25">
      <c r="A23517" s="1"/>
    </row>
    <row r="23518" spans="1:1" x14ac:dyDescent="0.25">
      <c r="A23518" s="1"/>
    </row>
    <row r="23519" spans="1:1" x14ac:dyDescent="0.25">
      <c r="A23519" s="1"/>
    </row>
    <row r="23520" spans="1:1" x14ac:dyDescent="0.25">
      <c r="A23520" s="1"/>
    </row>
    <row r="23521" spans="1:1" x14ac:dyDescent="0.25">
      <c r="A23521" s="1"/>
    </row>
    <row r="23522" spans="1:1" x14ac:dyDescent="0.25">
      <c r="A23522" s="1"/>
    </row>
    <row r="23523" spans="1:1" x14ac:dyDescent="0.25">
      <c r="A23523" s="1"/>
    </row>
    <row r="23524" spans="1:1" x14ac:dyDescent="0.25">
      <c r="A23524" s="1"/>
    </row>
    <row r="23525" spans="1:1" x14ac:dyDescent="0.25">
      <c r="A23525" s="1"/>
    </row>
    <row r="23526" spans="1:1" x14ac:dyDescent="0.25">
      <c r="A23526" s="1"/>
    </row>
    <row r="23527" spans="1:1" x14ac:dyDescent="0.25">
      <c r="A23527" s="1"/>
    </row>
    <row r="23528" spans="1:1" x14ac:dyDescent="0.25">
      <c r="A23528" s="1"/>
    </row>
    <row r="23529" spans="1:1" x14ac:dyDescent="0.25">
      <c r="A23529" s="1"/>
    </row>
    <row r="23530" spans="1:1" x14ac:dyDescent="0.25">
      <c r="A23530" s="1"/>
    </row>
    <row r="23531" spans="1:1" x14ac:dyDescent="0.25">
      <c r="A23531" s="1"/>
    </row>
    <row r="23532" spans="1:1" x14ac:dyDescent="0.25">
      <c r="A23532" s="1"/>
    </row>
    <row r="23533" spans="1:1" x14ac:dyDescent="0.25">
      <c r="A23533" s="1"/>
    </row>
    <row r="23534" spans="1:1" x14ac:dyDescent="0.25">
      <c r="A23534" s="1"/>
    </row>
    <row r="23535" spans="1:1" x14ac:dyDescent="0.25">
      <c r="A23535" s="1"/>
    </row>
    <row r="23536" spans="1:1" x14ac:dyDescent="0.25">
      <c r="A23536" s="1"/>
    </row>
    <row r="23537" spans="1:1" x14ac:dyDescent="0.25">
      <c r="A23537" s="1"/>
    </row>
    <row r="23538" spans="1:1" x14ac:dyDescent="0.25">
      <c r="A23538" s="1"/>
    </row>
    <row r="23539" spans="1:1" x14ac:dyDescent="0.25">
      <c r="A23539" s="1"/>
    </row>
    <row r="23540" spans="1:1" x14ac:dyDescent="0.25">
      <c r="A23540" s="1"/>
    </row>
    <row r="23541" spans="1:1" x14ac:dyDescent="0.25">
      <c r="A23541" s="1"/>
    </row>
    <row r="23542" spans="1:1" x14ac:dyDescent="0.25">
      <c r="A23542" s="1"/>
    </row>
    <row r="23543" spans="1:1" x14ac:dyDescent="0.25">
      <c r="A23543" s="1"/>
    </row>
    <row r="23544" spans="1:1" x14ac:dyDescent="0.25">
      <c r="A23544" s="1"/>
    </row>
    <row r="23545" spans="1:1" x14ac:dyDescent="0.25">
      <c r="A23545" s="1"/>
    </row>
    <row r="23546" spans="1:1" x14ac:dyDescent="0.25">
      <c r="A23546" s="1"/>
    </row>
    <row r="23547" spans="1:1" x14ac:dyDescent="0.25">
      <c r="A23547" s="1"/>
    </row>
    <row r="23548" spans="1:1" x14ac:dyDescent="0.25">
      <c r="A23548" s="1"/>
    </row>
    <row r="23549" spans="1:1" x14ac:dyDescent="0.25">
      <c r="A23549" s="1"/>
    </row>
    <row r="23550" spans="1:1" x14ac:dyDescent="0.25">
      <c r="A23550" s="1"/>
    </row>
    <row r="23551" spans="1:1" x14ac:dyDescent="0.25">
      <c r="A23551" s="1"/>
    </row>
    <row r="23552" spans="1:1" x14ac:dyDescent="0.25">
      <c r="A23552" s="1"/>
    </row>
    <row r="23553" spans="1:1" x14ac:dyDescent="0.25">
      <c r="A23553" s="1"/>
    </row>
    <row r="23554" spans="1:1" x14ac:dyDescent="0.25">
      <c r="A23554" s="1"/>
    </row>
    <row r="23555" spans="1:1" x14ac:dyDescent="0.25">
      <c r="A23555" s="1"/>
    </row>
    <row r="23556" spans="1:1" x14ac:dyDescent="0.25">
      <c r="A23556" s="1"/>
    </row>
    <row r="23557" spans="1:1" x14ac:dyDescent="0.25">
      <c r="A23557" s="1"/>
    </row>
    <row r="23558" spans="1:1" x14ac:dyDescent="0.25">
      <c r="A23558" s="1"/>
    </row>
    <row r="23559" spans="1:1" x14ac:dyDescent="0.25">
      <c r="A23559" s="1"/>
    </row>
    <row r="23560" spans="1:1" x14ac:dyDescent="0.25">
      <c r="A23560" s="1"/>
    </row>
    <row r="23561" spans="1:1" x14ac:dyDescent="0.25">
      <c r="A23561" s="1"/>
    </row>
    <row r="23562" spans="1:1" x14ac:dyDescent="0.25">
      <c r="A23562" s="1"/>
    </row>
    <row r="23563" spans="1:1" x14ac:dyDescent="0.25">
      <c r="A23563" s="1"/>
    </row>
    <row r="23564" spans="1:1" x14ac:dyDescent="0.25">
      <c r="A23564" s="1"/>
    </row>
    <row r="23565" spans="1:1" x14ac:dyDescent="0.25">
      <c r="A23565" s="1"/>
    </row>
    <row r="23566" spans="1:1" x14ac:dyDescent="0.25">
      <c r="A23566" s="1"/>
    </row>
    <row r="23567" spans="1:1" x14ac:dyDescent="0.25">
      <c r="A23567" s="1"/>
    </row>
    <row r="23568" spans="1:1" x14ac:dyDescent="0.25">
      <c r="A23568" s="1"/>
    </row>
    <row r="23569" spans="1:1" x14ac:dyDescent="0.25">
      <c r="A23569" s="1"/>
    </row>
    <row r="23570" spans="1:1" x14ac:dyDescent="0.25">
      <c r="A23570" s="1"/>
    </row>
    <row r="23571" spans="1:1" x14ac:dyDescent="0.25">
      <c r="A23571" s="1"/>
    </row>
    <row r="23572" spans="1:1" x14ac:dyDescent="0.25">
      <c r="A23572" s="1"/>
    </row>
    <row r="23573" spans="1:1" x14ac:dyDescent="0.25">
      <c r="A23573" s="1"/>
    </row>
    <row r="23574" spans="1:1" x14ac:dyDescent="0.25">
      <c r="A23574" s="1"/>
    </row>
    <row r="23575" spans="1:1" x14ac:dyDescent="0.25">
      <c r="A23575" s="1"/>
    </row>
    <row r="23576" spans="1:1" x14ac:dyDescent="0.25">
      <c r="A23576" s="1"/>
    </row>
    <row r="23577" spans="1:1" x14ac:dyDescent="0.25">
      <c r="A23577" s="1"/>
    </row>
    <row r="23578" spans="1:1" x14ac:dyDescent="0.25">
      <c r="A23578" s="1"/>
    </row>
    <row r="23579" spans="1:1" x14ac:dyDescent="0.25">
      <c r="A23579" s="1"/>
    </row>
    <row r="23580" spans="1:1" x14ac:dyDescent="0.25">
      <c r="A23580" s="1"/>
    </row>
    <row r="23581" spans="1:1" x14ac:dyDescent="0.25">
      <c r="A23581" s="1"/>
    </row>
    <row r="23582" spans="1:1" x14ac:dyDescent="0.25">
      <c r="A23582" s="1"/>
    </row>
    <row r="23583" spans="1:1" x14ac:dyDescent="0.25">
      <c r="A23583" s="1"/>
    </row>
    <row r="23584" spans="1:1" x14ac:dyDescent="0.25">
      <c r="A23584" s="1"/>
    </row>
    <row r="23585" spans="1:1" x14ac:dyDescent="0.25">
      <c r="A23585" s="1"/>
    </row>
    <row r="23586" spans="1:1" x14ac:dyDescent="0.25">
      <c r="A23586" s="1"/>
    </row>
    <row r="23587" spans="1:1" x14ac:dyDescent="0.25">
      <c r="A23587" s="1"/>
    </row>
    <row r="23588" spans="1:1" x14ac:dyDescent="0.25">
      <c r="A23588" s="1"/>
    </row>
    <row r="23589" spans="1:1" x14ac:dyDescent="0.25">
      <c r="A23589" s="1"/>
    </row>
    <row r="23590" spans="1:1" x14ac:dyDescent="0.25">
      <c r="A23590" s="1"/>
    </row>
    <row r="23591" spans="1:1" x14ac:dyDescent="0.25">
      <c r="A23591" s="1"/>
    </row>
    <row r="23592" spans="1:1" x14ac:dyDescent="0.25">
      <c r="A23592" s="1"/>
    </row>
    <row r="23593" spans="1:1" x14ac:dyDescent="0.25">
      <c r="A23593" s="1"/>
    </row>
    <row r="23594" spans="1:1" x14ac:dyDescent="0.25">
      <c r="A23594" s="1"/>
    </row>
    <row r="23595" spans="1:1" x14ac:dyDescent="0.25">
      <c r="A23595" s="1"/>
    </row>
    <row r="23596" spans="1:1" x14ac:dyDescent="0.25">
      <c r="A23596" s="1"/>
    </row>
    <row r="23597" spans="1:1" x14ac:dyDescent="0.25">
      <c r="A23597" s="1"/>
    </row>
    <row r="23598" spans="1:1" x14ac:dyDescent="0.25">
      <c r="A23598" s="1"/>
    </row>
    <row r="23599" spans="1:1" x14ac:dyDescent="0.25">
      <c r="A23599" s="1"/>
    </row>
    <row r="23600" spans="1:1" x14ac:dyDescent="0.25">
      <c r="A23600" s="1"/>
    </row>
    <row r="23601" spans="1:1" x14ac:dyDescent="0.25">
      <c r="A23601" s="1"/>
    </row>
    <row r="23602" spans="1:1" x14ac:dyDescent="0.25">
      <c r="A23602" s="1"/>
    </row>
    <row r="23603" spans="1:1" x14ac:dyDescent="0.25">
      <c r="A23603" s="1"/>
    </row>
    <row r="23604" spans="1:1" x14ac:dyDescent="0.25">
      <c r="A23604" s="1"/>
    </row>
    <row r="23605" spans="1:1" x14ac:dyDescent="0.25">
      <c r="A23605" s="1"/>
    </row>
    <row r="23606" spans="1:1" x14ac:dyDescent="0.25">
      <c r="A23606" s="1"/>
    </row>
    <row r="23607" spans="1:1" x14ac:dyDescent="0.25">
      <c r="A23607" s="1"/>
    </row>
    <row r="23608" spans="1:1" x14ac:dyDescent="0.25">
      <c r="A23608" s="1"/>
    </row>
    <row r="23609" spans="1:1" x14ac:dyDescent="0.25">
      <c r="A23609" s="1"/>
    </row>
    <row r="23610" spans="1:1" x14ac:dyDescent="0.25">
      <c r="A23610" s="1"/>
    </row>
    <row r="23611" spans="1:1" x14ac:dyDescent="0.25">
      <c r="A23611" s="1"/>
    </row>
    <row r="23612" spans="1:1" x14ac:dyDescent="0.25">
      <c r="A23612" s="1"/>
    </row>
    <row r="23613" spans="1:1" x14ac:dyDescent="0.25">
      <c r="A23613" s="1"/>
    </row>
    <row r="23614" spans="1:1" x14ac:dyDescent="0.25">
      <c r="A23614" s="1"/>
    </row>
    <row r="23615" spans="1:1" x14ac:dyDescent="0.25">
      <c r="A23615" s="1"/>
    </row>
    <row r="23616" spans="1:1" x14ac:dyDescent="0.25">
      <c r="A23616" s="1"/>
    </row>
    <row r="23617" spans="1:1" x14ac:dyDescent="0.25">
      <c r="A23617" s="1"/>
    </row>
    <row r="23618" spans="1:1" x14ac:dyDescent="0.25">
      <c r="A23618" s="1"/>
    </row>
    <row r="23619" spans="1:1" x14ac:dyDescent="0.25">
      <c r="A23619" s="1"/>
    </row>
    <row r="23620" spans="1:1" x14ac:dyDescent="0.25">
      <c r="A23620" s="1"/>
    </row>
    <row r="23621" spans="1:1" x14ac:dyDescent="0.25">
      <c r="A23621" s="1"/>
    </row>
    <row r="23622" spans="1:1" x14ac:dyDescent="0.25">
      <c r="A23622" s="1"/>
    </row>
    <row r="23623" spans="1:1" x14ac:dyDescent="0.25">
      <c r="A23623" s="1"/>
    </row>
    <row r="23624" spans="1:1" x14ac:dyDescent="0.25">
      <c r="A23624" s="1"/>
    </row>
    <row r="23625" spans="1:1" x14ac:dyDescent="0.25">
      <c r="A23625" s="1"/>
    </row>
    <row r="23626" spans="1:1" x14ac:dyDescent="0.25">
      <c r="A23626" s="1"/>
    </row>
    <row r="23627" spans="1:1" x14ac:dyDescent="0.25">
      <c r="A23627" s="1"/>
    </row>
    <row r="23628" spans="1:1" x14ac:dyDescent="0.25">
      <c r="A23628" s="1"/>
    </row>
    <row r="23629" spans="1:1" x14ac:dyDescent="0.25">
      <c r="A23629" s="1"/>
    </row>
    <row r="23630" spans="1:1" x14ac:dyDescent="0.25">
      <c r="A23630" s="1"/>
    </row>
    <row r="23631" spans="1:1" x14ac:dyDescent="0.25">
      <c r="A23631" s="1"/>
    </row>
    <row r="23632" spans="1:1" x14ac:dyDescent="0.25">
      <c r="A23632" s="1"/>
    </row>
    <row r="23633" spans="1:1" x14ac:dyDescent="0.25">
      <c r="A23633" s="1"/>
    </row>
    <row r="23634" spans="1:1" x14ac:dyDescent="0.25">
      <c r="A23634" s="1"/>
    </row>
    <row r="23635" spans="1:1" x14ac:dyDescent="0.25">
      <c r="A23635" s="1"/>
    </row>
    <row r="23636" spans="1:1" x14ac:dyDescent="0.25">
      <c r="A23636" s="1"/>
    </row>
    <row r="23637" spans="1:1" x14ac:dyDescent="0.25">
      <c r="A23637" s="1"/>
    </row>
    <row r="23638" spans="1:1" x14ac:dyDescent="0.25">
      <c r="A23638" s="1"/>
    </row>
    <row r="23639" spans="1:1" x14ac:dyDescent="0.25">
      <c r="A23639" s="1"/>
    </row>
    <row r="23640" spans="1:1" x14ac:dyDescent="0.25">
      <c r="A23640" s="1"/>
    </row>
    <row r="23641" spans="1:1" x14ac:dyDescent="0.25">
      <c r="A23641" s="1"/>
    </row>
    <row r="23642" spans="1:1" x14ac:dyDescent="0.25">
      <c r="A23642" s="1"/>
    </row>
    <row r="23643" spans="1:1" x14ac:dyDescent="0.25">
      <c r="A23643" s="1"/>
    </row>
    <row r="23644" spans="1:1" x14ac:dyDescent="0.25">
      <c r="A23644" s="1"/>
    </row>
    <row r="23645" spans="1:1" x14ac:dyDescent="0.25">
      <c r="A23645" s="1"/>
    </row>
    <row r="23646" spans="1:1" x14ac:dyDescent="0.25">
      <c r="A23646" s="1"/>
    </row>
    <row r="23647" spans="1:1" x14ac:dyDescent="0.25">
      <c r="A23647" s="1"/>
    </row>
    <row r="23648" spans="1:1" x14ac:dyDescent="0.25">
      <c r="A23648" s="1"/>
    </row>
    <row r="23649" spans="1:1" x14ac:dyDescent="0.25">
      <c r="A23649" s="1"/>
    </row>
    <row r="23650" spans="1:1" x14ac:dyDescent="0.25">
      <c r="A23650" s="1"/>
    </row>
    <row r="23651" spans="1:1" x14ac:dyDescent="0.25">
      <c r="A23651" s="1"/>
    </row>
    <row r="23652" spans="1:1" x14ac:dyDescent="0.25">
      <c r="A23652" s="1"/>
    </row>
    <row r="23653" spans="1:1" x14ac:dyDescent="0.25">
      <c r="A23653" s="1"/>
    </row>
    <row r="23654" spans="1:1" x14ac:dyDescent="0.25">
      <c r="A23654" s="1"/>
    </row>
    <row r="23655" spans="1:1" x14ac:dyDescent="0.25">
      <c r="A23655" s="1"/>
    </row>
    <row r="23656" spans="1:1" x14ac:dyDescent="0.25">
      <c r="A23656" s="1"/>
    </row>
    <row r="23657" spans="1:1" x14ac:dyDescent="0.25">
      <c r="A23657" s="1"/>
    </row>
    <row r="23658" spans="1:1" x14ac:dyDescent="0.25">
      <c r="A23658" s="1"/>
    </row>
    <row r="23659" spans="1:1" x14ac:dyDescent="0.25">
      <c r="A23659" s="1"/>
    </row>
    <row r="23660" spans="1:1" x14ac:dyDescent="0.25">
      <c r="A23660" s="1"/>
    </row>
    <row r="23661" spans="1:1" x14ac:dyDescent="0.25">
      <c r="A23661" s="1"/>
    </row>
    <row r="23662" spans="1:1" x14ac:dyDescent="0.25">
      <c r="A23662" s="1"/>
    </row>
    <row r="23663" spans="1:1" x14ac:dyDescent="0.25">
      <c r="A23663" s="1"/>
    </row>
    <row r="23664" spans="1:1" x14ac:dyDescent="0.25">
      <c r="A23664" s="1"/>
    </row>
    <row r="23665" spans="1:1" x14ac:dyDescent="0.25">
      <c r="A23665" s="1"/>
    </row>
    <row r="23666" spans="1:1" x14ac:dyDescent="0.25">
      <c r="A23666" s="1"/>
    </row>
    <row r="23667" spans="1:1" x14ac:dyDescent="0.25">
      <c r="A23667" s="1"/>
    </row>
    <row r="23668" spans="1:1" x14ac:dyDescent="0.25">
      <c r="A23668" s="1"/>
    </row>
    <row r="23669" spans="1:1" x14ac:dyDescent="0.25">
      <c r="A23669" s="1"/>
    </row>
    <row r="23670" spans="1:1" x14ac:dyDescent="0.25">
      <c r="A23670" s="1"/>
    </row>
    <row r="23671" spans="1:1" x14ac:dyDescent="0.25">
      <c r="A23671" s="1"/>
    </row>
    <row r="23672" spans="1:1" x14ac:dyDescent="0.25">
      <c r="A23672" s="1"/>
    </row>
    <row r="23673" spans="1:1" x14ac:dyDescent="0.25">
      <c r="A23673" s="1"/>
    </row>
    <row r="23674" spans="1:1" x14ac:dyDescent="0.25">
      <c r="A23674" s="1"/>
    </row>
    <row r="23675" spans="1:1" x14ac:dyDescent="0.25">
      <c r="A23675" s="1"/>
    </row>
    <row r="23676" spans="1:1" x14ac:dyDescent="0.25">
      <c r="A23676" s="1"/>
    </row>
    <row r="23677" spans="1:1" x14ac:dyDescent="0.25">
      <c r="A23677" s="1"/>
    </row>
    <row r="23678" spans="1:1" x14ac:dyDescent="0.25">
      <c r="A23678" s="1"/>
    </row>
    <row r="23679" spans="1:1" x14ac:dyDescent="0.25">
      <c r="A23679" s="1"/>
    </row>
    <row r="23680" spans="1:1" x14ac:dyDescent="0.25">
      <c r="A23680" s="1"/>
    </row>
    <row r="23681" spans="1:1" x14ac:dyDescent="0.25">
      <c r="A23681" s="1"/>
    </row>
    <row r="23682" spans="1:1" x14ac:dyDescent="0.25">
      <c r="A23682" s="1"/>
    </row>
    <row r="23683" spans="1:1" x14ac:dyDescent="0.25">
      <c r="A23683" s="1"/>
    </row>
    <row r="23684" spans="1:1" x14ac:dyDescent="0.25">
      <c r="A23684" s="1"/>
    </row>
    <row r="23685" spans="1:1" x14ac:dyDescent="0.25">
      <c r="A23685" s="1"/>
    </row>
    <row r="23686" spans="1:1" x14ac:dyDescent="0.25">
      <c r="A23686" s="1"/>
    </row>
    <row r="23687" spans="1:1" x14ac:dyDescent="0.25">
      <c r="A23687" s="1"/>
    </row>
    <row r="23688" spans="1:1" x14ac:dyDescent="0.25">
      <c r="A23688" s="1"/>
    </row>
    <row r="23689" spans="1:1" x14ac:dyDescent="0.25">
      <c r="A23689" s="1"/>
    </row>
    <row r="23690" spans="1:1" x14ac:dyDescent="0.25">
      <c r="A23690" s="1"/>
    </row>
    <row r="23691" spans="1:1" x14ac:dyDescent="0.25">
      <c r="A23691" s="1"/>
    </row>
    <row r="23692" spans="1:1" x14ac:dyDescent="0.25">
      <c r="A23692" s="1"/>
    </row>
    <row r="23693" spans="1:1" x14ac:dyDescent="0.25">
      <c r="A23693" s="1"/>
    </row>
    <row r="23694" spans="1:1" x14ac:dyDescent="0.25">
      <c r="A23694" s="1"/>
    </row>
    <row r="23695" spans="1:1" x14ac:dyDescent="0.25">
      <c r="A23695" s="1"/>
    </row>
    <row r="23696" spans="1:1" x14ac:dyDescent="0.25">
      <c r="A23696" s="1"/>
    </row>
    <row r="23697" spans="1:1" x14ac:dyDescent="0.25">
      <c r="A23697" s="1"/>
    </row>
    <row r="23698" spans="1:1" x14ac:dyDescent="0.25">
      <c r="A23698" s="1"/>
    </row>
    <row r="23699" spans="1:1" x14ac:dyDescent="0.25">
      <c r="A23699" s="1"/>
    </row>
    <row r="23700" spans="1:1" x14ac:dyDescent="0.25">
      <c r="A23700" s="1"/>
    </row>
    <row r="23701" spans="1:1" x14ac:dyDescent="0.25">
      <c r="A23701" s="1"/>
    </row>
    <row r="23702" spans="1:1" x14ac:dyDescent="0.25">
      <c r="A23702" s="1"/>
    </row>
    <row r="23703" spans="1:1" x14ac:dyDescent="0.25">
      <c r="A23703" s="1"/>
    </row>
    <row r="23704" spans="1:1" x14ac:dyDescent="0.25">
      <c r="A23704" s="1"/>
    </row>
    <row r="23705" spans="1:1" x14ac:dyDescent="0.25">
      <c r="A23705" s="1"/>
    </row>
    <row r="23706" spans="1:1" x14ac:dyDescent="0.25">
      <c r="A23706" s="1"/>
    </row>
    <row r="23707" spans="1:1" x14ac:dyDescent="0.25">
      <c r="A23707" s="1"/>
    </row>
    <row r="23708" spans="1:1" x14ac:dyDescent="0.25">
      <c r="A23708" s="1"/>
    </row>
    <row r="23709" spans="1:1" x14ac:dyDescent="0.25">
      <c r="A23709" s="1"/>
    </row>
    <row r="23710" spans="1:1" x14ac:dyDescent="0.25">
      <c r="A23710" s="1"/>
    </row>
    <row r="23711" spans="1:1" x14ac:dyDescent="0.25">
      <c r="A23711" s="1"/>
    </row>
    <row r="23712" spans="1:1" x14ac:dyDescent="0.25">
      <c r="A23712" s="1"/>
    </row>
    <row r="23713" spans="1:1" x14ac:dyDescent="0.25">
      <c r="A23713" s="1"/>
    </row>
    <row r="23714" spans="1:1" x14ac:dyDescent="0.25">
      <c r="A23714" s="1"/>
    </row>
    <row r="23715" spans="1:1" x14ac:dyDescent="0.25">
      <c r="A23715" s="1"/>
    </row>
    <row r="23716" spans="1:1" x14ac:dyDescent="0.25">
      <c r="A23716" s="1"/>
    </row>
    <row r="23717" spans="1:1" x14ac:dyDescent="0.25">
      <c r="A23717" s="1"/>
    </row>
    <row r="23718" spans="1:1" x14ac:dyDescent="0.25">
      <c r="A23718" s="1"/>
    </row>
    <row r="23719" spans="1:1" x14ac:dyDescent="0.25">
      <c r="A23719" s="1"/>
    </row>
    <row r="23720" spans="1:1" x14ac:dyDescent="0.25">
      <c r="A23720" s="1"/>
    </row>
    <row r="23721" spans="1:1" x14ac:dyDescent="0.25">
      <c r="A23721" s="1"/>
    </row>
    <row r="23722" spans="1:1" x14ac:dyDescent="0.25">
      <c r="A23722" s="1"/>
    </row>
    <row r="23723" spans="1:1" x14ac:dyDescent="0.25">
      <c r="A23723" s="1"/>
    </row>
    <row r="23724" spans="1:1" x14ac:dyDescent="0.25">
      <c r="A23724" s="1"/>
    </row>
    <row r="23725" spans="1:1" x14ac:dyDescent="0.25">
      <c r="A23725" s="1"/>
    </row>
    <row r="23726" spans="1:1" x14ac:dyDescent="0.25">
      <c r="A23726" s="1"/>
    </row>
    <row r="23727" spans="1:1" x14ac:dyDescent="0.25">
      <c r="A23727" s="1"/>
    </row>
    <row r="23728" spans="1:1" x14ac:dyDescent="0.25">
      <c r="A23728" s="1"/>
    </row>
    <row r="23729" spans="1:1" x14ac:dyDescent="0.25">
      <c r="A23729" s="1"/>
    </row>
    <row r="23730" spans="1:1" x14ac:dyDescent="0.25">
      <c r="A23730" s="1"/>
    </row>
    <row r="23731" spans="1:1" x14ac:dyDescent="0.25">
      <c r="A23731" s="1"/>
    </row>
    <row r="23732" spans="1:1" x14ac:dyDescent="0.25">
      <c r="A23732" s="1"/>
    </row>
    <row r="23733" spans="1:1" x14ac:dyDescent="0.25">
      <c r="A23733" s="1"/>
    </row>
    <row r="23734" spans="1:1" x14ac:dyDescent="0.25">
      <c r="A23734" s="1"/>
    </row>
    <row r="23735" spans="1:1" x14ac:dyDescent="0.25">
      <c r="A23735" s="1"/>
    </row>
    <row r="23736" spans="1:1" x14ac:dyDescent="0.25">
      <c r="A23736" s="1"/>
    </row>
    <row r="23737" spans="1:1" x14ac:dyDescent="0.25">
      <c r="A23737" s="1"/>
    </row>
    <row r="23738" spans="1:1" x14ac:dyDescent="0.25">
      <c r="A23738" s="1"/>
    </row>
    <row r="23739" spans="1:1" x14ac:dyDescent="0.25">
      <c r="A23739" s="1"/>
    </row>
    <row r="23740" spans="1:1" x14ac:dyDescent="0.25">
      <c r="A23740" s="1"/>
    </row>
    <row r="23741" spans="1:1" x14ac:dyDescent="0.25">
      <c r="A23741" s="1"/>
    </row>
    <row r="23742" spans="1:1" x14ac:dyDescent="0.25">
      <c r="A23742" s="1"/>
    </row>
    <row r="23743" spans="1:1" x14ac:dyDescent="0.25">
      <c r="A23743" s="1"/>
    </row>
    <row r="23744" spans="1:1" x14ac:dyDescent="0.25">
      <c r="A23744" s="1"/>
    </row>
    <row r="23745" spans="1:1" x14ac:dyDescent="0.25">
      <c r="A23745" s="1"/>
    </row>
    <row r="23746" spans="1:1" x14ac:dyDescent="0.25">
      <c r="A23746" s="1"/>
    </row>
    <row r="23747" spans="1:1" x14ac:dyDescent="0.25">
      <c r="A23747" s="1"/>
    </row>
    <row r="23748" spans="1:1" x14ac:dyDescent="0.25">
      <c r="A23748" s="1"/>
    </row>
    <row r="23749" spans="1:1" x14ac:dyDescent="0.25">
      <c r="A23749" s="1"/>
    </row>
    <row r="23750" spans="1:1" x14ac:dyDescent="0.25">
      <c r="A23750" s="1"/>
    </row>
    <row r="23751" spans="1:1" x14ac:dyDescent="0.25">
      <c r="A23751" s="1"/>
    </row>
    <row r="23752" spans="1:1" x14ac:dyDescent="0.25">
      <c r="A23752" s="1"/>
    </row>
    <row r="23753" spans="1:1" x14ac:dyDescent="0.25">
      <c r="A23753" s="1"/>
    </row>
    <row r="23754" spans="1:1" x14ac:dyDescent="0.25">
      <c r="A23754" s="1"/>
    </row>
    <row r="23755" spans="1:1" x14ac:dyDescent="0.25">
      <c r="A23755" s="1"/>
    </row>
    <row r="23756" spans="1:1" x14ac:dyDescent="0.25">
      <c r="A23756" s="1"/>
    </row>
    <row r="23757" spans="1:1" x14ac:dyDescent="0.25">
      <c r="A23757" s="1"/>
    </row>
    <row r="23758" spans="1:1" x14ac:dyDescent="0.25">
      <c r="A23758" s="1"/>
    </row>
    <row r="23759" spans="1:1" x14ac:dyDescent="0.25">
      <c r="A23759" s="1"/>
    </row>
    <row r="23760" spans="1:1" x14ac:dyDescent="0.25">
      <c r="A23760" s="1"/>
    </row>
    <row r="23761" spans="1:1" x14ac:dyDescent="0.25">
      <c r="A23761" s="1"/>
    </row>
    <row r="23762" spans="1:1" x14ac:dyDescent="0.25">
      <c r="A23762" s="1"/>
    </row>
    <row r="23763" spans="1:1" x14ac:dyDescent="0.25">
      <c r="A23763" s="1"/>
    </row>
    <row r="23764" spans="1:1" x14ac:dyDescent="0.25">
      <c r="A23764" s="1"/>
    </row>
    <row r="23765" spans="1:1" x14ac:dyDescent="0.25">
      <c r="A23765" s="1"/>
    </row>
    <row r="23766" spans="1:1" x14ac:dyDescent="0.25">
      <c r="A23766" s="1"/>
    </row>
    <row r="23767" spans="1:1" x14ac:dyDescent="0.25">
      <c r="A23767" s="1"/>
    </row>
    <row r="23768" spans="1:1" x14ac:dyDescent="0.25">
      <c r="A23768" s="1"/>
    </row>
    <row r="23769" spans="1:1" x14ac:dyDescent="0.25">
      <c r="A23769" s="1"/>
    </row>
    <row r="23770" spans="1:1" x14ac:dyDescent="0.25">
      <c r="A23770" s="1"/>
    </row>
    <row r="23771" spans="1:1" x14ac:dyDescent="0.25">
      <c r="A23771" s="1"/>
    </row>
    <row r="23772" spans="1:1" x14ac:dyDescent="0.25">
      <c r="A23772" s="1"/>
    </row>
    <row r="23773" spans="1:1" x14ac:dyDescent="0.25">
      <c r="A23773" s="1"/>
    </row>
    <row r="23774" spans="1:1" x14ac:dyDescent="0.25">
      <c r="A23774" s="1"/>
    </row>
    <row r="23775" spans="1:1" x14ac:dyDescent="0.25">
      <c r="A23775" s="1"/>
    </row>
    <row r="23776" spans="1:1" x14ac:dyDescent="0.25">
      <c r="A23776" s="1"/>
    </row>
    <row r="23777" spans="1:1" x14ac:dyDescent="0.25">
      <c r="A23777" s="1"/>
    </row>
    <row r="23778" spans="1:1" x14ac:dyDescent="0.25">
      <c r="A23778" s="1"/>
    </row>
    <row r="23779" spans="1:1" x14ac:dyDescent="0.25">
      <c r="A23779" s="1"/>
    </row>
    <row r="23780" spans="1:1" x14ac:dyDescent="0.25">
      <c r="A23780" s="1"/>
    </row>
    <row r="23781" spans="1:1" x14ac:dyDescent="0.25">
      <c r="A23781" s="1"/>
    </row>
    <row r="23782" spans="1:1" x14ac:dyDescent="0.25">
      <c r="A23782" s="1"/>
    </row>
    <row r="23783" spans="1:1" x14ac:dyDescent="0.25">
      <c r="A23783" s="1"/>
    </row>
    <row r="23784" spans="1:1" x14ac:dyDescent="0.25">
      <c r="A23784" s="1"/>
    </row>
    <row r="23785" spans="1:1" x14ac:dyDescent="0.25">
      <c r="A23785" s="1"/>
    </row>
    <row r="23786" spans="1:1" x14ac:dyDescent="0.25">
      <c r="A23786" s="1"/>
    </row>
    <row r="23787" spans="1:1" x14ac:dyDescent="0.25">
      <c r="A23787" s="1"/>
    </row>
    <row r="23788" spans="1:1" x14ac:dyDescent="0.25">
      <c r="A23788" s="1"/>
    </row>
    <row r="23789" spans="1:1" x14ac:dyDescent="0.25">
      <c r="A23789" s="1"/>
    </row>
    <row r="23790" spans="1:1" x14ac:dyDescent="0.25">
      <c r="A23790" s="1"/>
    </row>
    <row r="23791" spans="1:1" x14ac:dyDescent="0.25">
      <c r="A23791" s="1"/>
    </row>
    <row r="23792" spans="1:1" x14ac:dyDescent="0.25">
      <c r="A23792" s="1"/>
    </row>
    <row r="23793" spans="1:1" x14ac:dyDescent="0.25">
      <c r="A23793" s="1"/>
    </row>
    <row r="23794" spans="1:1" x14ac:dyDescent="0.25">
      <c r="A23794" s="1"/>
    </row>
    <row r="23795" spans="1:1" x14ac:dyDescent="0.25">
      <c r="A23795" s="1"/>
    </row>
    <row r="23796" spans="1:1" x14ac:dyDescent="0.25">
      <c r="A23796" s="1"/>
    </row>
    <row r="23797" spans="1:1" x14ac:dyDescent="0.25">
      <c r="A23797" s="1"/>
    </row>
    <row r="23798" spans="1:1" x14ac:dyDescent="0.25">
      <c r="A23798" s="1"/>
    </row>
    <row r="23799" spans="1:1" x14ac:dyDescent="0.25">
      <c r="A23799" s="1"/>
    </row>
    <row r="23800" spans="1:1" x14ac:dyDescent="0.25">
      <c r="A23800" s="1"/>
    </row>
    <row r="23801" spans="1:1" x14ac:dyDescent="0.25">
      <c r="A23801" s="1"/>
    </row>
    <row r="23802" spans="1:1" x14ac:dyDescent="0.25">
      <c r="A23802" s="1"/>
    </row>
    <row r="23803" spans="1:1" x14ac:dyDescent="0.25">
      <c r="A23803" s="1"/>
    </row>
    <row r="23804" spans="1:1" x14ac:dyDescent="0.25">
      <c r="A23804" s="1"/>
    </row>
    <row r="23805" spans="1:1" x14ac:dyDescent="0.25">
      <c r="A23805" s="1"/>
    </row>
    <row r="23806" spans="1:1" x14ac:dyDescent="0.25">
      <c r="A23806" s="1"/>
    </row>
    <row r="23807" spans="1:1" x14ac:dyDescent="0.25">
      <c r="A23807" s="1"/>
    </row>
    <row r="23808" spans="1:1" x14ac:dyDescent="0.25">
      <c r="A23808" s="1"/>
    </row>
    <row r="23809" spans="1:1" x14ac:dyDescent="0.25">
      <c r="A23809" s="1"/>
    </row>
    <row r="23810" spans="1:1" x14ac:dyDescent="0.25">
      <c r="A23810" s="1"/>
    </row>
    <row r="23811" spans="1:1" x14ac:dyDescent="0.25">
      <c r="A23811" s="1"/>
    </row>
    <row r="23812" spans="1:1" x14ac:dyDescent="0.25">
      <c r="A23812" s="1"/>
    </row>
    <row r="23813" spans="1:1" x14ac:dyDescent="0.25">
      <c r="A23813" s="1"/>
    </row>
    <row r="23814" spans="1:1" x14ac:dyDescent="0.25">
      <c r="A23814" s="1"/>
    </row>
    <row r="23815" spans="1:1" x14ac:dyDescent="0.25">
      <c r="A23815" s="1"/>
    </row>
    <row r="23816" spans="1:1" x14ac:dyDescent="0.25">
      <c r="A23816" s="1"/>
    </row>
    <row r="23817" spans="1:1" x14ac:dyDescent="0.25">
      <c r="A23817" s="1"/>
    </row>
    <row r="23818" spans="1:1" x14ac:dyDescent="0.25">
      <c r="A23818" s="1"/>
    </row>
    <row r="23819" spans="1:1" x14ac:dyDescent="0.25">
      <c r="A23819" s="1"/>
    </row>
    <row r="23820" spans="1:1" x14ac:dyDescent="0.25">
      <c r="A23820" s="1"/>
    </row>
    <row r="23821" spans="1:1" x14ac:dyDescent="0.25">
      <c r="A23821" s="1"/>
    </row>
    <row r="23822" spans="1:1" x14ac:dyDescent="0.25">
      <c r="A23822" s="1"/>
    </row>
    <row r="23823" spans="1:1" x14ac:dyDescent="0.25">
      <c r="A23823" s="1"/>
    </row>
    <row r="23824" spans="1:1" x14ac:dyDescent="0.25">
      <c r="A23824" s="1"/>
    </row>
    <row r="23825" spans="1:1" x14ac:dyDescent="0.25">
      <c r="A23825" s="1"/>
    </row>
    <row r="23826" spans="1:1" x14ac:dyDescent="0.25">
      <c r="A23826" s="1"/>
    </row>
    <row r="23827" spans="1:1" x14ac:dyDescent="0.25">
      <c r="A23827" s="1"/>
    </row>
    <row r="23828" spans="1:1" x14ac:dyDescent="0.25">
      <c r="A23828" s="1"/>
    </row>
    <row r="23829" spans="1:1" x14ac:dyDescent="0.25">
      <c r="A23829" s="1"/>
    </row>
    <row r="23830" spans="1:1" x14ac:dyDescent="0.25">
      <c r="A23830" s="1"/>
    </row>
    <row r="23831" spans="1:1" x14ac:dyDescent="0.25">
      <c r="A23831" s="1"/>
    </row>
    <row r="23832" spans="1:1" x14ac:dyDescent="0.25">
      <c r="A23832" s="1"/>
    </row>
    <row r="23833" spans="1:1" x14ac:dyDescent="0.25">
      <c r="A23833" s="1"/>
    </row>
    <row r="23834" spans="1:1" x14ac:dyDescent="0.25">
      <c r="A23834" s="1"/>
    </row>
    <row r="23835" spans="1:1" x14ac:dyDescent="0.25">
      <c r="A23835" s="1"/>
    </row>
    <row r="23836" spans="1:1" x14ac:dyDescent="0.25">
      <c r="A23836" s="1"/>
    </row>
    <row r="23837" spans="1:1" x14ac:dyDescent="0.25">
      <c r="A23837" s="1"/>
    </row>
    <row r="23838" spans="1:1" x14ac:dyDescent="0.25">
      <c r="A23838" s="1"/>
    </row>
    <row r="23839" spans="1:1" x14ac:dyDescent="0.25">
      <c r="A23839" s="1"/>
    </row>
    <row r="23840" spans="1:1" x14ac:dyDescent="0.25">
      <c r="A23840" s="1"/>
    </row>
    <row r="23841" spans="1:1" x14ac:dyDescent="0.25">
      <c r="A23841" s="1"/>
    </row>
    <row r="23842" spans="1:1" x14ac:dyDescent="0.25">
      <c r="A23842" s="1"/>
    </row>
    <row r="23843" spans="1:1" x14ac:dyDescent="0.25">
      <c r="A23843" s="1"/>
    </row>
    <row r="23844" spans="1:1" x14ac:dyDescent="0.25">
      <c r="A23844" s="1"/>
    </row>
    <row r="23845" spans="1:1" x14ac:dyDescent="0.25">
      <c r="A23845" s="1"/>
    </row>
    <row r="23846" spans="1:1" x14ac:dyDescent="0.25">
      <c r="A23846" s="1"/>
    </row>
    <row r="23847" spans="1:1" x14ac:dyDescent="0.25">
      <c r="A23847" s="1"/>
    </row>
    <row r="23848" spans="1:1" x14ac:dyDescent="0.25">
      <c r="A23848" s="1"/>
    </row>
    <row r="23849" spans="1:1" x14ac:dyDescent="0.25">
      <c r="A23849" s="1"/>
    </row>
    <row r="23850" spans="1:1" x14ac:dyDescent="0.25">
      <c r="A23850" s="1"/>
    </row>
    <row r="23851" spans="1:1" x14ac:dyDescent="0.25">
      <c r="A23851" s="1"/>
    </row>
    <row r="23852" spans="1:1" x14ac:dyDescent="0.25">
      <c r="A23852" s="1"/>
    </row>
    <row r="23853" spans="1:1" x14ac:dyDescent="0.25">
      <c r="A23853" s="1"/>
    </row>
    <row r="23854" spans="1:1" x14ac:dyDescent="0.25">
      <c r="A23854" s="1"/>
    </row>
    <row r="23855" spans="1:1" x14ac:dyDescent="0.25">
      <c r="A23855" s="1"/>
    </row>
    <row r="23856" spans="1:1" x14ac:dyDescent="0.25">
      <c r="A23856" s="1"/>
    </row>
    <row r="23857" spans="1:1" x14ac:dyDescent="0.25">
      <c r="A23857" s="1"/>
    </row>
    <row r="23858" spans="1:1" x14ac:dyDescent="0.25">
      <c r="A23858" s="1"/>
    </row>
    <row r="23859" spans="1:1" x14ac:dyDescent="0.25">
      <c r="A23859" s="1"/>
    </row>
    <row r="23860" spans="1:1" x14ac:dyDescent="0.25">
      <c r="A23860" s="1"/>
    </row>
    <row r="23861" spans="1:1" x14ac:dyDescent="0.25">
      <c r="A23861" s="1"/>
    </row>
    <row r="23862" spans="1:1" x14ac:dyDescent="0.25">
      <c r="A23862" s="1"/>
    </row>
    <row r="23863" spans="1:1" x14ac:dyDescent="0.25">
      <c r="A23863" s="1"/>
    </row>
    <row r="23864" spans="1:1" x14ac:dyDescent="0.25">
      <c r="A23864" s="1"/>
    </row>
    <row r="23865" spans="1:1" x14ac:dyDescent="0.25">
      <c r="A23865" s="1"/>
    </row>
    <row r="23866" spans="1:1" x14ac:dyDescent="0.25">
      <c r="A23866" s="1"/>
    </row>
    <row r="23867" spans="1:1" x14ac:dyDescent="0.25">
      <c r="A23867" s="1"/>
    </row>
    <row r="23868" spans="1:1" x14ac:dyDescent="0.25">
      <c r="A23868" s="1"/>
    </row>
    <row r="23869" spans="1:1" x14ac:dyDescent="0.25">
      <c r="A23869" s="1"/>
    </row>
    <row r="23870" spans="1:1" x14ac:dyDescent="0.25">
      <c r="A23870" s="1"/>
    </row>
    <row r="23871" spans="1:1" x14ac:dyDescent="0.25">
      <c r="A23871" s="1"/>
    </row>
    <row r="23872" spans="1:1" x14ac:dyDescent="0.25">
      <c r="A23872" s="1"/>
    </row>
    <row r="23873" spans="1:1" x14ac:dyDescent="0.25">
      <c r="A23873" s="1"/>
    </row>
    <row r="23874" spans="1:1" x14ac:dyDescent="0.25">
      <c r="A23874" s="1"/>
    </row>
    <row r="23875" spans="1:1" x14ac:dyDescent="0.25">
      <c r="A23875" s="1"/>
    </row>
    <row r="23876" spans="1:1" x14ac:dyDescent="0.25">
      <c r="A23876" s="1"/>
    </row>
    <row r="23877" spans="1:1" x14ac:dyDescent="0.25">
      <c r="A23877" s="1"/>
    </row>
    <row r="23878" spans="1:1" x14ac:dyDescent="0.25">
      <c r="A23878" s="1"/>
    </row>
    <row r="23879" spans="1:1" x14ac:dyDescent="0.25">
      <c r="A23879" s="1"/>
    </row>
    <row r="23880" spans="1:1" x14ac:dyDescent="0.25">
      <c r="A23880" s="1"/>
    </row>
    <row r="23881" spans="1:1" x14ac:dyDescent="0.25">
      <c r="A23881" s="1"/>
    </row>
    <row r="23882" spans="1:1" x14ac:dyDescent="0.25">
      <c r="A23882" s="1"/>
    </row>
    <row r="23883" spans="1:1" x14ac:dyDescent="0.25">
      <c r="A23883" s="1"/>
    </row>
    <row r="23884" spans="1:1" x14ac:dyDescent="0.25">
      <c r="A23884" s="1"/>
    </row>
    <row r="23885" spans="1:1" x14ac:dyDescent="0.25">
      <c r="A23885" s="1"/>
    </row>
    <row r="23886" spans="1:1" x14ac:dyDescent="0.25">
      <c r="A23886" s="1"/>
    </row>
    <row r="23887" spans="1:1" x14ac:dyDescent="0.25">
      <c r="A23887" s="1"/>
    </row>
    <row r="23888" spans="1:1" x14ac:dyDescent="0.25">
      <c r="A23888" s="1"/>
    </row>
    <row r="23889" spans="1:1" x14ac:dyDescent="0.25">
      <c r="A23889" s="1"/>
    </row>
    <row r="23890" spans="1:1" x14ac:dyDescent="0.25">
      <c r="A23890" s="1"/>
    </row>
    <row r="23891" spans="1:1" x14ac:dyDescent="0.25">
      <c r="A23891" s="1"/>
    </row>
    <row r="23892" spans="1:1" x14ac:dyDescent="0.25">
      <c r="A23892" s="1"/>
    </row>
    <row r="23893" spans="1:1" x14ac:dyDescent="0.25">
      <c r="A23893" s="1"/>
    </row>
    <row r="23894" spans="1:1" x14ac:dyDescent="0.25">
      <c r="A23894" s="1"/>
    </row>
    <row r="23895" spans="1:1" x14ac:dyDescent="0.25">
      <c r="A23895" s="1"/>
    </row>
    <row r="23896" spans="1:1" x14ac:dyDescent="0.25">
      <c r="A23896" s="1"/>
    </row>
    <row r="23897" spans="1:1" x14ac:dyDescent="0.25">
      <c r="A23897" s="1"/>
    </row>
    <row r="23898" spans="1:1" x14ac:dyDescent="0.25">
      <c r="A23898" s="1"/>
    </row>
    <row r="23899" spans="1:1" x14ac:dyDescent="0.25">
      <c r="A23899" s="1"/>
    </row>
    <row r="23900" spans="1:1" x14ac:dyDescent="0.25">
      <c r="A23900" s="1"/>
    </row>
    <row r="23901" spans="1:1" x14ac:dyDescent="0.25">
      <c r="A23901" s="1"/>
    </row>
    <row r="23902" spans="1:1" x14ac:dyDescent="0.25">
      <c r="A23902" s="1"/>
    </row>
    <row r="23903" spans="1:1" x14ac:dyDescent="0.25">
      <c r="A23903" s="1"/>
    </row>
    <row r="23904" spans="1:1" x14ac:dyDescent="0.25">
      <c r="A23904" s="1"/>
    </row>
    <row r="23905" spans="1:1" x14ac:dyDescent="0.25">
      <c r="A23905" s="1"/>
    </row>
    <row r="23906" spans="1:1" x14ac:dyDescent="0.25">
      <c r="A23906" s="1"/>
    </row>
    <row r="23907" spans="1:1" x14ac:dyDescent="0.25">
      <c r="A23907" s="1"/>
    </row>
    <row r="23908" spans="1:1" x14ac:dyDescent="0.25">
      <c r="A23908" s="1"/>
    </row>
    <row r="23909" spans="1:1" x14ac:dyDescent="0.25">
      <c r="A23909" s="1"/>
    </row>
    <row r="23910" spans="1:1" x14ac:dyDescent="0.25">
      <c r="A23910" s="1"/>
    </row>
    <row r="23911" spans="1:1" x14ac:dyDescent="0.25">
      <c r="A23911" s="1"/>
    </row>
    <row r="23912" spans="1:1" x14ac:dyDescent="0.25">
      <c r="A23912" s="1"/>
    </row>
    <row r="23913" spans="1:1" x14ac:dyDescent="0.25">
      <c r="A23913" s="1"/>
    </row>
    <row r="23914" spans="1:1" x14ac:dyDescent="0.25">
      <c r="A23914" s="1"/>
    </row>
    <row r="23915" spans="1:1" x14ac:dyDescent="0.25">
      <c r="A23915" s="1"/>
    </row>
    <row r="23916" spans="1:1" x14ac:dyDescent="0.25">
      <c r="A23916" s="1"/>
    </row>
    <row r="23917" spans="1:1" x14ac:dyDescent="0.25">
      <c r="A23917" s="1"/>
    </row>
    <row r="23918" spans="1:1" x14ac:dyDescent="0.25">
      <c r="A23918" s="1"/>
    </row>
    <row r="23919" spans="1:1" x14ac:dyDescent="0.25">
      <c r="A23919" s="1"/>
    </row>
    <row r="23920" spans="1:1" x14ac:dyDescent="0.25">
      <c r="A23920" s="1"/>
    </row>
    <row r="23921" spans="1:1" x14ac:dyDescent="0.25">
      <c r="A23921" s="1"/>
    </row>
    <row r="23922" spans="1:1" x14ac:dyDescent="0.25">
      <c r="A23922" s="1"/>
    </row>
    <row r="23923" spans="1:1" x14ac:dyDescent="0.25">
      <c r="A23923" s="1"/>
    </row>
    <row r="23924" spans="1:1" x14ac:dyDescent="0.25">
      <c r="A23924" s="1"/>
    </row>
    <row r="23925" spans="1:1" x14ac:dyDescent="0.25">
      <c r="A23925" s="1"/>
    </row>
    <row r="23926" spans="1:1" x14ac:dyDescent="0.25">
      <c r="A23926" s="1"/>
    </row>
    <row r="23927" spans="1:1" x14ac:dyDescent="0.25">
      <c r="A23927" s="1"/>
    </row>
    <row r="23928" spans="1:1" x14ac:dyDescent="0.25">
      <c r="A23928" s="1"/>
    </row>
    <row r="23929" spans="1:1" x14ac:dyDescent="0.25">
      <c r="A23929" s="1"/>
    </row>
    <row r="23930" spans="1:1" x14ac:dyDescent="0.25">
      <c r="A23930" s="1"/>
    </row>
    <row r="23931" spans="1:1" x14ac:dyDescent="0.25">
      <c r="A23931" s="1"/>
    </row>
    <row r="23932" spans="1:1" x14ac:dyDescent="0.25">
      <c r="A23932" s="1"/>
    </row>
    <row r="23933" spans="1:1" x14ac:dyDescent="0.25">
      <c r="A23933" s="1"/>
    </row>
    <row r="23934" spans="1:1" x14ac:dyDescent="0.25">
      <c r="A23934" s="1"/>
    </row>
    <row r="23935" spans="1:1" x14ac:dyDescent="0.25">
      <c r="A23935" s="1"/>
    </row>
    <row r="23936" spans="1:1" x14ac:dyDescent="0.25">
      <c r="A23936" s="1"/>
    </row>
    <row r="23937" spans="1:1" x14ac:dyDescent="0.25">
      <c r="A23937" s="1"/>
    </row>
    <row r="23938" spans="1:1" x14ac:dyDescent="0.25">
      <c r="A23938" s="1"/>
    </row>
    <row r="23939" spans="1:1" x14ac:dyDescent="0.25">
      <c r="A23939" s="1"/>
    </row>
    <row r="23940" spans="1:1" x14ac:dyDescent="0.25">
      <c r="A23940" s="1"/>
    </row>
    <row r="23941" spans="1:1" x14ac:dyDescent="0.25">
      <c r="A23941" s="1"/>
    </row>
    <row r="23942" spans="1:1" x14ac:dyDescent="0.25">
      <c r="A23942" s="1"/>
    </row>
    <row r="23943" spans="1:1" x14ac:dyDescent="0.25">
      <c r="A23943" s="1"/>
    </row>
    <row r="23944" spans="1:1" x14ac:dyDescent="0.25">
      <c r="A23944" s="1"/>
    </row>
    <row r="23945" spans="1:1" x14ac:dyDescent="0.25">
      <c r="A23945" s="1"/>
    </row>
    <row r="23946" spans="1:1" x14ac:dyDescent="0.25">
      <c r="A23946" s="1"/>
    </row>
    <row r="23947" spans="1:1" x14ac:dyDescent="0.25">
      <c r="A23947" s="1"/>
    </row>
    <row r="23948" spans="1:1" x14ac:dyDescent="0.25">
      <c r="A23948" s="1"/>
    </row>
    <row r="23949" spans="1:1" x14ac:dyDescent="0.25">
      <c r="A23949" s="1"/>
    </row>
    <row r="23950" spans="1:1" x14ac:dyDescent="0.25">
      <c r="A23950" s="1"/>
    </row>
    <row r="23951" spans="1:1" x14ac:dyDescent="0.25">
      <c r="A23951" s="1"/>
    </row>
    <row r="23952" spans="1:1" x14ac:dyDescent="0.25">
      <c r="A23952" s="1"/>
    </row>
    <row r="23953" spans="1:1" x14ac:dyDescent="0.25">
      <c r="A23953" s="1"/>
    </row>
    <row r="23954" spans="1:1" x14ac:dyDescent="0.25">
      <c r="A23954" s="1"/>
    </row>
    <row r="23955" spans="1:1" x14ac:dyDescent="0.25">
      <c r="A23955" s="1"/>
    </row>
    <row r="23956" spans="1:1" x14ac:dyDescent="0.25">
      <c r="A23956" s="1"/>
    </row>
    <row r="23957" spans="1:1" x14ac:dyDescent="0.25">
      <c r="A23957" s="1"/>
    </row>
    <row r="23958" spans="1:1" x14ac:dyDescent="0.25">
      <c r="A23958" s="1"/>
    </row>
    <row r="23959" spans="1:1" x14ac:dyDescent="0.25">
      <c r="A23959" s="1"/>
    </row>
    <row r="23960" spans="1:1" x14ac:dyDescent="0.25">
      <c r="A23960" s="1"/>
    </row>
    <row r="23961" spans="1:1" x14ac:dyDescent="0.25">
      <c r="A23961" s="1"/>
    </row>
    <row r="23962" spans="1:1" x14ac:dyDescent="0.25">
      <c r="A23962" s="1"/>
    </row>
    <row r="23963" spans="1:1" x14ac:dyDescent="0.25">
      <c r="A23963" s="1"/>
    </row>
    <row r="23964" spans="1:1" x14ac:dyDescent="0.25">
      <c r="A23964" s="1"/>
    </row>
    <row r="23965" spans="1:1" x14ac:dyDescent="0.25">
      <c r="A23965" s="1"/>
    </row>
    <row r="23966" spans="1:1" x14ac:dyDescent="0.25">
      <c r="A23966" s="1"/>
    </row>
    <row r="23967" spans="1:1" x14ac:dyDescent="0.25">
      <c r="A23967" s="1"/>
    </row>
    <row r="23968" spans="1:1" x14ac:dyDescent="0.25">
      <c r="A23968" s="1"/>
    </row>
    <row r="23969" spans="1:1" x14ac:dyDescent="0.25">
      <c r="A23969" s="1"/>
    </row>
    <row r="23970" spans="1:1" x14ac:dyDescent="0.25">
      <c r="A23970" s="1"/>
    </row>
    <row r="23971" spans="1:1" x14ac:dyDescent="0.25">
      <c r="A23971" s="1"/>
    </row>
    <row r="23972" spans="1:1" x14ac:dyDescent="0.25">
      <c r="A23972" s="1"/>
    </row>
    <row r="23973" spans="1:1" x14ac:dyDescent="0.25">
      <c r="A23973" s="1"/>
    </row>
    <row r="23974" spans="1:1" x14ac:dyDescent="0.25">
      <c r="A23974" s="1"/>
    </row>
    <row r="23975" spans="1:1" x14ac:dyDescent="0.25">
      <c r="A23975" s="1"/>
    </row>
    <row r="23976" spans="1:1" x14ac:dyDescent="0.25">
      <c r="A23976" s="1"/>
    </row>
    <row r="23977" spans="1:1" x14ac:dyDescent="0.25">
      <c r="A23977" s="1"/>
    </row>
    <row r="23978" spans="1:1" x14ac:dyDescent="0.25">
      <c r="A23978" s="1"/>
    </row>
    <row r="23979" spans="1:1" x14ac:dyDescent="0.25">
      <c r="A23979" s="1"/>
    </row>
    <row r="23980" spans="1:1" x14ac:dyDescent="0.25">
      <c r="A23980" s="1"/>
    </row>
    <row r="23981" spans="1:1" x14ac:dyDescent="0.25">
      <c r="A23981" s="1"/>
    </row>
    <row r="23982" spans="1:1" x14ac:dyDescent="0.25">
      <c r="A23982" s="1"/>
    </row>
    <row r="23983" spans="1:1" x14ac:dyDescent="0.25">
      <c r="A23983" s="1"/>
    </row>
    <row r="23984" spans="1:1" x14ac:dyDescent="0.25">
      <c r="A23984" s="1"/>
    </row>
    <row r="23985" spans="1:1" x14ac:dyDescent="0.25">
      <c r="A23985" s="1"/>
    </row>
    <row r="23986" spans="1:1" x14ac:dyDescent="0.25">
      <c r="A23986" s="1"/>
    </row>
    <row r="23987" spans="1:1" x14ac:dyDescent="0.25">
      <c r="A23987" s="1"/>
    </row>
    <row r="23988" spans="1:1" x14ac:dyDescent="0.25">
      <c r="A23988" s="1"/>
    </row>
    <row r="23989" spans="1:1" x14ac:dyDescent="0.25">
      <c r="A23989" s="1"/>
    </row>
    <row r="23990" spans="1:1" x14ac:dyDescent="0.25">
      <c r="A23990" s="1"/>
    </row>
    <row r="23991" spans="1:1" x14ac:dyDescent="0.25">
      <c r="A23991" s="1"/>
    </row>
    <row r="23992" spans="1:1" x14ac:dyDescent="0.25">
      <c r="A23992" s="1"/>
    </row>
    <row r="23993" spans="1:1" x14ac:dyDescent="0.25">
      <c r="A23993" s="1"/>
    </row>
    <row r="23994" spans="1:1" x14ac:dyDescent="0.25">
      <c r="A23994" s="1"/>
    </row>
    <row r="23995" spans="1:1" x14ac:dyDescent="0.25">
      <c r="A23995" s="1"/>
    </row>
    <row r="23996" spans="1:1" x14ac:dyDescent="0.25">
      <c r="A23996" s="1"/>
    </row>
    <row r="23997" spans="1:1" x14ac:dyDescent="0.25">
      <c r="A23997" s="1"/>
    </row>
    <row r="23998" spans="1:1" x14ac:dyDescent="0.25">
      <c r="A23998" s="1"/>
    </row>
    <row r="23999" spans="1:1" x14ac:dyDescent="0.25">
      <c r="A23999" s="1"/>
    </row>
    <row r="24000" spans="1:1" x14ac:dyDescent="0.25">
      <c r="A24000" s="1"/>
    </row>
    <row r="24001" spans="1:1" x14ac:dyDescent="0.25">
      <c r="A24001" s="1"/>
    </row>
    <row r="24002" spans="1:1" x14ac:dyDescent="0.25">
      <c r="A24002" s="1"/>
    </row>
    <row r="24003" spans="1:1" x14ac:dyDescent="0.25">
      <c r="A24003" s="1"/>
    </row>
    <row r="24004" spans="1:1" x14ac:dyDescent="0.25">
      <c r="A24004" s="1"/>
    </row>
    <row r="24005" spans="1:1" x14ac:dyDescent="0.25">
      <c r="A24005" s="1"/>
    </row>
    <row r="24006" spans="1:1" x14ac:dyDescent="0.25">
      <c r="A24006" s="1"/>
    </row>
    <row r="24007" spans="1:1" x14ac:dyDescent="0.25">
      <c r="A24007" s="1"/>
    </row>
    <row r="24008" spans="1:1" x14ac:dyDescent="0.25">
      <c r="A24008" s="1"/>
    </row>
    <row r="24009" spans="1:1" x14ac:dyDescent="0.25">
      <c r="A24009" s="1"/>
    </row>
    <row r="24010" spans="1:1" x14ac:dyDescent="0.25">
      <c r="A24010" s="1"/>
    </row>
    <row r="24011" spans="1:1" x14ac:dyDescent="0.25">
      <c r="A24011" s="1"/>
    </row>
    <row r="24012" spans="1:1" x14ac:dyDescent="0.25">
      <c r="A24012" s="1"/>
    </row>
    <row r="24013" spans="1:1" x14ac:dyDescent="0.25">
      <c r="A24013" s="1"/>
    </row>
    <row r="24014" spans="1:1" x14ac:dyDescent="0.25">
      <c r="A24014" s="1"/>
    </row>
    <row r="24015" spans="1:1" x14ac:dyDescent="0.25">
      <c r="A24015" s="1"/>
    </row>
    <row r="24016" spans="1:1" x14ac:dyDescent="0.25">
      <c r="A24016" s="1"/>
    </row>
    <row r="24017" spans="1:1" x14ac:dyDescent="0.25">
      <c r="A24017" s="1"/>
    </row>
    <row r="24018" spans="1:1" x14ac:dyDescent="0.25">
      <c r="A24018" s="1"/>
    </row>
    <row r="24019" spans="1:1" x14ac:dyDescent="0.25">
      <c r="A24019" s="1"/>
    </row>
    <row r="24020" spans="1:1" x14ac:dyDescent="0.25">
      <c r="A24020" s="1"/>
    </row>
    <row r="24021" spans="1:1" x14ac:dyDescent="0.25">
      <c r="A24021" s="1"/>
    </row>
    <row r="24022" spans="1:1" x14ac:dyDescent="0.25">
      <c r="A24022" s="1"/>
    </row>
    <row r="24023" spans="1:1" x14ac:dyDescent="0.25">
      <c r="A24023" s="1"/>
    </row>
    <row r="24024" spans="1:1" x14ac:dyDescent="0.25">
      <c r="A24024" s="1"/>
    </row>
    <row r="24025" spans="1:1" x14ac:dyDescent="0.25">
      <c r="A24025" s="1"/>
    </row>
    <row r="24026" spans="1:1" x14ac:dyDescent="0.25">
      <c r="A24026" s="1"/>
    </row>
    <row r="24027" spans="1:1" x14ac:dyDescent="0.25">
      <c r="A24027" s="1"/>
    </row>
    <row r="24028" spans="1:1" x14ac:dyDescent="0.25">
      <c r="A24028" s="1"/>
    </row>
    <row r="24029" spans="1:1" x14ac:dyDescent="0.25">
      <c r="A24029" s="1"/>
    </row>
    <row r="24030" spans="1:1" x14ac:dyDescent="0.25">
      <c r="A24030" s="1"/>
    </row>
    <row r="24031" spans="1:1" x14ac:dyDescent="0.25">
      <c r="A24031" s="1"/>
    </row>
    <row r="24032" spans="1:1" x14ac:dyDescent="0.25">
      <c r="A24032" s="1"/>
    </row>
    <row r="24033" spans="1:1" x14ac:dyDescent="0.25">
      <c r="A24033" s="1"/>
    </row>
    <row r="24034" spans="1:1" x14ac:dyDescent="0.25">
      <c r="A24034" s="1"/>
    </row>
    <row r="24035" spans="1:1" x14ac:dyDescent="0.25">
      <c r="A24035" s="1"/>
    </row>
    <row r="24036" spans="1:1" x14ac:dyDescent="0.25">
      <c r="A24036" s="1"/>
    </row>
    <row r="24037" spans="1:1" x14ac:dyDescent="0.25">
      <c r="A24037" s="1"/>
    </row>
    <row r="24038" spans="1:1" x14ac:dyDescent="0.25">
      <c r="A24038" s="1"/>
    </row>
    <row r="24039" spans="1:1" x14ac:dyDescent="0.25">
      <c r="A24039" s="1"/>
    </row>
    <row r="24040" spans="1:1" x14ac:dyDescent="0.25">
      <c r="A24040" s="1"/>
    </row>
    <row r="24041" spans="1:1" x14ac:dyDescent="0.25">
      <c r="A24041" s="1"/>
    </row>
    <row r="24042" spans="1:1" x14ac:dyDescent="0.25">
      <c r="A24042" s="1"/>
    </row>
    <row r="24043" spans="1:1" x14ac:dyDescent="0.25">
      <c r="A24043" s="1"/>
    </row>
    <row r="24044" spans="1:1" x14ac:dyDescent="0.25">
      <c r="A24044" s="1"/>
    </row>
    <row r="24045" spans="1:1" x14ac:dyDescent="0.25">
      <c r="A24045" s="1"/>
    </row>
    <row r="24046" spans="1:1" x14ac:dyDescent="0.25">
      <c r="A24046" s="1"/>
    </row>
    <row r="24047" spans="1:1" x14ac:dyDescent="0.25">
      <c r="A24047" s="1"/>
    </row>
    <row r="24048" spans="1:1" x14ac:dyDescent="0.25">
      <c r="A24048" s="1"/>
    </row>
    <row r="24049" spans="1:1" x14ac:dyDescent="0.25">
      <c r="A24049" s="1"/>
    </row>
    <row r="24050" spans="1:1" x14ac:dyDescent="0.25">
      <c r="A24050" s="1"/>
    </row>
    <row r="24051" spans="1:1" x14ac:dyDescent="0.25">
      <c r="A24051" s="1"/>
    </row>
    <row r="24052" spans="1:1" x14ac:dyDescent="0.25">
      <c r="A24052" s="1"/>
    </row>
    <row r="24053" spans="1:1" x14ac:dyDescent="0.25">
      <c r="A24053" s="1"/>
    </row>
    <row r="24054" spans="1:1" x14ac:dyDescent="0.25">
      <c r="A24054" s="1"/>
    </row>
    <row r="24055" spans="1:1" x14ac:dyDescent="0.25">
      <c r="A24055" s="1"/>
    </row>
    <row r="24056" spans="1:1" x14ac:dyDescent="0.25">
      <c r="A24056" s="1"/>
    </row>
    <row r="24057" spans="1:1" x14ac:dyDescent="0.25">
      <c r="A24057" s="1"/>
    </row>
    <row r="24058" spans="1:1" x14ac:dyDescent="0.25">
      <c r="A24058" s="1"/>
    </row>
    <row r="24059" spans="1:1" x14ac:dyDescent="0.25">
      <c r="A24059" s="1"/>
    </row>
    <row r="24060" spans="1:1" x14ac:dyDescent="0.25">
      <c r="A24060" s="1"/>
    </row>
    <row r="24061" spans="1:1" x14ac:dyDescent="0.25">
      <c r="A24061" s="1"/>
    </row>
    <row r="24062" spans="1:1" x14ac:dyDescent="0.25">
      <c r="A24062" s="1"/>
    </row>
    <row r="24063" spans="1:1" x14ac:dyDescent="0.25">
      <c r="A24063" s="1"/>
    </row>
    <row r="24064" spans="1:1" x14ac:dyDescent="0.25">
      <c r="A24064" s="1"/>
    </row>
    <row r="24065" spans="1:1" x14ac:dyDescent="0.25">
      <c r="A24065" s="1"/>
    </row>
    <row r="24066" spans="1:1" x14ac:dyDescent="0.25">
      <c r="A24066" s="1"/>
    </row>
    <row r="24067" spans="1:1" x14ac:dyDescent="0.25">
      <c r="A24067" s="1"/>
    </row>
    <row r="24068" spans="1:1" x14ac:dyDescent="0.25">
      <c r="A24068" s="1"/>
    </row>
    <row r="24069" spans="1:1" x14ac:dyDescent="0.25">
      <c r="A24069" s="1"/>
    </row>
    <row r="24070" spans="1:1" x14ac:dyDescent="0.25">
      <c r="A24070" s="1"/>
    </row>
    <row r="24071" spans="1:1" x14ac:dyDescent="0.25">
      <c r="A24071" s="1"/>
    </row>
    <row r="24072" spans="1:1" x14ac:dyDescent="0.25">
      <c r="A24072" s="1"/>
    </row>
    <row r="24073" spans="1:1" x14ac:dyDescent="0.25">
      <c r="A24073" s="1"/>
    </row>
    <row r="24074" spans="1:1" x14ac:dyDescent="0.25">
      <c r="A24074" s="1"/>
    </row>
    <row r="24075" spans="1:1" x14ac:dyDescent="0.25">
      <c r="A24075" s="1"/>
    </row>
    <row r="24076" spans="1:1" x14ac:dyDescent="0.25">
      <c r="A24076" s="1"/>
    </row>
    <row r="24077" spans="1:1" x14ac:dyDescent="0.25">
      <c r="A24077" s="1"/>
    </row>
    <row r="24078" spans="1:1" x14ac:dyDescent="0.25">
      <c r="A24078" s="1"/>
    </row>
    <row r="24079" spans="1:1" x14ac:dyDescent="0.25">
      <c r="A24079" s="1"/>
    </row>
    <row r="24080" spans="1:1" x14ac:dyDescent="0.25">
      <c r="A24080" s="1"/>
    </row>
    <row r="24081" spans="1:1" x14ac:dyDescent="0.25">
      <c r="A24081" s="1"/>
    </row>
    <row r="24082" spans="1:1" x14ac:dyDescent="0.25">
      <c r="A24082" s="1"/>
    </row>
    <row r="24083" spans="1:1" x14ac:dyDescent="0.25">
      <c r="A24083" s="1"/>
    </row>
    <row r="24084" spans="1:1" x14ac:dyDescent="0.25">
      <c r="A24084" s="1"/>
    </row>
    <row r="24085" spans="1:1" x14ac:dyDescent="0.25">
      <c r="A24085" s="1"/>
    </row>
    <row r="24086" spans="1:1" x14ac:dyDescent="0.25">
      <c r="A24086" s="1"/>
    </row>
    <row r="24087" spans="1:1" x14ac:dyDescent="0.25">
      <c r="A24087" s="1"/>
    </row>
    <row r="24088" spans="1:1" x14ac:dyDescent="0.25">
      <c r="A24088" s="1"/>
    </row>
    <row r="24089" spans="1:1" x14ac:dyDescent="0.25">
      <c r="A24089" s="1"/>
    </row>
    <row r="24090" spans="1:1" x14ac:dyDescent="0.25">
      <c r="A24090" s="1"/>
    </row>
    <row r="24091" spans="1:1" x14ac:dyDescent="0.25">
      <c r="A24091" s="1"/>
    </row>
    <row r="24092" spans="1:1" x14ac:dyDescent="0.25">
      <c r="A24092" s="1"/>
    </row>
    <row r="24093" spans="1:1" x14ac:dyDescent="0.25">
      <c r="A24093" s="1"/>
    </row>
    <row r="24094" spans="1:1" x14ac:dyDescent="0.25">
      <c r="A24094" s="1"/>
    </row>
    <row r="24095" spans="1:1" x14ac:dyDescent="0.25">
      <c r="A24095" s="1"/>
    </row>
    <row r="24096" spans="1:1" x14ac:dyDescent="0.25">
      <c r="A24096" s="1"/>
    </row>
    <row r="24097" spans="1:1" x14ac:dyDescent="0.25">
      <c r="A24097" s="1"/>
    </row>
    <row r="24098" spans="1:1" x14ac:dyDescent="0.25">
      <c r="A24098" s="1"/>
    </row>
    <row r="24099" spans="1:1" x14ac:dyDescent="0.25">
      <c r="A24099" s="1"/>
    </row>
    <row r="24100" spans="1:1" x14ac:dyDescent="0.25">
      <c r="A24100" s="1"/>
    </row>
    <row r="24101" spans="1:1" x14ac:dyDescent="0.25">
      <c r="A24101" s="1"/>
    </row>
    <row r="24102" spans="1:1" x14ac:dyDescent="0.25">
      <c r="A24102" s="1"/>
    </row>
    <row r="24103" spans="1:1" x14ac:dyDescent="0.25">
      <c r="A24103" s="1"/>
    </row>
    <row r="24104" spans="1:1" x14ac:dyDescent="0.25">
      <c r="A24104" s="1"/>
    </row>
    <row r="24105" spans="1:1" x14ac:dyDescent="0.25">
      <c r="A24105" s="1"/>
    </row>
    <row r="24106" spans="1:1" x14ac:dyDescent="0.25">
      <c r="A24106" s="1"/>
    </row>
    <row r="24107" spans="1:1" x14ac:dyDescent="0.25">
      <c r="A24107" s="1"/>
    </row>
    <row r="24108" spans="1:1" x14ac:dyDescent="0.25">
      <c r="A24108" s="1"/>
    </row>
    <row r="24109" spans="1:1" x14ac:dyDescent="0.25">
      <c r="A24109" s="1"/>
    </row>
    <row r="24110" spans="1:1" x14ac:dyDescent="0.25">
      <c r="A24110" s="1"/>
    </row>
    <row r="24111" spans="1:1" x14ac:dyDescent="0.25">
      <c r="A24111" s="1"/>
    </row>
    <row r="24112" spans="1:1" x14ac:dyDescent="0.25">
      <c r="A24112" s="1"/>
    </row>
    <row r="24113" spans="1:1" x14ac:dyDescent="0.25">
      <c r="A24113" s="1"/>
    </row>
    <row r="24114" spans="1:1" x14ac:dyDescent="0.25">
      <c r="A24114" s="1"/>
    </row>
    <row r="24115" spans="1:1" x14ac:dyDescent="0.25">
      <c r="A24115" s="1"/>
    </row>
    <row r="24116" spans="1:1" x14ac:dyDescent="0.25">
      <c r="A24116" s="1"/>
    </row>
    <row r="24117" spans="1:1" x14ac:dyDescent="0.25">
      <c r="A24117" s="1"/>
    </row>
    <row r="24118" spans="1:1" x14ac:dyDescent="0.25">
      <c r="A24118" s="1"/>
    </row>
    <row r="24119" spans="1:1" x14ac:dyDescent="0.25">
      <c r="A24119" s="1"/>
    </row>
    <row r="24120" spans="1:1" x14ac:dyDescent="0.25">
      <c r="A24120" s="1"/>
    </row>
    <row r="24121" spans="1:1" x14ac:dyDescent="0.25">
      <c r="A24121" s="1"/>
    </row>
    <row r="24122" spans="1:1" x14ac:dyDescent="0.25">
      <c r="A24122" s="1"/>
    </row>
    <row r="24123" spans="1:1" x14ac:dyDescent="0.25">
      <c r="A24123" s="1"/>
    </row>
    <row r="24124" spans="1:1" x14ac:dyDescent="0.25">
      <c r="A24124" s="1"/>
    </row>
    <row r="24125" spans="1:1" x14ac:dyDescent="0.25">
      <c r="A24125" s="1"/>
    </row>
    <row r="24126" spans="1:1" x14ac:dyDescent="0.25">
      <c r="A24126" s="1"/>
    </row>
    <row r="24127" spans="1:1" x14ac:dyDescent="0.25">
      <c r="A24127" s="1"/>
    </row>
    <row r="24128" spans="1:1" x14ac:dyDescent="0.25">
      <c r="A24128" s="1"/>
    </row>
    <row r="24129" spans="1:1" x14ac:dyDescent="0.25">
      <c r="A24129" s="1"/>
    </row>
    <row r="24130" spans="1:1" x14ac:dyDescent="0.25">
      <c r="A24130" s="1"/>
    </row>
    <row r="24131" spans="1:1" x14ac:dyDescent="0.25">
      <c r="A24131" s="1"/>
    </row>
    <row r="24132" spans="1:1" x14ac:dyDescent="0.25">
      <c r="A24132" s="1"/>
    </row>
    <row r="24133" spans="1:1" x14ac:dyDescent="0.25">
      <c r="A24133" s="1"/>
    </row>
    <row r="24134" spans="1:1" x14ac:dyDescent="0.25">
      <c r="A24134" s="1"/>
    </row>
    <row r="24135" spans="1:1" x14ac:dyDescent="0.25">
      <c r="A24135" s="1"/>
    </row>
    <row r="24136" spans="1:1" x14ac:dyDescent="0.25">
      <c r="A24136" s="1"/>
    </row>
    <row r="24137" spans="1:1" x14ac:dyDescent="0.25">
      <c r="A24137" s="1"/>
    </row>
    <row r="24138" spans="1:1" x14ac:dyDescent="0.25">
      <c r="A24138" s="1"/>
    </row>
    <row r="24139" spans="1:1" x14ac:dyDescent="0.25">
      <c r="A24139" s="1"/>
    </row>
    <row r="24140" spans="1:1" x14ac:dyDescent="0.25">
      <c r="A24140" s="1"/>
    </row>
    <row r="24141" spans="1:1" x14ac:dyDescent="0.25">
      <c r="A24141" s="1"/>
    </row>
    <row r="24142" spans="1:1" x14ac:dyDescent="0.25">
      <c r="A24142" s="1"/>
    </row>
    <row r="24143" spans="1:1" x14ac:dyDescent="0.25">
      <c r="A24143" s="1"/>
    </row>
    <row r="24144" spans="1:1" x14ac:dyDescent="0.25">
      <c r="A24144" s="1"/>
    </row>
    <row r="24145" spans="1:1" x14ac:dyDescent="0.25">
      <c r="A24145" s="1"/>
    </row>
    <row r="24146" spans="1:1" x14ac:dyDescent="0.25">
      <c r="A24146" s="1"/>
    </row>
    <row r="24147" spans="1:1" x14ac:dyDescent="0.25">
      <c r="A24147" s="1"/>
    </row>
    <row r="24148" spans="1:1" x14ac:dyDescent="0.25">
      <c r="A24148" s="1"/>
    </row>
    <row r="24149" spans="1:1" x14ac:dyDescent="0.25">
      <c r="A24149" s="1"/>
    </row>
    <row r="24150" spans="1:1" x14ac:dyDescent="0.25">
      <c r="A24150" s="1"/>
    </row>
    <row r="24151" spans="1:1" x14ac:dyDescent="0.25">
      <c r="A24151" s="1"/>
    </row>
    <row r="24152" spans="1:1" x14ac:dyDescent="0.25">
      <c r="A24152" s="1"/>
    </row>
    <row r="24153" spans="1:1" x14ac:dyDescent="0.25">
      <c r="A24153" s="1"/>
    </row>
    <row r="24154" spans="1:1" x14ac:dyDescent="0.25">
      <c r="A24154" s="1"/>
    </row>
    <row r="24155" spans="1:1" x14ac:dyDescent="0.25">
      <c r="A24155" s="1"/>
    </row>
    <row r="24156" spans="1:1" x14ac:dyDescent="0.25">
      <c r="A24156" s="1"/>
    </row>
    <row r="24157" spans="1:1" x14ac:dyDescent="0.25">
      <c r="A24157" s="1"/>
    </row>
    <row r="24158" spans="1:1" x14ac:dyDescent="0.25">
      <c r="A24158" s="1"/>
    </row>
    <row r="24159" spans="1:1" x14ac:dyDescent="0.25">
      <c r="A24159" s="1"/>
    </row>
    <row r="24160" spans="1:1" x14ac:dyDescent="0.25">
      <c r="A24160" s="1"/>
    </row>
    <row r="24161" spans="1:1" x14ac:dyDescent="0.25">
      <c r="A24161" s="1"/>
    </row>
    <row r="24162" spans="1:1" x14ac:dyDescent="0.25">
      <c r="A24162" s="1"/>
    </row>
    <row r="24163" spans="1:1" x14ac:dyDescent="0.25">
      <c r="A24163" s="1"/>
    </row>
    <row r="24164" spans="1:1" x14ac:dyDescent="0.25">
      <c r="A24164" s="1"/>
    </row>
    <row r="24165" spans="1:1" x14ac:dyDescent="0.25">
      <c r="A24165" s="1"/>
    </row>
    <row r="24166" spans="1:1" x14ac:dyDescent="0.25">
      <c r="A24166" s="1"/>
    </row>
    <row r="24167" spans="1:1" x14ac:dyDescent="0.25">
      <c r="A24167" s="1"/>
    </row>
    <row r="24168" spans="1:1" x14ac:dyDescent="0.25">
      <c r="A24168" s="1"/>
    </row>
    <row r="24169" spans="1:1" x14ac:dyDescent="0.25">
      <c r="A24169" s="1"/>
    </row>
    <row r="24170" spans="1:1" x14ac:dyDescent="0.25">
      <c r="A24170" s="1"/>
    </row>
    <row r="24171" spans="1:1" x14ac:dyDescent="0.25">
      <c r="A24171" s="1"/>
    </row>
    <row r="24172" spans="1:1" x14ac:dyDescent="0.25">
      <c r="A24172" s="1"/>
    </row>
    <row r="24173" spans="1:1" x14ac:dyDescent="0.25">
      <c r="A24173" s="1"/>
    </row>
    <row r="24174" spans="1:1" x14ac:dyDescent="0.25">
      <c r="A24174" s="1"/>
    </row>
    <row r="24175" spans="1:1" x14ac:dyDescent="0.25">
      <c r="A24175" s="1"/>
    </row>
    <row r="24176" spans="1:1" x14ac:dyDescent="0.25">
      <c r="A24176" s="1"/>
    </row>
    <row r="24177" spans="1:1" x14ac:dyDescent="0.25">
      <c r="A24177" s="1"/>
    </row>
    <row r="24178" spans="1:1" x14ac:dyDescent="0.25">
      <c r="A24178" s="1"/>
    </row>
    <row r="24179" spans="1:1" x14ac:dyDescent="0.25">
      <c r="A24179" s="1"/>
    </row>
    <row r="24180" spans="1:1" x14ac:dyDescent="0.25">
      <c r="A24180" s="1"/>
    </row>
    <row r="24181" spans="1:1" x14ac:dyDescent="0.25">
      <c r="A24181" s="1"/>
    </row>
    <row r="24182" spans="1:1" x14ac:dyDescent="0.25">
      <c r="A24182" s="1"/>
    </row>
    <row r="24183" spans="1:1" x14ac:dyDescent="0.25">
      <c r="A24183" s="1"/>
    </row>
    <row r="24184" spans="1:1" x14ac:dyDescent="0.25">
      <c r="A24184" s="1"/>
    </row>
    <row r="24185" spans="1:1" x14ac:dyDescent="0.25">
      <c r="A24185" s="1"/>
    </row>
    <row r="24186" spans="1:1" x14ac:dyDescent="0.25">
      <c r="A24186" s="1"/>
    </row>
    <row r="24187" spans="1:1" x14ac:dyDescent="0.25">
      <c r="A24187" s="1"/>
    </row>
    <row r="24188" spans="1:1" x14ac:dyDescent="0.25">
      <c r="A24188" s="1"/>
    </row>
    <row r="24189" spans="1:1" x14ac:dyDescent="0.25">
      <c r="A24189" s="1"/>
    </row>
    <row r="24190" spans="1:1" x14ac:dyDescent="0.25">
      <c r="A24190" s="1"/>
    </row>
    <row r="24191" spans="1:1" x14ac:dyDescent="0.25">
      <c r="A24191" s="1"/>
    </row>
    <row r="24192" spans="1:1" x14ac:dyDescent="0.25">
      <c r="A24192" s="1"/>
    </row>
    <row r="24193" spans="1:1" x14ac:dyDescent="0.25">
      <c r="A24193" s="1"/>
    </row>
    <row r="24194" spans="1:1" x14ac:dyDescent="0.25">
      <c r="A24194" s="1"/>
    </row>
    <row r="24195" spans="1:1" x14ac:dyDescent="0.25">
      <c r="A24195" s="1"/>
    </row>
    <row r="24196" spans="1:1" x14ac:dyDescent="0.25">
      <c r="A24196" s="1"/>
    </row>
    <row r="24197" spans="1:1" x14ac:dyDescent="0.25">
      <c r="A24197" s="1"/>
    </row>
    <row r="24198" spans="1:1" x14ac:dyDescent="0.25">
      <c r="A24198" s="1"/>
    </row>
    <row r="24199" spans="1:1" x14ac:dyDescent="0.25">
      <c r="A24199" s="1"/>
    </row>
    <row r="24200" spans="1:1" x14ac:dyDescent="0.25">
      <c r="A24200" s="1"/>
    </row>
    <row r="24201" spans="1:1" x14ac:dyDescent="0.25">
      <c r="A24201" s="1"/>
    </row>
    <row r="24202" spans="1:1" x14ac:dyDescent="0.25">
      <c r="A24202" s="1"/>
    </row>
    <row r="24203" spans="1:1" x14ac:dyDescent="0.25">
      <c r="A24203" s="1"/>
    </row>
    <row r="24204" spans="1:1" x14ac:dyDescent="0.25">
      <c r="A24204" s="1"/>
    </row>
    <row r="24205" spans="1:1" x14ac:dyDescent="0.25">
      <c r="A24205" s="1"/>
    </row>
    <row r="24206" spans="1:1" x14ac:dyDescent="0.25">
      <c r="A24206" s="1"/>
    </row>
    <row r="24207" spans="1:1" x14ac:dyDescent="0.25">
      <c r="A24207" s="1"/>
    </row>
    <row r="24208" spans="1:1" x14ac:dyDescent="0.25">
      <c r="A24208" s="1"/>
    </row>
    <row r="24209" spans="1:1" x14ac:dyDescent="0.25">
      <c r="A24209" s="1"/>
    </row>
    <row r="24210" spans="1:1" x14ac:dyDescent="0.25">
      <c r="A24210" s="1"/>
    </row>
    <row r="24211" spans="1:1" x14ac:dyDescent="0.25">
      <c r="A24211" s="1"/>
    </row>
    <row r="24212" spans="1:1" x14ac:dyDescent="0.25">
      <c r="A24212" s="1"/>
    </row>
    <row r="24213" spans="1:1" x14ac:dyDescent="0.25">
      <c r="A24213" s="1"/>
    </row>
    <row r="24214" spans="1:1" x14ac:dyDescent="0.25">
      <c r="A24214" s="1"/>
    </row>
    <row r="24215" spans="1:1" x14ac:dyDescent="0.25">
      <c r="A24215" s="1"/>
    </row>
    <row r="24216" spans="1:1" x14ac:dyDescent="0.25">
      <c r="A24216" s="1"/>
    </row>
    <row r="24217" spans="1:1" x14ac:dyDescent="0.25">
      <c r="A24217" s="1"/>
    </row>
    <row r="24218" spans="1:1" x14ac:dyDescent="0.25">
      <c r="A24218" s="1"/>
    </row>
    <row r="24219" spans="1:1" x14ac:dyDescent="0.25">
      <c r="A24219" s="1"/>
    </row>
    <row r="24220" spans="1:1" x14ac:dyDescent="0.25">
      <c r="A24220" s="1"/>
    </row>
    <row r="24221" spans="1:1" x14ac:dyDescent="0.25">
      <c r="A24221" s="1"/>
    </row>
    <row r="24222" spans="1:1" x14ac:dyDescent="0.25">
      <c r="A24222" s="1"/>
    </row>
    <row r="24223" spans="1:1" x14ac:dyDescent="0.25">
      <c r="A24223" s="1"/>
    </row>
    <row r="24224" spans="1:1" x14ac:dyDescent="0.25">
      <c r="A24224" s="1"/>
    </row>
    <row r="24225" spans="1:1" x14ac:dyDescent="0.25">
      <c r="A24225" s="1"/>
    </row>
    <row r="24226" spans="1:1" x14ac:dyDescent="0.25">
      <c r="A24226" s="1"/>
    </row>
    <row r="24227" spans="1:1" x14ac:dyDescent="0.25">
      <c r="A24227" s="1"/>
    </row>
    <row r="24228" spans="1:1" x14ac:dyDescent="0.25">
      <c r="A24228" s="1"/>
    </row>
    <row r="24229" spans="1:1" x14ac:dyDescent="0.25">
      <c r="A24229" s="1"/>
    </row>
    <row r="24230" spans="1:1" x14ac:dyDescent="0.25">
      <c r="A24230" s="1"/>
    </row>
    <row r="24231" spans="1:1" x14ac:dyDescent="0.25">
      <c r="A24231" s="1"/>
    </row>
    <row r="24232" spans="1:1" x14ac:dyDescent="0.25">
      <c r="A24232" s="1"/>
    </row>
    <row r="24233" spans="1:1" x14ac:dyDescent="0.25">
      <c r="A24233" s="1"/>
    </row>
    <row r="24234" spans="1:1" x14ac:dyDescent="0.25">
      <c r="A24234" s="1"/>
    </row>
    <row r="24235" spans="1:1" x14ac:dyDescent="0.25">
      <c r="A24235" s="1"/>
    </row>
    <row r="24236" spans="1:1" x14ac:dyDescent="0.25">
      <c r="A24236" s="1"/>
    </row>
    <row r="24237" spans="1:1" x14ac:dyDescent="0.25">
      <c r="A24237" s="1"/>
    </row>
    <row r="24238" spans="1:1" x14ac:dyDescent="0.25">
      <c r="A24238" s="1"/>
    </row>
    <row r="24239" spans="1:1" x14ac:dyDescent="0.25">
      <c r="A24239" s="1"/>
    </row>
    <row r="24240" spans="1:1" x14ac:dyDescent="0.25">
      <c r="A24240" s="1"/>
    </row>
    <row r="24241" spans="1:1" x14ac:dyDescent="0.25">
      <c r="A24241" s="1"/>
    </row>
    <row r="24242" spans="1:1" x14ac:dyDescent="0.25">
      <c r="A24242" s="1"/>
    </row>
    <row r="24243" spans="1:1" x14ac:dyDescent="0.25">
      <c r="A24243" s="1"/>
    </row>
    <row r="24244" spans="1:1" x14ac:dyDescent="0.25">
      <c r="A24244" s="1"/>
    </row>
    <row r="24245" spans="1:1" x14ac:dyDescent="0.25">
      <c r="A24245" s="1"/>
    </row>
    <row r="24246" spans="1:1" x14ac:dyDescent="0.25">
      <c r="A24246" s="1"/>
    </row>
    <row r="24247" spans="1:1" x14ac:dyDescent="0.25">
      <c r="A24247" s="1"/>
    </row>
    <row r="24248" spans="1:1" x14ac:dyDescent="0.25">
      <c r="A24248" s="1"/>
    </row>
    <row r="24249" spans="1:1" x14ac:dyDescent="0.25">
      <c r="A24249" s="1"/>
    </row>
    <row r="24250" spans="1:1" x14ac:dyDescent="0.25">
      <c r="A24250" s="1"/>
    </row>
    <row r="24251" spans="1:1" x14ac:dyDescent="0.25">
      <c r="A24251" s="1"/>
    </row>
    <row r="24252" spans="1:1" x14ac:dyDescent="0.25">
      <c r="A24252" s="1"/>
    </row>
    <row r="24253" spans="1:1" x14ac:dyDescent="0.25">
      <c r="A24253" s="1"/>
    </row>
    <row r="24254" spans="1:1" x14ac:dyDescent="0.25">
      <c r="A24254" s="1"/>
    </row>
    <row r="24255" spans="1:1" x14ac:dyDescent="0.25">
      <c r="A24255" s="1"/>
    </row>
    <row r="24256" spans="1:1" x14ac:dyDescent="0.25">
      <c r="A24256" s="1"/>
    </row>
    <row r="24257" spans="1:1" x14ac:dyDescent="0.25">
      <c r="A24257" s="1"/>
    </row>
    <row r="24258" spans="1:1" x14ac:dyDescent="0.25">
      <c r="A24258" s="1"/>
    </row>
    <row r="24259" spans="1:1" x14ac:dyDescent="0.25">
      <c r="A24259" s="1"/>
    </row>
    <row r="24260" spans="1:1" x14ac:dyDescent="0.25">
      <c r="A24260" s="1"/>
    </row>
    <row r="24261" spans="1:1" x14ac:dyDescent="0.25">
      <c r="A24261" s="1"/>
    </row>
    <row r="24262" spans="1:1" x14ac:dyDescent="0.25">
      <c r="A24262" s="1"/>
    </row>
    <row r="24263" spans="1:1" x14ac:dyDescent="0.25">
      <c r="A24263" s="1"/>
    </row>
    <row r="24264" spans="1:1" x14ac:dyDescent="0.25">
      <c r="A24264" s="1"/>
    </row>
    <row r="24265" spans="1:1" x14ac:dyDescent="0.25">
      <c r="A24265" s="1"/>
    </row>
    <row r="24266" spans="1:1" x14ac:dyDescent="0.25">
      <c r="A24266" s="1"/>
    </row>
    <row r="24267" spans="1:1" x14ac:dyDescent="0.25">
      <c r="A24267" s="1"/>
    </row>
    <row r="24268" spans="1:1" x14ac:dyDescent="0.25">
      <c r="A24268" s="1"/>
    </row>
    <row r="24269" spans="1:1" x14ac:dyDescent="0.25">
      <c r="A24269" s="1"/>
    </row>
    <row r="24270" spans="1:1" x14ac:dyDescent="0.25">
      <c r="A24270" s="1"/>
    </row>
    <row r="24271" spans="1:1" x14ac:dyDescent="0.25">
      <c r="A24271" s="1"/>
    </row>
    <row r="24272" spans="1:1" x14ac:dyDescent="0.25">
      <c r="A24272" s="1"/>
    </row>
    <row r="24273" spans="1:1" x14ac:dyDescent="0.25">
      <c r="A24273" s="1"/>
    </row>
    <row r="24274" spans="1:1" x14ac:dyDescent="0.25">
      <c r="A24274" s="1"/>
    </row>
    <row r="24275" spans="1:1" x14ac:dyDescent="0.25">
      <c r="A24275" s="1"/>
    </row>
    <row r="24276" spans="1:1" x14ac:dyDescent="0.25">
      <c r="A24276" s="1"/>
    </row>
    <row r="24277" spans="1:1" x14ac:dyDescent="0.25">
      <c r="A24277" s="1"/>
    </row>
    <row r="24278" spans="1:1" x14ac:dyDescent="0.25">
      <c r="A24278" s="1"/>
    </row>
    <row r="24279" spans="1:1" x14ac:dyDescent="0.25">
      <c r="A24279" s="1"/>
    </row>
    <row r="24280" spans="1:1" x14ac:dyDescent="0.25">
      <c r="A24280" s="1"/>
    </row>
    <row r="24281" spans="1:1" x14ac:dyDescent="0.25">
      <c r="A24281" s="1"/>
    </row>
    <row r="24282" spans="1:1" x14ac:dyDescent="0.25">
      <c r="A24282" s="1"/>
    </row>
    <row r="24283" spans="1:1" x14ac:dyDescent="0.25">
      <c r="A24283" s="1"/>
    </row>
    <row r="24284" spans="1:1" x14ac:dyDescent="0.25">
      <c r="A24284" s="1"/>
    </row>
    <row r="24285" spans="1:1" x14ac:dyDescent="0.25">
      <c r="A24285" s="1"/>
    </row>
    <row r="24286" spans="1:1" x14ac:dyDescent="0.25">
      <c r="A24286" s="1"/>
    </row>
    <row r="24287" spans="1:1" x14ac:dyDescent="0.25">
      <c r="A24287" s="1"/>
    </row>
    <row r="24288" spans="1:1" x14ac:dyDescent="0.25">
      <c r="A24288" s="1"/>
    </row>
    <row r="24289" spans="1:1" x14ac:dyDescent="0.25">
      <c r="A24289" s="1"/>
    </row>
    <row r="24290" spans="1:1" x14ac:dyDescent="0.25">
      <c r="A24290" s="1"/>
    </row>
    <row r="24291" spans="1:1" x14ac:dyDescent="0.25">
      <c r="A24291" s="1"/>
    </row>
    <row r="24292" spans="1:1" x14ac:dyDescent="0.25">
      <c r="A24292" s="1"/>
    </row>
    <row r="24293" spans="1:1" x14ac:dyDescent="0.25">
      <c r="A24293" s="1"/>
    </row>
    <row r="24294" spans="1:1" x14ac:dyDescent="0.25">
      <c r="A24294" s="1"/>
    </row>
    <row r="24295" spans="1:1" x14ac:dyDescent="0.25">
      <c r="A24295" s="1"/>
    </row>
    <row r="24296" spans="1:1" x14ac:dyDescent="0.25">
      <c r="A24296" s="1"/>
    </row>
    <row r="24297" spans="1:1" x14ac:dyDescent="0.25">
      <c r="A24297" s="1"/>
    </row>
    <row r="24298" spans="1:1" x14ac:dyDescent="0.25">
      <c r="A24298" s="1"/>
    </row>
    <row r="24299" spans="1:1" x14ac:dyDescent="0.25">
      <c r="A24299" s="1"/>
    </row>
    <row r="24300" spans="1:1" x14ac:dyDescent="0.25">
      <c r="A24300" s="1"/>
    </row>
    <row r="24301" spans="1:1" x14ac:dyDescent="0.25">
      <c r="A24301" s="1"/>
    </row>
    <row r="24302" spans="1:1" x14ac:dyDescent="0.25">
      <c r="A24302" s="1"/>
    </row>
    <row r="24303" spans="1:1" x14ac:dyDescent="0.25">
      <c r="A24303" s="1"/>
    </row>
    <row r="24304" spans="1:1" x14ac:dyDescent="0.25">
      <c r="A24304" s="1"/>
    </row>
    <row r="24305" spans="1:1" x14ac:dyDescent="0.25">
      <c r="A24305" s="1"/>
    </row>
    <row r="24306" spans="1:1" x14ac:dyDescent="0.25">
      <c r="A24306" s="1"/>
    </row>
    <row r="24307" spans="1:1" x14ac:dyDescent="0.25">
      <c r="A24307" s="1"/>
    </row>
    <row r="24308" spans="1:1" x14ac:dyDescent="0.25">
      <c r="A24308" s="1"/>
    </row>
    <row r="24309" spans="1:1" x14ac:dyDescent="0.25">
      <c r="A24309" s="1"/>
    </row>
    <row r="24310" spans="1:1" x14ac:dyDescent="0.25">
      <c r="A24310" s="1"/>
    </row>
    <row r="24311" spans="1:1" x14ac:dyDescent="0.25">
      <c r="A24311" s="1"/>
    </row>
    <row r="24312" spans="1:1" x14ac:dyDescent="0.25">
      <c r="A24312" s="1"/>
    </row>
    <row r="24313" spans="1:1" x14ac:dyDescent="0.25">
      <c r="A24313" s="1"/>
    </row>
    <row r="24314" spans="1:1" x14ac:dyDescent="0.25">
      <c r="A24314" s="1"/>
    </row>
    <row r="24315" spans="1:1" x14ac:dyDescent="0.25">
      <c r="A24315" s="1"/>
    </row>
    <row r="24316" spans="1:1" x14ac:dyDescent="0.25">
      <c r="A24316" s="1"/>
    </row>
    <row r="24317" spans="1:1" x14ac:dyDescent="0.25">
      <c r="A24317" s="1"/>
    </row>
    <row r="24318" spans="1:1" x14ac:dyDescent="0.25">
      <c r="A24318" s="1"/>
    </row>
    <row r="24319" spans="1:1" x14ac:dyDescent="0.25">
      <c r="A24319" s="1"/>
    </row>
    <row r="24320" spans="1:1" x14ac:dyDescent="0.25">
      <c r="A24320" s="1"/>
    </row>
    <row r="24321" spans="1:1" x14ac:dyDescent="0.25">
      <c r="A24321" s="1"/>
    </row>
    <row r="24322" spans="1:1" x14ac:dyDescent="0.25">
      <c r="A24322" s="1"/>
    </row>
    <row r="24323" spans="1:1" x14ac:dyDescent="0.25">
      <c r="A24323" s="1"/>
    </row>
    <row r="24324" spans="1:1" x14ac:dyDescent="0.25">
      <c r="A24324" s="1"/>
    </row>
    <row r="24325" spans="1:1" x14ac:dyDescent="0.25">
      <c r="A24325" s="1"/>
    </row>
    <row r="24326" spans="1:1" x14ac:dyDescent="0.25">
      <c r="A24326" s="1"/>
    </row>
    <row r="24327" spans="1:1" x14ac:dyDescent="0.25">
      <c r="A24327" s="1"/>
    </row>
    <row r="24328" spans="1:1" x14ac:dyDescent="0.25">
      <c r="A24328" s="1"/>
    </row>
    <row r="24329" spans="1:1" x14ac:dyDescent="0.25">
      <c r="A24329" s="1"/>
    </row>
    <row r="24330" spans="1:1" x14ac:dyDescent="0.25">
      <c r="A24330" s="1"/>
    </row>
    <row r="24331" spans="1:1" x14ac:dyDescent="0.25">
      <c r="A24331" s="1"/>
    </row>
    <row r="24332" spans="1:1" x14ac:dyDescent="0.25">
      <c r="A24332" s="1"/>
    </row>
    <row r="24333" spans="1:1" x14ac:dyDescent="0.25">
      <c r="A24333" s="1"/>
    </row>
    <row r="24334" spans="1:1" x14ac:dyDescent="0.25">
      <c r="A24334" s="1"/>
    </row>
    <row r="24335" spans="1:1" x14ac:dyDescent="0.25">
      <c r="A24335" s="1"/>
    </row>
    <row r="24336" spans="1:1" x14ac:dyDescent="0.25">
      <c r="A24336" s="1"/>
    </row>
    <row r="24337" spans="1:1" x14ac:dyDescent="0.25">
      <c r="A24337" s="1"/>
    </row>
    <row r="24338" spans="1:1" x14ac:dyDescent="0.25">
      <c r="A24338" s="1"/>
    </row>
    <row r="24339" spans="1:1" x14ac:dyDescent="0.25">
      <c r="A24339" s="1"/>
    </row>
    <row r="24340" spans="1:1" x14ac:dyDescent="0.25">
      <c r="A24340" s="1"/>
    </row>
    <row r="24341" spans="1:1" x14ac:dyDescent="0.25">
      <c r="A24341" s="1"/>
    </row>
    <row r="24342" spans="1:1" x14ac:dyDescent="0.25">
      <c r="A24342" s="1"/>
    </row>
    <row r="24343" spans="1:1" x14ac:dyDescent="0.25">
      <c r="A24343" s="1"/>
    </row>
    <row r="24344" spans="1:1" x14ac:dyDescent="0.25">
      <c r="A24344" s="1"/>
    </row>
    <row r="24345" spans="1:1" x14ac:dyDescent="0.25">
      <c r="A24345" s="1"/>
    </row>
    <row r="24346" spans="1:1" x14ac:dyDescent="0.25">
      <c r="A24346" s="1"/>
    </row>
    <row r="24347" spans="1:1" x14ac:dyDescent="0.25">
      <c r="A24347" s="1"/>
    </row>
    <row r="24348" spans="1:1" x14ac:dyDescent="0.25">
      <c r="A24348" s="1"/>
    </row>
    <row r="24349" spans="1:1" x14ac:dyDescent="0.25">
      <c r="A24349" s="1"/>
    </row>
    <row r="24350" spans="1:1" x14ac:dyDescent="0.25">
      <c r="A24350" s="1"/>
    </row>
    <row r="24351" spans="1:1" x14ac:dyDescent="0.25">
      <c r="A24351" s="1"/>
    </row>
    <row r="24352" spans="1:1" x14ac:dyDescent="0.25">
      <c r="A24352" s="1"/>
    </row>
    <row r="24353" spans="1:1" x14ac:dyDescent="0.25">
      <c r="A24353" s="1"/>
    </row>
    <row r="24354" spans="1:1" x14ac:dyDescent="0.25">
      <c r="A24354" s="1"/>
    </row>
    <row r="24355" spans="1:1" x14ac:dyDescent="0.25">
      <c r="A24355" s="1"/>
    </row>
    <row r="24356" spans="1:1" x14ac:dyDescent="0.25">
      <c r="A24356" s="1"/>
    </row>
    <row r="24357" spans="1:1" x14ac:dyDescent="0.25">
      <c r="A24357" s="1"/>
    </row>
    <row r="24358" spans="1:1" x14ac:dyDescent="0.25">
      <c r="A24358" s="1"/>
    </row>
    <row r="24359" spans="1:1" x14ac:dyDescent="0.25">
      <c r="A24359" s="1"/>
    </row>
    <row r="24360" spans="1:1" x14ac:dyDescent="0.25">
      <c r="A24360" s="1"/>
    </row>
    <row r="24361" spans="1:1" x14ac:dyDescent="0.25">
      <c r="A24361" s="1"/>
    </row>
    <row r="24362" spans="1:1" x14ac:dyDescent="0.25">
      <c r="A24362" s="1"/>
    </row>
    <row r="24363" spans="1:1" x14ac:dyDescent="0.25">
      <c r="A24363" s="1"/>
    </row>
    <row r="24364" spans="1:1" x14ac:dyDescent="0.25">
      <c r="A24364" s="1"/>
    </row>
    <row r="24365" spans="1:1" x14ac:dyDescent="0.25">
      <c r="A24365" s="1"/>
    </row>
    <row r="24366" spans="1:1" x14ac:dyDescent="0.25">
      <c r="A24366" s="1"/>
    </row>
    <row r="24367" spans="1:1" x14ac:dyDescent="0.25">
      <c r="A24367" s="1"/>
    </row>
    <row r="24368" spans="1:1" x14ac:dyDescent="0.25">
      <c r="A24368" s="1"/>
    </row>
    <row r="24369" spans="1:1" x14ac:dyDescent="0.25">
      <c r="A24369" s="1"/>
    </row>
    <row r="24370" spans="1:1" x14ac:dyDescent="0.25">
      <c r="A24370" s="1"/>
    </row>
    <row r="24371" spans="1:1" x14ac:dyDescent="0.25">
      <c r="A24371" s="1"/>
    </row>
    <row r="24372" spans="1:1" x14ac:dyDescent="0.25">
      <c r="A24372" s="1"/>
    </row>
    <row r="24373" spans="1:1" x14ac:dyDescent="0.25">
      <c r="A24373" s="1"/>
    </row>
    <row r="24374" spans="1:1" x14ac:dyDescent="0.25">
      <c r="A24374" s="1"/>
    </row>
    <row r="24375" spans="1:1" x14ac:dyDescent="0.25">
      <c r="A24375" s="1"/>
    </row>
    <row r="24376" spans="1:1" x14ac:dyDescent="0.25">
      <c r="A24376" s="1"/>
    </row>
    <row r="24377" spans="1:1" x14ac:dyDescent="0.25">
      <c r="A24377" s="1"/>
    </row>
    <row r="24378" spans="1:1" x14ac:dyDescent="0.25">
      <c r="A24378" s="1"/>
    </row>
    <row r="24379" spans="1:1" x14ac:dyDescent="0.25">
      <c r="A24379" s="1"/>
    </row>
    <row r="24380" spans="1:1" x14ac:dyDescent="0.25">
      <c r="A24380" s="1"/>
    </row>
    <row r="24381" spans="1:1" x14ac:dyDescent="0.25">
      <c r="A24381" s="1"/>
    </row>
    <row r="24382" spans="1:1" x14ac:dyDescent="0.25">
      <c r="A24382" s="1"/>
    </row>
    <row r="24383" spans="1:1" x14ac:dyDescent="0.25">
      <c r="A24383" s="1"/>
    </row>
    <row r="24384" spans="1:1" x14ac:dyDescent="0.25">
      <c r="A24384" s="1"/>
    </row>
    <row r="24385" spans="1:1" x14ac:dyDescent="0.25">
      <c r="A24385" s="1"/>
    </row>
    <row r="24386" spans="1:1" x14ac:dyDescent="0.25">
      <c r="A24386" s="1"/>
    </row>
    <row r="24387" spans="1:1" x14ac:dyDescent="0.25">
      <c r="A24387" s="1"/>
    </row>
    <row r="24388" spans="1:1" x14ac:dyDescent="0.25">
      <c r="A24388" s="1"/>
    </row>
    <row r="24389" spans="1:1" x14ac:dyDescent="0.25">
      <c r="A24389" s="1"/>
    </row>
    <row r="24390" spans="1:1" x14ac:dyDescent="0.25">
      <c r="A24390" s="1"/>
    </row>
    <row r="24391" spans="1:1" x14ac:dyDescent="0.25">
      <c r="A24391" s="1"/>
    </row>
    <row r="24392" spans="1:1" x14ac:dyDescent="0.25">
      <c r="A24392" s="1"/>
    </row>
    <row r="24393" spans="1:1" x14ac:dyDescent="0.25">
      <c r="A24393" s="1"/>
    </row>
    <row r="24394" spans="1:1" x14ac:dyDescent="0.25">
      <c r="A24394" s="1"/>
    </row>
    <row r="24395" spans="1:1" x14ac:dyDescent="0.25">
      <c r="A24395" s="1"/>
    </row>
    <row r="24396" spans="1:1" x14ac:dyDescent="0.25">
      <c r="A24396" s="1"/>
    </row>
    <row r="24397" spans="1:1" x14ac:dyDescent="0.25">
      <c r="A24397" s="1"/>
    </row>
    <row r="24398" spans="1:1" x14ac:dyDescent="0.25">
      <c r="A24398" s="1"/>
    </row>
    <row r="24399" spans="1:1" x14ac:dyDescent="0.25">
      <c r="A24399" s="1"/>
    </row>
    <row r="24400" spans="1:1" x14ac:dyDescent="0.25">
      <c r="A24400" s="1"/>
    </row>
    <row r="24401" spans="1:1" x14ac:dyDescent="0.25">
      <c r="A24401" s="1"/>
    </row>
    <row r="24402" spans="1:1" x14ac:dyDescent="0.25">
      <c r="A24402" s="1"/>
    </row>
    <row r="24403" spans="1:1" x14ac:dyDescent="0.25">
      <c r="A24403" s="1"/>
    </row>
    <row r="24404" spans="1:1" x14ac:dyDescent="0.25">
      <c r="A24404" s="1"/>
    </row>
    <row r="24405" spans="1:1" x14ac:dyDescent="0.25">
      <c r="A24405" s="1"/>
    </row>
    <row r="24406" spans="1:1" x14ac:dyDescent="0.25">
      <c r="A24406" s="1"/>
    </row>
    <row r="24407" spans="1:1" x14ac:dyDescent="0.25">
      <c r="A24407" s="1"/>
    </row>
    <row r="24408" spans="1:1" x14ac:dyDescent="0.25">
      <c r="A24408" s="1"/>
    </row>
    <row r="24409" spans="1:1" x14ac:dyDescent="0.25">
      <c r="A24409" s="1"/>
    </row>
    <row r="24410" spans="1:1" x14ac:dyDescent="0.25">
      <c r="A24410" s="1"/>
    </row>
    <row r="24411" spans="1:1" x14ac:dyDescent="0.25">
      <c r="A24411" s="1"/>
    </row>
    <row r="24412" spans="1:1" x14ac:dyDescent="0.25">
      <c r="A24412" s="1"/>
    </row>
    <row r="24413" spans="1:1" x14ac:dyDescent="0.25">
      <c r="A24413" s="1"/>
    </row>
    <row r="24414" spans="1:1" x14ac:dyDescent="0.25">
      <c r="A24414" s="1"/>
    </row>
    <row r="24415" spans="1:1" x14ac:dyDescent="0.25">
      <c r="A24415" s="1"/>
    </row>
    <row r="24416" spans="1:1" x14ac:dyDescent="0.25">
      <c r="A24416" s="1"/>
    </row>
    <row r="24417" spans="1:1" x14ac:dyDescent="0.25">
      <c r="A24417" s="1"/>
    </row>
    <row r="24418" spans="1:1" x14ac:dyDescent="0.25">
      <c r="A24418" s="1"/>
    </row>
    <row r="24419" spans="1:1" x14ac:dyDescent="0.25">
      <c r="A24419" s="1"/>
    </row>
    <row r="24420" spans="1:1" x14ac:dyDescent="0.25">
      <c r="A24420" s="1"/>
    </row>
    <row r="24421" spans="1:1" x14ac:dyDescent="0.25">
      <c r="A24421" s="1"/>
    </row>
    <row r="24422" spans="1:1" x14ac:dyDescent="0.25">
      <c r="A24422" s="1"/>
    </row>
    <row r="24423" spans="1:1" x14ac:dyDescent="0.25">
      <c r="A24423" s="1"/>
    </row>
    <row r="24424" spans="1:1" x14ac:dyDescent="0.25">
      <c r="A24424" s="1"/>
    </row>
    <row r="24425" spans="1:1" x14ac:dyDescent="0.25">
      <c r="A24425" s="1"/>
    </row>
    <row r="24426" spans="1:1" x14ac:dyDescent="0.25">
      <c r="A24426" s="1"/>
    </row>
    <row r="24427" spans="1:1" x14ac:dyDescent="0.25">
      <c r="A24427" s="1"/>
    </row>
    <row r="24428" spans="1:1" x14ac:dyDescent="0.25">
      <c r="A24428" s="1"/>
    </row>
    <row r="24429" spans="1:1" x14ac:dyDescent="0.25">
      <c r="A24429" s="1"/>
    </row>
    <row r="24430" spans="1:1" x14ac:dyDescent="0.25">
      <c r="A24430" s="1"/>
    </row>
    <row r="24431" spans="1:1" x14ac:dyDescent="0.25">
      <c r="A24431" s="1"/>
    </row>
    <row r="24432" spans="1:1" x14ac:dyDescent="0.25">
      <c r="A24432" s="1"/>
    </row>
    <row r="24433" spans="1:1" x14ac:dyDescent="0.25">
      <c r="A24433" s="1"/>
    </row>
    <row r="24434" spans="1:1" x14ac:dyDescent="0.25">
      <c r="A24434" s="1"/>
    </row>
    <row r="24435" spans="1:1" x14ac:dyDescent="0.25">
      <c r="A24435" s="1"/>
    </row>
    <row r="24436" spans="1:1" x14ac:dyDescent="0.25">
      <c r="A24436" s="1"/>
    </row>
    <row r="24437" spans="1:1" x14ac:dyDescent="0.25">
      <c r="A24437" s="1"/>
    </row>
    <row r="24438" spans="1:1" x14ac:dyDescent="0.25">
      <c r="A24438" s="1"/>
    </row>
    <row r="24439" spans="1:1" x14ac:dyDescent="0.25">
      <c r="A24439" s="1"/>
    </row>
    <row r="24440" spans="1:1" x14ac:dyDescent="0.25">
      <c r="A24440" s="1"/>
    </row>
    <row r="24441" spans="1:1" x14ac:dyDescent="0.25">
      <c r="A24441" s="1"/>
    </row>
    <row r="24442" spans="1:1" x14ac:dyDescent="0.25">
      <c r="A24442" s="1"/>
    </row>
    <row r="24443" spans="1:1" x14ac:dyDescent="0.25">
      <c r="A24443" s="1"/>
    </row>
    <row r="24444" spans="1:1" x14ac:dyDescent="0.25">
      <c r="A24444" s="1"/>
    </row>
    <row r="24445" spans="1:1" x14ac:dyDescent="0.25">
      <c r="A24445" s="1"/>
    </row>
    <row r="24446" spans="1:1" x14ac:dyDescent="0.25">
      <c r="A24446" s="1"/>
    </row>
    <row r="24447" spans="1:1" x14ac:dyDescent="0.25">
      <c r="A24447" s="1"/>
    </row>
    <row r="24448" spans="1:1" x14ac:dyDescent="0.25">
      <c r="A24448" s="1"/>
    </row>
    <row r="24449" spans="1:1" x14ac:dyDescent="0.25">
      <c r="A24449" s="1"/>
    </row>
    <row r="24450" spans="1:1" x14ac:dyDescent="0.25">
      <c r="A24450" s="1"/>
    </row>
    <row r="24451" spans="1:1" x14ac:dyDescent="0.25">
      <c r="A24451" s="1"/>
    </row>
    <row r="24452" spans="1:1" x14ac:dyDescent="0.25">
      <c r="A24452" s="1"/>
    </row>
    <row r="24453" spans="1:1" x14ac:dyDescent="0.25">
      <c r="A24453" s="1"/>
    </row>
    <row r="24454" spans="1:1" x14ac:dyDescent="0.25">
      <c r="A24454" s="1"/>
    </row>
    <row r="24455" spans="1:1" x14ac:dyDescent="0.25">
      <c r="A24455" s="1"/>
    </row>
    <row r="24456" spans="1:1" x14ac:dyDescent="0.25">
      <c r="A24456" s="1"/>
    </row>
    <row r="24457" spans="1:1" x14ac:dyDescent="0.25">
      <c r="A24457" s="1"/>
    </row>
    <row r="24458" spans="1:1" x14ac:dyDescent="0.25">
      <c r="A24458" s="1"/>
    </row>
    <row r="24459" spans="1:1" x14ac:dyDescent="0.25">
      <c r="A24459" s="1"/>
    </row>
    <row r="24460" spans="1:1" x14ac:dyDescent="0.25">
      <c r="A24460" s="1"/>
    </row>
    <row r="24461" spans="1:1" x14ac:dyDescent="0.25">
      <c r="A24461" s="1"/>
    </row>
    <row r="24462" spans="1:1" x14ac:dyDescent="0.25">
      <c r="A24462" s="1"/>
    </row>
    <row r="24463" spans="1:1" x14ac:dyDescent="0.25">
      <c r="A24463" s="1"/>
    </row>
    <row r="24464" spans="1:1" x14ac:dyDescent="0.25">
      <c r="A24464" s="1"/>
    </row>
    <row r="24465" spans="1:1" x14ac:dyDescent="0.25">
      <c r="A24465" s="1"/>
    </row>
    <row r="24466" spans="1:1" x14ac:dyDescent="0.25">
      <c r="A24466" s="1"/>
    </row>
    <row r="24467" spans="1:1" x14ac:dyDescent="0.25">
      <c r="A24467" s="1"/>
    </row>
    <row r="24468" spans="1:1" x14ac:dyDescent="0.25">
      <c r="A24468" s="1"/>
    </row>
    <row r="24469" spans="1:1" x14ac:dyDescent="0.25">
      <c r="A24469" s="1"/>
    </row>
    <row r="24470" spans="1:1" x14ac:dyDescent="0.25">
      <c r="A24470" s="1"/>
    </row>
    <row r="24471" spans="1:1" x14ac:dyDescent="0.25">
      <c r="A24471" s="1"/>
    </row>
    <row r="24472" spans="1:1" x14ac:dyDescent="0.25">
      <c r="A24472" s="1"/>
    </row>
    <row r="24473" spans="1:1" x14ac:dyDescent="0.25">
      <c r="A24473" s="1"/>
    </row>
    <row r="24474" spans="1:1" x14ac:dyDescent="0.25">
      <c r="A24474" s="1"/>
    </row>
    <row r="24475" spans="1:1" x14ac:dyDescent="0.25">
      <c r="A24475" s="1"/>
    </row>
    <row r="24476" spans="1:1" x14ac:dyDescent="0.25">
      <c r="A24476" s="1"/>
    </row>
    <row r="24477" spans="1:1" x14ac:dyDescent="0.25">
      <c r="A24477" s="1"/>
    </row>
    <row r="24478" spans="1:1" x14ac:dyDescent="0.25">
      <c r="A24478" s="1"/>
    </row>
    <row r="24479" spans="1:1" x14ac:dyDescent="0.25">
      <c r="A24479" s="1"/>
    </row>
    <row r="24480" spans="1:1" x14ac:dyDescent="0.25">
      <c r="A24480" s="1"/>
    </row>
    <row r="24481" spans="1:1" x14ac:dyDescent="0.25">
      <c r="A24481" s="1"/>
    </row>
    <row r="24482" spans="1:1" x14ac:dyDescent="0.25">
      <c r="A24482" s="1"/>
    </row>
    <row r="24483" spans="1:1" x14ac:dyDescent="0.25">
      <c r="A24483" s="1"/>
    </row>
    <row r="24484" spans="1:1" x14ac:dyDescent="0.25">
      <c r="A24484" s="1"/>
    </row>
    <row r="24485" spans="1:1" x14ac:dyDescent="0.25">
      <c r="A24485" s="1"/>
    </row>
    <row r="24486" spans="1:1" x14ac:dyDescent="0.25">
      <c r="A24486" s="1"/>
    </row>
    <row r="24487" spans="1:1" x14ac:dyDescent="0.25">
      <c r="A24487" s="1"/>
    </row>
    <row r="24488" spans="1:1" x14ac:dyDescent="0.25">
      <c r="A24488" s="1"/>
    </row>
    <row r="24489" spans="1:1" x14ac:dyDescent="0.25">
      <c r="A24489" s="1"/>
    </row>
    <row r="24490" spans="1:1" x14ac:dyDescent="0.25">
      <c r="A24490" s="1"/>
    </row>
    <row r="24491" spans="1:1" x14ac:dyDescent="0.25">
      <c r="A24491" s="1"/>
    </row>
    <row r="24492" spans="1:1" x14ac:dyDescent="0.25">
      <c r="A24492" s="1"/>
    </row>
    <row r="24493" spans="1:1" x14ac:dyDescent="0.25">
      <c r="A24493" s="1"/>
    </row>
    <row r="24494" spans="1:1" x14ac:dyDescent="0.25">
      <c r="A24494" s="1"/>
    </row>
    <row r="24495" spans="1:1" x14ac:dyDescent="0.25">
      <c r="A24495" s="1"/>
    </row>
    <row r="24496" spans="1:1" x14ac:dyDescent="0.25">
      <c r="A24496" s="1"/>
    </row>
    <row r="24497" spans="1:1" x14ac:dyDescent="0.25">
      <c r="A24497" s="1"/>
    </row>
    <row r="24498" spans="1:1" x14ac:dyDescent="0.25">
      <c r="A24498" s="1"/>
    </row>
    <row r="24499" spans="1:1" x14ac:dyDescent="0.25">
      <c r="A24499" s="1"/>
    </row>
    <row r="24500" spans="1:1" x14ac:dyDescent="0.25">
      <c r="A24500" s="1"/>
    </row>
    <row r="24501" spans="1:1" x14ac:dyDescent="0.25">
      <c r="A24501" s="1"/>
    </row>
    <row r="24502" spans="1:1" x14ac:dyDescent="0.25">
      <c r="A24502" s="1"/>
    </row>
    <row r="24503" spans="1:1" x14ac:dyDescent="0.25">
      <c r="A24503" s="1"/>
    </row>
    <row r="24504" spans="1:1" x14ac:dyDescent="0.25">
      <c r="A24504" s="1"/>
    </row>
    <row r="24505" spans="1:1" x14ac:dyDescent="0.25">
      <c r="A24505" s="1"/>
    </row>
    <row r="24506" spans="1:1" x14ac:dyDescent="0.25">
      <c r="A24506" s="1"/>
    </row>
    <row r="24507" spans="1:1" x14ac:dyDescent="0.25">
      <c r="A24507" s="1"/>
    </row>
    <row r="24508" spans="1:1" x14ac:dyDescent="0.25">
      <c r="A24508" s="1"/>
    </row>
    <row r="24509" spans="1:1" x14ac:dyDescent="0.25">
      <c r="A24509" s="1"/>
    </row>
    <row r="24510" spans="1:1" x14ac:dyDescent="0.25">
      <c r="A24510" s="1"/>
    </row>
    <row r="24511" spans="1:1" x14ac:dyDescent="0.25">
      <c r="A24511" s="1"/>
    </row>
    <row r="24512" spans="1:1" x14ac:dyDescent="0.25">
      <c r="A24512" s="1"/>
    </row>
    <row r="24513" spans="1:1" x14ac:dyDescent="0.25">
      <c r="A24513" s="1"/>
    </row>
    <row r="24514" spans="1:1" x14ac:dyDescent="0.25">
      <c r="A24514" s="1"/>
    </row>
    <row r="24515" spans="1:1" x14ac:dyDescent="0.25">
      <c r="A24515" s="1"/>
    </row>
    <row r="24516" spans="1:1" x14ac:dyDescent="0.25">
      <c r="A24516" s="1"/>
    </row>
    <row r="24517" spans="1:1" x14ac:dyDescent="0.25">
      <c r="A24517" s="1"/>
    </row>
    <row r="24518" spans="1:1" x14ac:dyDescent="0.25">
      <c r="A24518" s="1"/>
    </row>
    <row r="24519" spans="1:1" x14ac:dyDescent="0.25">
      <c r="A24519" s="1"/>
    </row>
    <row r="24520" spans="1:1" x14ac:dyDescent="0.25">
      <c r="A24520" s="1"/>
    </row>
    <row r="24521" spans="1:1" x14ac:dyDescent="0.25">
      <c r="A24521" s="1"/>
    </row>
    <row r="24522" spans="1:1" x14ac:dyDescent="0.25">
      <c r="A24522" s="1"/>
    </row>
    <row r="24523" spans="1:1" x14ac:dyDescent="0.25">
      <c r="A24523" s="1"/>
    </row>
    <row r="24524" spans="1:1" x14ac:dyDescent="0.25">
      <c r="A24524" s="1"/>
    </row>
    <row r="24525" spans="1:1" x14ac:dyDescent="0.25">
      <c r="A24525" s="1"/>
    </row>
    <row r="24526" spans="1:1" x14ac:dyDescent="0.25">
      <c r="A24526" s="1"/>
    </row>
    <row r="24527" spans="1:1" x14ac:dyDescent="0.25">
      <c r="A24527" s="1"/>
    </row>
    <row r="24528" spans="1:1" x14ac:dyDescent="0.25">
      <c r="A24528" s="1"/>
    </row>
    <row r="24529" spans="1:1" x14ac:dyDescent="0.25">
      <c r="A24529" s="1"/>
    </row>
    <row r="24530" spans="1:1" x14ac:dyDescent="0.25">
      <c r="A24530" s="1"/>
    </row>
    <row r="24531" spans="1:1" x14ac:dyDescent="0.25">
      <c r="A24531" s="1"/>
    </row>
    <row r="24532" spans="1:1" x14ac:dyDescent="0.25">
      <c r="A24532" s="1"/>
    </row>
    <row r="24533" spans="1:1" x14ac:dyDescent="0.25">
      <c r="A24533" s="1"/>
    </row>
    <row r="24534" spans="1:1" x14ac:dyDescent="0.25">
      <c r="A24534" s="1"/>
    </row>
    <row r="24535" spans="1:1" x14ac:dyDescent="0.25">
      <c r="A24535" s="1"/>
    </row>
    <row r="24536" spans="1:1" x14ac:dyDescent="0.25">
      <c r="A24536" s="1"/>
    </row>
    <row r="24537" spans="1:1" x14ac:dyDescent="0.25">
      <c r="A24537" s="1"/>
    </row>
    <row r="24538" spans="1:1" x14ac:dyDescent="0.25">
      <c r="A24538" s="1"/>
    </row>
    <row r="24539" spans="1:1" x14ac:dyDescent="0.25">
      <c r="A24539" s="1"/>
    </row>
    <row r="24540" spans="1:1" x14ac:dyDescent="0.25">
      <c r="A24540" s="1"/>
    </row>
    <row r="24541" spans="1:1" x14ac:dyDescent="0.25">
      <c r="A24541" s="1"/>
    </row>
    <row r="24542" spans="1:1" x14ac:dyDescent="0.25">
      <c r="A24542" s="1"/>
    </row>
    <row r="24543" spans="1:1" x14ac:dyDescent="0.25">
      <c r="A24543" s="1"/>
    </row>
    <row r="24544" spans="1:1" x14ac:dyDescent="0.25">
      <c r="A24544" s="1"/>
    </row>
    <row r="24545" spans="1:1" x14ac:dyDescent="0.25">
      <c r="A24545" s="1"/>
    </row>
    <row r="24546" spans="1:1" x14ac:dyDescent="0.25">
      <c r="A24546" s="1"/>
    </row>
    <row r="24547" spans="1:1" x14ac:dyDescent="0.25">
      <c r="A24547" s="1"/>
    </row>
    <row r="24548" spans="1:1" x14ac:dyDescent="0.25">
      <c r="A24548" s="1"/>
    </row>
    <row r="24549" spans="1:1" x14ac:dyDescent="0.25">
      <c r="A24549" s="1"/>
    </row>
    <row r="24550" spans="1:1" x14ac:dyDescent="0.25">
      <c r="A24550" s="1"/>
    </row>
    <row r="24551" spans="1:1" x14ac:dyDescent="0.25">
      <c r="A24551" s="1"/>
    </row>
    <row r="24552" spans="1:1" x14ac:dyDescent="0.25">
      <c r="A24552" s="1"/>
    </row>
    <row r="24553" spans="1:1" x14ac:dyDescent="0.25">
      <c r="A24553" s="1"/>
    </row>
    <row r="24554" spans="1:1" x14ac:dyDescent="0.25">
      <c r="A24554" s="1"/>
    </row>
    <row r="24555" spans="1:1" x14ac:dyDescent="0.25">
      <c r="A24555" s="1"/>
    </row>
    <row r="24556" spans="1:1" x14ac:dyDescent="0.25">
      <c r="A24556" s="1"/>
    </row>
    <row r="24557" spans="1:1" x14ac:dyDescent="0.25">
      <c r="A24557" s="1"/>
    </row>
    <row r="24558" spans="1:1" x14ac:dyDescent="0.25">
      <c r="A24558" s="1"/>
    </row>
    <row r="24559" spans="1:1" x14ac:dyDescent="0.25">
      <c r="A24559" s="1"/>
    </row>
    <row r="24560" spans="1:1" x14ac:dyDescent="0.25">
      <c r="A24560" s="1"/>
    </row>
    <row r="24561" spans="1:1" x14ac:dyDescent="0.25">
      <c r="A24561" s="1"/>
    </row>
    <row r="24562" spans="1:1" x14ac:dyDescent="0.25">
      <c r="A24562" s="1"/>
    </row>
    <row r="24563" spans="1:1" x14ac:dyDescent="0.25">
      <c r="A24563" s="1"/>
    </row>
    <row r="24564" spans="1:1" x14ac:dyDescent="0.25">
      <c r="A24564" s="1"/>
    </row>
    <row r="24565" spans="1:1" x14ac:dyDescent="0.25">
      <c r="A24565" s="1"/>
    </row>
    <row r="24566" spans="1:1" x14ac:dyDescent="0.25">
      <c r="A24566" s="1"/>
    </row>
    <row r="24567" spans="1:1" x14ac:dyDescent="0.25">
      <c r="A24567" s="1"/>
    </row>
    <row r="24568" spans="1:1" x14ac:dyDescent="0.25">
      <c r="A24568" s="1"/>
    </row>
    <row r="24569" spans="1:1" x14ac:dyDescent="0.25">
      <c r="A24569" s="1"/>
    </row>
    <row r="24570" spans="1:1" x14ac:dyDescent="0.25">
      <c r="A24570" s="1"/>
    </row>
    <row r="24571" spans="1:1" x14ac:dyDescent="0.25">
      <c r="A24571" s="1"/>
    </row>
    <row r="24572" spans="1:1" x14ac:dyDescent="0.25">
      <c r="A24572" s="1"/>
    </row>
    <row r="24573" spans="1:1" x14ac:dyDescent="0.25">
      <c r="A24573" s="1"/>
    </row>
    <row r="24574" spans="1:1" x14ac:dyDescent="0.25">
      <c r="A24574" s="1"/>
    </row>
    <row r="24575" spans="1:1" x14ac:dyDescent="0.25">
      <c r="A24575" s="1"/>
    </row>
    <row r="24576" spans="1:1" x14ac:dyDescent="0.25">
      <c r="A24576" s="1"/>
    </row>
    <row r="24577" spans="1:1" x14ac:dyDescent="0.25">
      <c r="A24577" s="1"/>
    </row>
    <row r="24578" spans="1:1" x14ac:dyDescent="0.25">
      <c r="A24578" s="1"/>
    </row>
    <row r="24579" spans="1:1" x14ac:dyDescent="0.25">
      <c r="A24579" s="1"/>
    </row>
    <row r="24580" spans="1:1" x14ac:dyDescent="0.25">
      <c r="A24580" s="1"/>
    </row>
    <row r="24581" spans="1:1" x14ac:dyDescent="0.25">
      <c r="A24581" s="1"/>
    </row>
    <row r="24582" spans="1:1" x14ac:dyDescent="0.25">
      <c r="A24582" s="1"/>
    </row>
    <row r="24583" spans="1:1" x14ac:dyDescent="0.25">
      <c r="A24583" s="1"/>
    </row>
    <row r="24584" spans="1:1" x14ac:dyDescent="0.25">
      <c r="A24584" s="1"/>
    </row>
    <row r="24585" spans="1:1" x14ac:dyDescent="0.25">
      <c r="A24585" s="1"/>
    </row>
    <row r="24586" spans="1:1" x14ac:dyDescent="0.25">
      <c r="A24586" s="1"/>
    </row>
    <row r="24587" spans="1:1" x14ac:dyDescent="0.25">
      <c r="A24587" s="1"/>
    </row>
    <row r="24588" spans="1:1" x14ac:dyDescent="0.25">
      <c r="A24588" s="1"/>
    </row>
    <row r="24589" spans="1:1" x14ac:dyDescent="0.25">
      <c r="A24589" s="1"/>
    </row>
    <row r="24590" spans="1:1" x14ac:dyDescent="0.25">
      <c r="A24590" s="1"/>
    </row>
    <row r="24591" spans="1:1" x14ac:dyDescent="0.25">
      <c r="A24591" s="1"/>
    </row>
    <row r="24592" spans="1:1" x14ac:dyDescent="0.25">
      <c r="A24592" s="1"/>
    </row>
    <row r="24593" spans="1:1" x14ac:dyDescent="0.25">
      <c r="A24593" s="1"/>
    </row>
    <row r="24594" spans="1:1" x14ac:dyDescent="0.25">
      <c r="A24594" s="1"/>
    </row>
    <row r="24595" spans="1:1" x14ac:dyDescent="0.25">
      <c r="A24595" s="1"/>
    </row>
    <row r="24596" spans="1:1" x14ac:dyDescent="0.25">
      <c r="A24596" s="1"/>
    </row>
    <row r="24597" spans="1:1" x14ac:dyDescent="0.25">
      <c r="A24597" s="1"/>
    </row>
    <row r="24598" spans="1:1" x14ac:dyDescent="0.25">
      <c r="A24598" s="1"/>
    </row>
    <row r="24599" spans="1:1" x14ac:dyDescent="0.25">
      <c r="A24599" s="1"/>
    </row>
    <row r="24600" spans="1:1" x14ac:dyDescent="0.25">
      <c r="A24600" s="1"/>
    </row>
    <row r="24601" spans="1:1" x14ac:dyDescent="0.25">
      <c r="A24601" s="1"/>
    </row>
    <row r="24602" spans="1:1" x14ac:dyDescent="0.25">
      <c r="A24602" s="1"/>
    </row>
    <row r="24603" spans="1:1" x14ac:dyDescent="0.25">
      <c r="A24603" s="1"/>
    </row>
    <row r="24604" spans="1:1" x14ac:dyDescent="0.25">
      <c r="A24604" s="1"/>
    </row>
    <row r="24605" spans="1:1" x14ac:dyDescent="0.25">
      <c r="A24605" s="1"/>
    </row>
    <row r="24606" spans="1:1" x14ac:dyDescent="0.25">
      <c r="A24606" s="1"/>
    </row>
    <row r="24607" spans="1:1" x14ac:dyDescent="0.25">
      <c r="A24607" s="1"/>
    </row>
    <row r="24608" spans="1:1" x14ac:dyDescent="0.25">
      <c r="A24608" s="1"/>
    </row>
    <row r="24609" spans="1:1" x14ac:dyDescent="0.25">
      <c r="A24609" s="1"/>
    </row>
    <row r="24610" spans="1:1" x14ac:dyDescent="0.25">
      <c r="A24610" s="1"/>
    </row>
    <row r="24611" spans="1:1" x14ac:dyDescent="0.25">
      <c r="A24611" s="1"/>
    </row>
    <row r="24612" spans="1:1" x14ac:dyDescent="0.25">
      <c r="A24612" s="1"/>
    </row>
    <row r="24613" spans="1:1" x14ac:dyDescent="0.25">
      <c r="A24613" s="1"/>
    </row>
    <row r="24614" spans="1:1" x14ac:dyDescent="0.25">
      <c r="A24614" s="1"/>
    </row>
    <row r="24615" spans="1:1" x14ac:dyDescent="0.25">
      <c r="A24615" s="1"/>
    </row>
    <row r="24616" spans="1:1" x14ac:dyDescent="0.25">
      <c r="A24616" s="1"/>
    </row>
    <row r="24617" spans="1:1" x14ac:dyDescent="0.25">
      <c r="A24617" s="1"/>
    </row>
    <row r="24618" spans="1:1" x14ac:dyDescent="0.25">
      <c r="A24618" s="1"/>
    </row>
    <row r="24619" spans="1:1" x14ac:dyDescent="0.25">
      <c r="A24619" s="1"/>
    </row>
    <row r="24620" spans="1:1" x14ac:dyDescent="0.25">
      <c r="A24620" s="1"/>
    </row>
    <row r="24621" spans="1:1" x14ac:dyDescent="0.25">
      <c r="A24621" s="1"/>
    </row>
    <row r="24622" spans="1:1" x14ac:dyDescent="0.25">
      <c r="A24622" s="1"/>
    </row>
    <row r="24623" spans="1:1" x14ac:dyDescent="0.25">
      <c r="A24623" s="1"/>
    </row>
    <row r="24624" spans="1:1" x14ac:dyDescent="0.25">
      <c r="A24624" s="1"/>
    </row>
    <row r="24625" spans="1:1" x14ac:dyDescent="0.25">
      <c r="A24625" s="1"/>
    </row>
    <row r="24626" spans="1:1" x14ac:dyDescent="0.25">
      <c r="A24626" s="1"/>
    </row>
    <row r="24627" spans="1:1" x14ac:dyDescent="0.25">
      <c r="A24627" s="1"/>
    </row>
    <row r="24628" spans="1:1" x14ac:dyDescent="0.25">
      <c r="A24628" s="1"/>
    </row>
    <row r="24629" spans="1:1" x14ac:dyDescent="0.25">
      <c r="A24629" s="1"/>
    </row>
    <row r="24630" spans="1:1" x14ac:dyDescent="0.25">
      <c r="A24630" s="1"/>
    </row>
    <row r="24631" spans="1:1" x14ac:dyDescent="0.25">
      <c r="A24631" s="1"/>
    </row>
    <row r="24632" spans="1:1" x14ac:dyDescent="0.25">
      <c r="A24632" s="1"/>
    </row>
    <row r="24633" spans="1:1" x14ac:dyDescent="0.25">
      <c r="A24633" s="1"/>
    </row>
    <row r="24634" spans="1:1" x14ac:dyDescent="0.25">
      <c r="A24634" s="1"/>
    </row>
    <row r="24635" spans="1:1" x14ac:dyDescent="0.25">
      <c r="A24635" s="1"/>
    </row>
    <row r="24636" spans="1:1" x14ac:dyDescent="0.25">
      <c r="A24636" s="1"/>
    </row>
    <row r="24637" spans="1:1" x14ac:dyDescent="0.25">
      <c r="A24637" s="1"/>
    </row>
    <row r="24638" spans="1:1" x14ac:dyDescent="0.25">
      <c r="A24638" s="1"/>
    </row>
    <row r="24639" spans="1:1" x14ac:dyDescent="0.25">
      <c r="A24639" s="1"/>
    </row>
    <row r="24640" spans="1:1" x14ac:dyDescent="0.25">
      <c r="A24640" s="1"/>
    </row>
    <row r="24641" spans="1:1" x14ac:dyDescent="0.25">
      <c r="A24641" s="1"/>
    </row>
    <row r="24642" spans="1:1" x14ac:dyDescent="0.25">
      <c r="A24642" s="1"/>
    </row>
    <row r="24643" spans="1:1" x14ac:dyDescent="0.25">
      <c r="A24643" s="1"/>
    </row>
    <row r="24644" spans="1:1" x14ac:dyDescent="0.25">
      <c r="A24644" s="1"/>
    </row>
    <row r="24645" spans="1:1" x14ac:dyDescent="0.25">
      <c r="A24645" s="1"/>
    </row>
    <row r="24646" spans="1:1" x14ac:dyDescent="0.25">
      <c r="A24646" s="1"/>
    </row>
    <row r="24647" spans="1:1" x14ac:dyDescent="0.25">
      <c r="A24647" s="1"/>
    </row>
    <row r="24648" spans="1:1" x14ac:dyDescent="0.25">
      <c r="A24648" s="1"/>
    </row>
    <row r="24649" spans="1:1" x14ac:dyDescent="0.25">
      <c r="A24649" s="1"/>
    </row>
    <row r="24650" spans="1:1" x14ac:dyDescent="0.25">
      <c r="A24650" s="1"/>
    </row>
    <row r="24651" spans="1:1" x14ac:dyDescent="0.25">
      <c r="A24651" s="1"/>
    </row>
    <row r="24652" spans="1:1" x14ac:dyDescent="0.25">
      <c r="A24652" s="1"/>
    </row>
    <row r="24653" spans="1:1" x14ac:dyDescent="0.25">
      <c r="A24653" s="1"/>
    </row>
    <row r="24654" spans="1:1" x14ac:dyDescent="0.25">
      <c r="A24654" s="1"/>
    </row>
    <row r="24655" spans="1:1" x14ac:dyDescent="0.25">
      <c r="A24655" s="1"/>
    </row>
    <row r="24656" spans="1:1" x14ac:dyDescent="0.25">
      <c r="A24656" s="1"/>
    </row>
    <row r="24657" spans="1:1" x14ac:dyDescent="0.25">
      <c r="A24657" s="1"/>
    </row>
    <row r="24658" spans="1:1" x14ac:dyDescent="0.25">
      <c r="A24658" s="1"/>
    </row>
    <row r="24659" spans="1:1" x14ac:dyDescent="0.25">
      <c r="A24659" s="1"/>
    </row>
    <row r="24660" spans="1:1" x14ac:dyDescent="0.25">
      <c r="A24660" s="1"/>
    </row>
    <row r="24661" spans="1:1" x14ac:dyDescent="0.25">
      <c r="A24661" s="1"/>
    </row>
    <row r="24662" spans="1:1" x14ac:dyDescent="0.25">
      <c r="A24662" s="1"/>
    </row>
    <row r="24663" spans="1:1" x14ac:dyDescent="0.25">
      <c r="A24663" s="1"/>
    </row>
    <row r="24664" spans="1:1" x14ac:dyDescent="0.25">
      <c r="A24664" s="1"/>
    </row>
    <row r="24665" spans="1:1" x14ac:dyDescent="0.25">
      <c r="A24665" s="1"/>
    </row>
    <row r="24666" spans="1:1" x14ac:dyDescent="0.25">
      <c r="A24666" s="1"/>
    </row>
    <row r="24667" spans="1:1" x14ac:dyDescent="0.25">
      <c r="A24667" s="1"/>
    </row>
    <row r="24668" spans="1:1" x14ac:dyDescent="0.25">
      <c r="A24668" s="1"/>
    </row>
    <row r="24669" spans="1:1" x14ac:dyDescent="0.25">
      <c r="A24669" s="1"/>
    </row>
    <row r="24670" spans="1:1" x14ac:dyDescent="0.25">
      <c r="A24670" s="1"/>
    </row>
    <row r="24671" spans="1:1" x14ac:dyDescent="0.25">
      <c r="A24671" s="1"/>
    </row>
    <row r="24672" spans="1:1" x14ac:dyDescent="0.25">
      <c r="A24672" s="1"/>
    </row>
    <row r="24673" spans="1:1" x14ac:dyDescent="0.25">
      <c r="A24673" s="1"/>
    </row>
    <row r="24674" spans="1:1" x14ac:dyDescent="0.25">
      <c r="A24674" s="1"/>
    </row>
    <row r="24675" spans="1:1" x14ac:dyDescent="0.25">
      <c r="A24675" s="1"/>
    </row>
    <row r="24676" spans="1:1" x14ac:dyDescent="0.25">
      <c r="A24676" s="1"/>
    </row>
    <row r="24677" spans="1:1" x14ac:dyDescent="0.25">
      <c r="A24677" s="1"/>
    </row>
    <row r="24678" spans="1:1" x14ac:dyDescent="0.25">
      <c r="A24678" s="1"/>
    </row>
    <row r="24679" spans="1:1" x14ac:dyDescent="0.25">
      <c r="A24679" s="1"/>
    </row>
    <row r="24680" spans="1:1" x14ac:dyDescent="0.25">
      <c r="A24680" s="1"/>
    </row>
    <row r="24681" spans="1:1" x14ac:dyDescent="0.25">
      <c r="A24681" s="1"/>
    </row>
    <row r="24682" spans="1:1" x14ac:dyDescent="0.25">
      <c r="A24682" s="1"/>
    </row>
    <row r="24683" spans="1:1" x14ac:dyDescent="0.25">
      <c r="A24683" s="1"/>
    </row>
    <row r="24684" spans="1:1" x14ac:dyDescent="0.25">
      <c r="A24684" s="1"/>
    </row>
    <row r="24685" spans="1:1" x14ac:dyDescent="0.25">
      <c r="A24685" s="1"/>
    </row>
    <row r="24686" spans="1:1" x14ac:dyDescent="0.25">
      <c r="A24686" s="1"/>
    </row>
    <row r="24687" spans="1:1" x14ac:dyDescent="0.25">
      <c r="A24687" s="1"/>
    </row>
    <row r="24688" spans="1:1" x14ac:dyDescent="0.25">
      <c r="A24688" s="1"/>
    </row>
    <row r="24689" spans="1:1" x14ac:dyDescent="0.25">
      <c r="A24689" s="1"/>
    </row>
    <row r="24690" spans="1:1" x14ac:dyDescent="0.25">
      <c r="A24690" s="1"/>
    </row>
    <row r="24691" spans="1:1" x14ac:dyDescent="0.25">
      <c r="A24691" s="1"/>
    </row>
    <row r="24692" spans="1:1" x14ac:dyDescent="0.25">
      <c r="A24692" s="1"/>
    </row>
    <row r="24693" spans="1:1" x14ac:dyDescent="0.25">
      <c r="A24693" s="1"/>
    </row>
    <row r="24694" spans="1:1" x14ac:dyDescent="0.25">
      <c r="A24694" s="1"/>
    </row>
    <row r="24695" spans="1:1" x14ac:dyDescent="0.25">
      <c r="A24695" s="1"/>
    </row>
    <row r="24696" spans="1:1" x14ac:dyDescent="0.25">
      <c r="A24696" s="1"/>
    </row>
    <row r="24697" spans="1:1" x14ac:dyDescent="0.25">
      <c r="A24697" s="1"/>
    </row>
    <row r="24698" spans="1:1" x14ac:dyDescent="0.25">
      <c r="A24698" s="1"/>
    </row>
    <row r="24699" spans="1:1" x14ac:dyDescent="0.25">
      <c r="A24699" s="1"/>
    </row>
    <row r="24700" spans="1:1" x14ac:dyDescent="0.25">
      <c r="A24700" s="1"/>
    </row>
    <row r="24701" spans="1:1" x14ac:dyDescent="0.25">
      <c r="A24701" s="1"/>
    </row>
    <row r="24702" spans="1:1" x14ac:dyDescent="0.25">
      <c r="A24702" s="1"/>
    </row>
    <row r="24703" spans="1:1" x14ac:dyDescent="0.25">
      <c r="A24703" s="1"/>
    </row>
    <row r="24704" spans="1:1" x14ac:dyDescent="0.25">
      <c r="A24704" s="1"/>
    </row>
    <row r="24705" spans="1:1" x14ac:dyDescent="0.25">
      <c r="A24705" s="1"/>
    </row>
    <row r="24706" spans="1:1" x14ac:dyDescent="0.25">
      <c r="A24706" s="1"/>
    </row>
    <row r="24707" spans="1:1" x14ac:dyDescent="0.25">
      <c r="A24707" s="1"/>
    </row>
    <row r="24708" spans="1:1" x14ac:dyDescent="0.25">
      <c r="A24708" s="1"/>
    </row>
  </sheetData>
  <mergeCells count="2">
    <mergeCell ref="A7:D7"/>
    <mergeCell ref="F7:H7"/>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Blad4"/>
  <dimension ref="A1:P216"/>
  <sheetViews>
    <sheetView zoomScaleNormal="100" workbookViewId="0">
      <pane ySplit="8" topLeftCell="A9" activePane="bottomLeft" state="frozen"/>
      <selection pane="bottomLeft" activeCell="E6" sqref="E6"/>
    </sheetView>
  </sheetViews>
  <sheetFormatPr defaultColWidth="15.7109375" defaultRowHeight="15" x14ac:dyDescent="0.25"/>
  <cols>
    <col min="1" max="1" width="10.28515625" bestFit="1" customWidth="1"/>
    <col min="2" max="2" width="12.85546875" customWidth="1"/>
    <col min="3" max="3" width="16.5703125" customWidth="1"/>
    <col min="4" max="7" width="12" bestFit="1" customWidth="1"/>
    <col min="8" max="8" width="14.28515625" customWidth="1"/>
    <col min="9" max="10" width="12" bestFit="1" customWidth="1"/>
    <col min="11" max="11" width="21" customWidth="1"/>
    <col min="12" max="12" width="17.28515625" customWidth="1"/>
    <col min="13" max="13" width="10.28515625" bestFit="1" customWidth="1"/>
    <col min="14" max="15" width="7" bestFit="1" customWidth="1"/>
    <col min="16" max="16" width="8" bestFit="1" customWidth="1"/>
    <col min="17" max="17" width="12" bestFit="1" customWidth="1"/>
    <col min="18" max="18" width="11" bestFit="1" customWidth="1"/>
    <col min="19" max="25" width="12" bestFit="1" customWidth="1"/>
    <col min="26" max="26" width="11" bestFit="1" customWidth="1"/>
    <col min="27" max="31" width="12" bestFit="1" customWidth="1"/>
  </cols>
  <sheetData>
    <row r="1" spans="1:16" x14ac:dyDescent="0.25">
      <c r="A1" s="2" t="s">
        <v>313</v>
      </c>
      <c r="B1" s="2">
        <v>10</v>
      </c>
    </row>
    <row r="2" spans="1:16" x14ac:dyDescent="0.25">
      <c r="A2" s="2" t="s">
        <v>314</v>
      </c>
      <c r="B2" s="2" t="s">
        <v>200</v>
      </c>
    </row>
    <row r="3" spans="1:16" x14ac:dyDescent="0.25">
      <c r="A3" s="2" t="s">
        <v>315</v>
      </c>
      <c r="B3" s="2" t="s">
        <v>201</v>
      </c>
    </row>
    <row r="4" spans="1:16" x14ac:dyDescent="0.25">
      <c r="A4" s="2" t="s">
        <v>316</v>
      </c>
      <c r="B4" s="2" t="s">
        <v>202</v>
      </c>
    </row>
    <row r="5" spans="1:16" x14ac:dyDescent="0.25">
      <c r="A5" s="2" t="s">
        <v>317</v>
      </c>
      <c r="B5" s="2" t="s">
        <v>203</v>
      </c>
    </row>
    <row r="6" spans="1:16" x14ac:dyDescent="0.25">
      <c r="A6" s="2"/>
      <c r="B6" s="2"/>
    </row>
    <row r="7" spans="1:16" x14ac:dyDescent="0.25">
      <c r="A7" s="2"/>
      <c r="B7" s="2"/>
      <c r="C7" s="2"/>
      <c r="D7" s="2"/>
      <c r="E7" s="2"/>
      <c r="F7" s="2"/>
      <c r="G7" s="2"/>
      <c r="H7" s="2"/>
      <c r="I7" s="2"/>
      <c r="J7" s="2"/>
      <c r="K7" s="2"/>
    </row>
    <row r="8" spans="1:16" x14ac:dyDescent="0.25">
      <c r="B8" s="2" t="s">
        <v>31</v>
      </c>
      <c r="C8" t="s">
        <v>32</v>
      </c>
      <c r="D8" t="s">
        <v>33</v>
      </c>
      <c r="E8" t="s">
        <v>34</v>
      </c>
      <c r="F8" t="s">
        <v>35</v>
      </c>
      <c r="G8" t="s">
        <v>36</v>
      </c>
      <c r="H8" t="s">
        <v>37</v>
      </c>
      <c r="I8" t="s">
        <v>38</v>
      </c>
      <c r="J8" t="s">
        <v>39</v>
      </c>
      <c r="K8" t="s">
        <v>40</v>
      </c>
      <c r="M8" s="28"/>
      <c r="N8" s="28"/>
      <c r="O8" s="28"/>
      <c r="P8" s="28"/>
    </row>
    <row r="9" spans="1:16" x14ac:dyDescent="0.25">
      <c r="A9" s="1" t="s">
        <v>41</v>
      </c>
      <c r="B9" s="3">
        <v>12.701032848022292</v>
      </c>
      <c r="C9" s="3">
        <v>10.655946640747056</v>
      </c>
      <c r="D9" s="3">
        <v>7.1135831653506347</v>
      </c>
      <c r="E9" s="3">
        <v>6.6230315884094635</v>
      </c>
      <c r="F9" s="3">
        <v>6.873284104072539</v>
      </c>
      <c r="G9" s="3">
        <v>6.3353026777358208</v>
      </c>
      <c r="H9" s="3">
        <v>6.1379671502126616</v>
      </c>
      <c r="I9" s="3">
        <v>5.1094369423667665</v>
      </c>
      <c r="J9" s="3">
        <v>2.5296688993587453</v>
      </c>
      <c r="K9" s="3">
        <v>1.0096951265528868</v>
      </c>
      <c r="L9" s="3"/>
      <c r="N9" s="3"/>
      <c r="O9" s="3"/>
      <c r="P9" s="3"/>
    </row>
    <row r="10" spans="1:16" x14ac:dyDescent="0.25">
      <c r="A10" s="1" t="s">
        <v>30</v>
      </c>
      <c r="B10" s="3">
        <v>2.1368580816964617</v>
      </c>
      <c r="C10" s="3">
        <v>1.4866043087755887</v>
      </c>
      <c r="D10" s="3">
        <v>0.70198549789616504</v>
      </c>
      <c r="E10" s="3">
        <v>0.81362661631945221</v>
      </c>
      <c r="F10" s="3">
        <v>0.39751705002754278</v>
      </c>
      <c r="G10" s="3">
        <v>0.71774192579794438</v>
      </c>
      <c r="H10" s="3">
        <v>0.39225251594654059</v>
      </c>
      <c r="I10" s="3">
        <v>0.59725949353851127</v>
      </c>
      <c r="J10" s="3">
        <v>0.30514906199468322</v>
      </c>
      <c r="K10" s="3">
        <v>0.36807340241008935</v>
      </c>
    </row>
    <row r="11" spans="1:16" x14ac:dyDescent="0.25">
      <c r="A11" s="1"/>
      <c r="B11" s="8"/>
      <c r="C11" s="8"/>
      <c r="F11" s="1"/>
    </row>
    <row r="12" spans="1:16" x14ac:dyDescent="0.25">
      <c r="A12" s="1"/>
      <c r="B12" s="8"/>
      <c r="C12" s="8"/>
      <c r="F12" s="1"/>
    </row>
    <row r="13" spans="1:16" x14ac:dyDescent="0.25">
      <c r="A13" s="1"/>
      <c r="B13" s="8"/>
      <c r="C13" s="8"/>
      <c r="F13" s="1"/>
    </row>
    <row r="14" spans="1:16" x14ac:dyDescent="0.25">
      <c r="A14" s="1"/>
      <c r="B14" s="8"/>
      <c r="C14" s="8"/>
      <c r="F14" s="1"/>
    </row>
    <row r="18" spans="1:6" x14ac:dyDescent="0.25">
      <c r="A18" s="1"/>
      <c r="B18" s="8"/>
      <c r="C18" s="8"/>
      <c r="F18" s="1"/>
    </row>
    <row r="19" spans="1:6" x14ac:dyDescent="0.25">
      <c r="A19" s="1"/>
      <c r="B19" s="8"/>
      <c r="C19" s="8"/>
      <c r="F19" s="1"/>
    </row>
    <row r="20" spans="1:6" x14ac:dyDescent="0.25">
      <c r="A20" s="1"/>
      <c r="B20" s="8"/>
      <c r="C20" s="8"/>
      <c r="F20" s="1"/>
    </row>
    <row r="21" spans="1:6" x14ac:dyDescent="0.25">
      <c r="A21" s="1"/>
      <c r="B21" s="8"/>
      <c r="C21" s="8"/>
      <c r="F21" s="1"/>
    </row>
    <row r="22" spans="1:6" x14ac:dyDescent="0.25">
      <c r="A22" s="1"/>
      <c r="B22" s="8"/>
      <c r="C22" s="8"/>
      <c r="F22" s="1"/>
    </row>
    <row r="23" spans="1:6" x14ac:dyDescent="0.25">
      <c r="A23" s="1"/>
      <c r="B23" s="8"/>
      <c r="C23" s="8"/>
      <c r="F23" s="1"/>
    </row>
    <row r="24" spans="1:6" x14ac:dyDescent="0.25">
      <c r="A24" s="1"/>
      <c r="B24" s="8"/>
      <c r="C24" s="8"/>
      <c r="F24" s="1"/>
    </row>
    <row r="25" spans="1:6" x14ac:dyDescent="0.25">
      <c r="A25" s="1"/>
      <c r="B25" s="8"/>
      <c r="C25" s="8"/>
      <c r="F25" s="1"/>
    </row>
    <row r="26" spans="1:6" x14ac:dyDescent="0.25">
      <c r="A26" s="1"/>
      <c r="B26" s="8"/>
      <c r="C26" s="8"/>
      <c r="F26" s="1"/>
    </row>
    <row r="27" spans="1:6" x14ac:dyDescent="0.25">
      <c r="A27" s="1"/>
      <c r="B27" s="8"/>
      <c r="C27" s="8"/>
      <c r="F27" s="1"/>
    </row>
    <row r="28" spans="1:6" x14ac:dyDescent="0.25">
      <c r="A28" s="1"/>
      <c r="B28" s="8"/>
      <c r="C28" s="8"/>
      <c r="F28" s="1"/>
    </row>
    <row r="29" spans="1:6" x14ac:dyDescent="0.25">
      <c r="A29" s="1"/>
      <c r="B29" s="8"/>
      <c r="C29" s="8"/>
      <c r="F29" s="1"/>
    </row>
    <row r="30" spans="1:6" x14ac:dyDescent="0.25">
      <c r="A30" s="1"/>
      <c r="B30" s="8"/>
      <c r="C30" s="8"/>
      <c r="F30" s="1"/>
    </row>
    <row r="31" spans="1:6" x14ac:dyDescent="0.25">
      <c r="A31" s="1"/>
      <c r="B31" s="8"/>
      <c r="C31" s="8"/>
      <c r="F31" s="1"/>
    </row>
    <row r="32" spans="1:6" x14ac:dyDescent="0.25">
      <c r="A32" s="1"/>
      <c r="B32" s="8"/>
      <c r="C32" s="8"/>
      <c r="F32" s="1"/>
    </row>
    <row r="33" spans="1:6" x14ac:dyDescent="0.25">
      <c r="A33" s="1"/>
      <c r="B33" s="8"/>
      <c r="C33" s="8"/>
      <c r="F33" s="1"/>
    </row>
    <row r="34" spans="1:6" x14ac:dyDescent="0.25">
      <c r="A34" s="1"/>
      <c r="B34" s="8"/>
      <c r="C34" s="8"/>
      <c r="F34" s="1"/>
    </row>
    <row r="35" spans="1:6" x14ac:dyDescent="0.25">
      <c r="A35" s="1"/>
      <c r="B35" s="8"/>
      <c r="C35" s="8"/>
      <c r="F35" s="1"/>
    </row>
    <row r="36" spans="1:6" x14ac:dyDescent="0.25">
      <c r="A36" s="1"/>
      <c r="B36" s="8"/>
      <c r="C36" s="8"/>
      <c r="F36" s="1"/>
    </row>
    <row r="37" spans="1:6" x14ac:dyDescent="0.25">
      <c r="A37" s="1"/>
      <c r="B37" s="8"/>
      <c r="C37" s="8"/>
      <c r="F37" s="1"/>
    </row>
    <row r="38" spans="1:6" x14ac:dyDescent="0.25">
      <c r="A38" s="1"/>
      <c r="B38" s="8"/>
      <c r="C38" s="8"/>
      <c r="F38" s="1"/>
    </row>
    <row r="39" spans="1:6" x14ac:dyDescent="0.25">
      <c r="A39" s="1"/>
      <c r="B39" s="8"/>
      <c r="C39" s="8"/>
      <c r="F39" s="1"/>
    </row>
    <row r="40" spans="1:6" x14ac:dyDescent="0.25">
      <c r="A40" s="1"/>
      <c r="B40" s="8"/>
      <c r="C40" s="8"/>
      <c r="F40" s="1"/>
    </row>
    <row r="41" spans="1:6" x14ac:dyDescent="0.25">
      <c r="A41" s="1"/>
      <c r="B41" s="8"/>
      <c r="C41" s="8"/>
      <c r="F41" s="1"/>
    </row>
    <row r="42" spans="1:6" x14ac:dyDescent="0.25">
      <c r="A42" s="1"/>
      <c r="B42" s="8"/>
      <c r="C42" s="8"/>
      <c r="F42" s="1"/>
    </row>
    <row r="43" spans="1:6" x14ac:dyDescent="0.25">
      <c r="A43" s="1"/>
      <c r="B43" s="8"/>
      <c r="C43" s="8"/>
      <c r="F43" s="1"/>
    </row>
    <row r="44" spans="1:6" x14ac:dyDescent="0.25">
      <c r="A44" s="1"/>
      <c r="B44" s="8"/>
      <c r="C44" s="8"/>
      <c r="F44" s="1"/>
    </row>
    <row r="45" spans="1:6" x14ac:dyDescent="0.25">
      <c r="A45" s="1"/>
      <c r="B45" s="8"/>
      <c r="C45" s="8"/>
      <c r="F45" s="1"/>
    </row>
    <row r="46" spans="1:6" x14ac:dyDescent="0.25">
      <c r="A46" s="1"/>
      <c r="B46" s="8"/>
      <c r="C46" s="8"/>
      <c r="F46" s="1"/>
    </row>
    <row r="47" spans="1:6" x14ac:dyDescent="0.25">
      <c r="A47" s="1"/>
      <c r="B47" s="8"/>
      <c r="C47" s="8"/>
      <c r="F47" s="1"/>
    </row>
    <row r="48" spans="1:6" x14ac:dyDescent="0.25">
      <c r="A48" s="1"/>
      <c r="B48" s="8"/>
      <c r="C48" s="8"/>
      <c r="F48" s="1"/>
    </row>
    <row r="49" spans="1:6" x14ac:dyDescent="0.25">
      <c r="A49" s="1"/>
      <c r="B49" s="8"/>
      <c r="C49" s="8"/>
      <c r="F49" s="1"/>
    </row>
    <row r="50" spans="1:6" x14ac:dyDescent="0.25">
      <c r="A50" s="1"/>
      <c r="B50" s="8"/>
      <c r="C50" s="8"/>
      <c r="F50" s="1"/>
    </row>
    <row r="51" spans="1:6" x14ac:dyDescent="0.25">
      <c r="A51" s="1"/>
      <c r="B51" s="8"/>
      <c r="C51" s="8"/>
      <c r="F51" s="1"/>
    </row>
    <row r="52" spans="1:6" x14ac:dyDescent="0.25">
      <c r="A52" s="1"/>
      <c r="B52" s="8"/>
      <c r="C52" s="8"/>
      <c r="F52" s="1"/>
    </row>
    <row r="53" spans="1:6" x14ac:dyDescent="0.25">
      <c r="A53" s="1"/>
      <c r="B53" s="8"/>
      <c r="C53" s="8"/>
      <c r="F53" s="1"/>
    </row>
    <row r="54" spans="1:6" x14ac:dyDescent="0.25">
      <c r="A54" s="1"/>
      <c r="B54" s="8"/>
      <c r="C54" s="8"/>
      <c r="F54" s="1"/>
    </row>
    <row r="55" spans="1:6" x14ac:dyDescent="0.25">
      <c r="A55" s="1"/>
      <c r="B55" s="8"/>
      <c r="C55" s="8"/>
      <c r="F55" s="1"/>
    </row>
    <row r="56" spans="1:6" x14ac:dyDescent="0.25">
      <c r="A56" s="1"/>
      <c r="B56" s="8"/>
      <c r="C56" s="8"/>
      <c r="F56" s="1"/>
    </row>
    <row r="57" spans="1:6" x14ac:dyDescent="0.25">
      <c r="A57" s="1"/>
      <c r="B57" s="8"/>
      <c r="C57" s="8"/>
      <c r="F57" s="1"/>
    </row>
    <row r="58" spans="1:6" x14ac:dyDescent="0.25">
      <c r="A58" s="1"/>
      <c r="B58" s="8"/>
      <c r="C58" s="8"/>
      <c r="F58" s="1"/>
    </row>
    <row r="59" spans="1:6" x14ac:dyDescent="0.25">
      <c r="A59" s="1"/>
      <c r="B59" s="8"/>
      <c r="C59" s="8"/>
      <c r="F59" s="1"/>
    </row>
    <row r="60" spans="1:6" x14ac:dyDescent="0.25">
      <c r="A60" s="1"/>
      <c r="B60" s="8"/>
      <c r="C60" s="8"/>
      <c r="F60" s="1"/>
    </row>
    <row r="61" spans="1:6" x14ac:dyDescent="0.25">
      <c r="A61" s="1"/>
      <c r="B61" s="8"/>
      <c r="C61" s="8"/>
      <c r="F61" s="1"/>
    </row>
    <row r="62" spans="1:6" x14ac:dyDescent="0.25">
      <c r="A62" s="1"/>
      <c r="B62" s="8"/>
      <c r="C62" s="8"/>
      <c r="F62" s="1"/>
    </row>
    <row r="63" spans="1:6" x14ac:dyDescent="0.25">
      <c r="A63" s="1"/>
      <c r="B63" s="8"/>
      <c r="C63" s="8"/>
      <c r="F63" s="1"/>
    </row>
    <row r="64" spans="1:6" x14ac:dyDescent="0.25">
      <c r="A64" s="1"/>
      <c r="B64" s="8"/>
      <c r="C64" s="8"/>
      <c r="F64" s="1"/>
    </row>
    <row r="65" spans="1:6" x14ac:dyDescent="0.25">
      <c r="A65" s="1"/>
      <c r="B65" s="8"/>
      <c r="C65" s="8"/>
      <c r="F65" s="1"/>
    </row>
    <row r="66" spans="1:6" x14ac:dyDescent="0.25">
      <c r="A66" s="1"/>
      <c r="B66" s="8"/>
      <c r="C66" s="8"/>
      <c r="F66" s="1"/>
    </row>
    <row r="67" spans="1:6" x14ac:dyDescent="0.25">
      <c r="A67" s="1"/>
      <c r="B67" s="8"/>
      <c r="C67" s="8"/>
      <c r="F67" s="1"/>
    </row>
    <row r="68" spans="1:6" x14ac:dyDescent="0.25">
      <c r="A68" s="1"/>
      <c r="B68" s="8"/>
      <c r="C68" s="8"/>
      <c r="F68" s="1"/>
    </row>
    <row r="69" spans="1:6" x14ac:dyDescent="0.25">
      <c r="A69" s="1"/>
      <c r="B69" s="8"/>
      <c r="C69" s="8"/>
      <c r="F69" s="1"/>
    </row>
    <row r="70" spans="1:6" x14ac:dyDescent="0.25">
      <c r="A70" s="1"/>
      <c r="B70" s="8"/>
      <c r="C70" s="8"/>
      <c r="F70" s="1"/>
    </row>
    <row r="71" spans="1:6" x14ac:dyDescent="0.25">
      <c r="A71" s="1"/>
      <c r="B71" s="8"/>
      <c r="C71" s="8"/>
      <c r="F71" s="1"/>
    </row>
    <row r="72" spans="1:6" x14ac:dyDescent="0.25">
      <c r="A72" s="1"/>
      <c r="B72" s="8"/>
      <c r="C72" s="8"/>
      <c r="F72" s="1"/>
    </row>
    <row r="73" spans="1:6" x14ac:dyDescent="0.25">
      <c r="A73" s="1"/>
      <c r="B73" s="8"/>
      <c r="C73" s="8"/>
      <c r="F73" s="1"/>
    </row>
    <row r="74" spans="1:6" x14ac:dyDescent="0.25">
      <c r="A74" s="1"/>
      <c r="B74" s="8"/>
      <c r="C74" s="8"/>
      <c r="F74" s="1"/>
    </row>
    <row r="75" spans="1:6" x14ac:dyDescent="0.25">
      <c r="A75" s="1"/>
      <c r="B75" s="8"/>
      <c r="C75" s="8"/>
      <c r="F75" s="1"/>
    </row>
    <row r="76" spans="1:6" x14ac:dyDescent="0.25">
      <c r="A76" s="1"/>
      <c r="B76" s="8"/>
      <c r="C76" s="8"/>
      <c r="F76" s="1"/>
    </row>
    <row r="77" spans="1:6" x14ac:dyDescent="0.25">
      <c r="A77" s="1"/>
      <c r="B77" s="8"/>
      <c r="C77" s="8"/>
      <c r="F77" s="1"/>
    </row>
    <row r="78" spans="1:6" x14ac:dyDescent="0.25">
      <c r="F78" s="1"/>
    </row>
    <row r="79" spans="1:6" x14ac:dyDescent="0.25">
      <c r="F79" s="1"/>
    </row>
    <row r="80" spans="1:6" x14ac:dyDescent="0.25">
      <c r="F80" s="1"/>
    </row>
    <row r="81" spans="6:6" x14ac:dyDescent="0.25">
      <c r="F81" s="1"/>
    </row>
    <row r="82" spans="6:6" x14ac:dyDescent="0.25">
      <c r="F82" s="1"/>
    </row>
    <row r="83" spans="6:6" x14ac:dyDescent="0.25">
      <c r="F83" s="1"/>
    </row>
    <row r="84" spans="6:6" x14ac:dyDescent="0.25">
      <c r="F84" s="1"/>
    </row>
    <row r="85" spans="6:6" x14ac:dyDescent="0.25">
      <c r="F85" s="1"/>
    </row>
    <row r="86" spans="6:6" x14ac:dyDescent="0.25">
      <c r="F86" s="1"/>
    </row>
    <row r="87" spans="6:6" x14ac:dyDescent="0.25">
      <c r="F87" s="1"/>
    </row>
    <row r="88" spans="6:6" x14ac:dyDescent="0.25">
      <c r="F88" s="1"/>
    </row>
    <row r="89" spans="6:6" x14ac:dyDescent="0.25">
      <c r="F89" s="1"/>
    </row>
    <row r="90" spans="6:6" x14ac:dyDescent="0.25">
      <c r="F90" s="1"/>
    </row>
    <row r="91" spans="6:6" x14ac:dyDescent="0.25">
      <c r="F91" s="1"/>
    </row>
    <row r="92" spans="6:6" x14ac:dyDescent="0.25">
      <c r="F92" s="1"/>
    </row>
    <row r="93" spans="6:6" x14ac:dyDescent="0.25">
      <c r="F93" s="1"/>
    </row>
    <row r="94" spans="6:6" x14ac:dyDescent="0.25">
      <c r="F94" s="1"/>
    </row>
    <row r="95" spans="6:6" x14ac:dyDescent="0.25">
      <c r="F95" s="1"/>
    </row>
    <row r="96" spans="6:6" x14ac:dyDescent="0.25">
      <c r="F96" s="1"/>
    </row>
    <row r="97" spans="6:6" x14ac:dyDescent="0.25">
      <c r="F97" s="1"/>
    </row>
    <row r="98" spans="6:6" x14ac:dyDescent="0.25">
      <c r="F98" s="1"/>
    </row>
    <row r="99" spans="6:6" x14ac:dyDescent="0.25">
      <c r="F99" s="1"/>
    </row>
    <row r="100" spans="6:6" x14ac:dyDescent="0.25">
      <c r="F100" s="1"/>
    </row>
    <row r="101" spans="6:6" x14ac:dyDescent="0.25">
      <c r="F101" s="1"/>
    </row>
    <row r="102" spans="6:6" x14ac:dyDescent="0.25">
      <c r="F102" s="1"/>
    </row>
    <row r="103" spans="6:6" x14ac:dyDescent="0.25">
      <c r="F103" s="1"/>
    </row>
    <row r="104" spans="6:6" x14ac:dyDescent="0.25">
      <c r="F104" s="1"/>
    </row>
    <row r="105" spans="6:6" x14ac:dyDescent="0.25">
      <c r="F105" s="1"/>
    </row>
    <row r="106" spans="6:6" x14ac:dyDescent="0.25">
      <c r="F106" s="1"/>
    </row>
    <row r="107" spans="6:6" x14ac:dyDescent="0.25">
      <c r="F107" s="1"/>
    </row>
    <row r="108" spans="6:6" x14ac:dyDescent="0.25">
      <c r="F108" s="1"/>
    </row>
    <row r="109" spans="6:6" x14ac:dyDescent="0.25">
      <c r="F109" s="1"/>
    </row>
    <row r="110" spans="6:6" x14ac:dyDescent="0.25">
      <c r="F110" s="1"/>
    </row>
    <row r="111" spans="6:6" x14ac:dyDescent="0.25">
      <c r="F111" s="1"/>
    </row>
    <row r="112" spans="6:6" x14ac:dyDescent="0.25">
      <c r="F112" s="1"/>
    </row>
    <row r="113" spans="6:6" x14ac:dyDescent="0.25">
      <c r="F113" s="1"/>
    </row>
    <row r="114" spans="6:6" x14ac:dyDescent="0.25">
      <c r="F114" s="1"/>
    </row>
    <row r="115" spans="6:6" x14ac:dyDescent="0.25">
      <c r="F115" s="1"/>
    </row>
    <row r="116" spans="6:6" x14ac:dyDescent="0.25">
      <c r="F116" s="1"/>
    </row>
    <row r="117" spans="6:6" x14ac:dyDescent="0.25">
      <c r="F117" s="1"/>
    </row>
    <row r="118" spans="6:6" x14ac:dyDescent="0.25">
      <c r="F118" s="1"/>
    </row>
    <row r="119" spans="6:6" x14ac:dyDescent="0.25">
      <c r="F119" s="1"/>
    </row>
    <row r="120" spans="6:6" x14ac:dyDescent="0.25">
      <c r="F120" s="1"/>
    </row>
    <row r="121" spans="6:6" x14ac:dyDescent="0.25">
      <c r="F121" s="1"/>
    </row>
    <row r="122" spans="6:6" x14ac:dyDescent="0.25">
      <c r="F122" s="1"/>
    </row>
    <row r="123" spans="6:6" x14ac:dyDescent="0.25">
      <c r="F123" s="1"/>
    </row>
    <row r="124" spans="6:6" x14ac:dyDescent="0.25">
      <c r="F124" s="1"/>
    </row>
    <row r="125" spans="6:6" x14ac:dyDescent="0.25">
      <c r="F125" s="1"/>
    </row>
    <row r="126" spans="6:6" x14ac:dyDescent="0.25">
      <c r="F126" s="1"/>
    </row>
    <row r="127" spans="6:6" x14ac:dyDescent="0.25">
      <c r="F127" s="1"/>
    </row>
    <row r="128" spans="6:6" x14ac:dyDescent="0.25">
      <c r="F128" s="1"/>
    </row>
    <row r="129" spans="6:6" x14ac:dyDescent="0.25">
      <c r="F129" s="1"/>
    </row>
    <row r="130" spans="6:6" x14ac:dyDescent="0.25">
      <c r="F130" s="1"/>
    </row>
    <row r="131" spans="6:6" x14ac:dyDescent="0.25">
      <c r="F131" s="1"/>
    </row>
    <row r="132" spans="6:6" x14ac:dyDescent="0.25">
      <c r="F132" s="1"/>
    </row>
    <row r="133" spans="6:6" x14ac:dyDescent="0.25">
      <c r="F133" s="1"/>
    </row>
    <row r="134" spans="6:6" x14ac:dyDescent="0.25">
      <c r="F134" s="1"/>
    </row>
    <row r="135" spans="6:6" x14ac:dyDescent="0.25">
      <c r="F135" s="1"/>
    </row>
    <row r="136" spans="6:6" x14ac:dyDescent="0.25">
      <c r="F136" s="1"/>
    </row>
    <row r="137" spans="6:6" x14ac:dyDescent="0.25">
      <c r="F137" s="1"/>
    </row>
    <row r="138" spans="6:6" x14ac:dyDescent="0.25">
      <c r="F138" s="1"/>
    </row>
    <row r="139" spans="6:6" x14ac:dyDescent="0.25">
      <c r="F139" s="1"/>
    </row>
    <row r="140" spans="6:6" x14ac:dyDescent="0.25">
      <c r="F140" s="1"/>
    </row>
    <row r="141" spans="6:6" x14ac:dyDescent="0.25">
      <c r="F141" s="1"/>
    </row>
    <row r="142" spans="6:6" x14ac:dyDescent="0.25">
      <c r="F142" s="1"/>
    </row>
    <row r="143" spans="6:6" x14ac:dyDescent="0.25">
      <c r="F143" s="1"/>
    </row>
    <row r="144" spans="6:6" x14ac:dyDescent="0.25">
      <c r="F144" s="1"/>
    </row>
    <row r="145" spans="6:6" x14ac:dyDescent="0.25">
      <c r="F145" s="1"/>
    </row>
    <row r="146" spans="6:6" x14ac:dyDescent="0.25">
      <c r="F146" s="1"/>
    </row>
    <row r="147" spans="6:6" x14ac:dyDescent="0.25">
      <c r="F147" s="1"/>
    </row>
    <row r="148" spans="6:6" x14ac:dyDescent="0.25">
      <c r="F148" s="1"/>
    </row>
    <row r="149" spans="6:6" x14ac:dyDescent="0.25">
      <c r="F149" s="1"/>
    </row>
    <row r="150" spans="6:6" x14ac:dyDescent="0.25">
      <c r="F150" s="1"/>
    </row>
    <row r="151" spans="6:6" x14ac:dyDescent="0.25">
      <c r="F151" s="1"/>
    </row>
    <row r="152" spans="6:6" x14ac:dyDescent="0.25">
      <c r="F152" s="1"/>
    </row>
    <row r="153" spans="6:6" x14ac:dyDescent="0.25">
      <c r="F153" s="1"/>
    </row>
    <row r="154" spans="6:6" x14ac:dyDescent="0.25">
      <c r="F154" s="1"/>
    </row>
    <row r="155" spans="6:6" x14ac:dyDescent="0.25">
      <c r="F155" s="1"/>
    </row>
    <row r="156" spans="6:6" x14ac:dyDescent="0.25">
      <c r="F156" s="1"/>
    </row>
    <row r="157" spans="6:6" x14ac:dyDescent="0.25">
      <c r="F157" s="1"/>
    </row>
    <row r="158" spans="6:6" x14ac:dyDescent="0.25">
      <c r="F158" s="1"/>
    </row>
    <row r="159" spans="6:6" x14ac:dyDescent="0.25">
      <c r="F159" s="1"/>
    </row>
    <row r="160" spans="6:6" x14ac:dyDescent="0.25">
      <c r="F160" s="1"/>
    </row>
    <row r="161" spans="6:6" x14ac:dyDescent="0.25">
      <c r="F161" s="1"/>
    </row>
    <row r="162" spans="6:6" x14ac:dyDescent="0.25">
      <c r="F162" s="1"/>
    </row>
    <row r="163" spans="6:6" x14ac:dyDescent="0.25">
      <c r="F163" s="1"/>
    </row>
    <row r="164" spans="6:6" x14ac:dyDescent="0.25">
      <c r="F164" s="1"/>
    </row>
    <row r="165" spans="6:6" x14ac:dyDescent="0.25">
      <c r="F165" s="1"/>
    </row>
    <row r="166" spans="6:6" x14ac:dyDescent="0.25">
      <c r="F166" s="1"/>
    </row>
    <row r="167" spans="6:6" x14ac:dyDescent="0.25">
      <c r="F167" s="1"/>
    </row>
    <row r="168" spans="6:6" x14ac:dyDescent="0.25">
      <c r="F168" s="1"/>
    </row>
    <row r="169" spans="6:6" x14ac:dyDescent="0.25">
      <c r="F169" s="1"/>
    </row>
    <row r="170" spans="6:6" x14ac:dyDescent="0.25">
      <c r="F170" s="1"/>
    </row>
    <row r="171" spans="6:6" x14ac:dyDescent="0.25">
      <c r="F171" s="1"/>
    </row>
    <row r="172" spans="6:6" x14ac:dyDescent="0.25">
      <c r="F172" s="1"/>
    </row>
    <row r="173" spans="6:6" x14ac:dyDescent="0.25">
      <c r="F173" s="1"/>
    </row>
    <row r="174" spans="6:6" x14ac:dyDescent="0.25">
      <c r="F174" s="1"/>
    </row>
    <row r="175" spans="6:6" x14ac:dyDescent="0.25">
      <c r="F175" s="1"/>
    </row>
    <row r="176" spans="6:6" x14ac:dyDescent="0.25">
      <c r="F176" s="1"/>
    </row>
    <row r="177" spans="6:6" x14ac:dyDescent="0.25">
      <c r="F177" s="1"/>
    </row>
    <row r="178" spans="6:6" x14ac:dyDescent="0.25">
      <c r="F178" s="1"/>
    </row>
    <row r="179" spans="6:6" x14ac:dyDescent="0.25">
      <c r="F179" s="1"/>
    </row>
    <row r="180" spans="6:6" x14ac:dyDescent="0.25">
      <c r="F180" s="1"/>
    </row>
    <row r="181" spans="6:6" x14ac:dyDescent="0.25">
      <c r="F181" s="1"/>
    </row>
    <row r="182" spans="6:6" x14ac:dyDescent="0.25">
      <c r="F182" s="1"/>
    </row>
    <row r="183" spans="6:6" x14ac:dyDescent="0.25">
      <c r="F183" s="1"/>
    </row>
    <row r="184" spans="6:6" x14ac:dyDescent="0.25">
      <c r="F184" s="1"/>
    </row>
    <row r="185" spans="6:6" x14ac:dyDescent="0.25">
      <c r="F185" s="1"/>
    </row>
    <row r="186" spans="6:6" x14ac:dyDescent="0.25">
      <c r="F186" s="1"/>
    </row>
    <row r="187" spans="6:6" x14ac:dyDescent="0.25">
      <c r="F187" s="1"/>
    </row>
    <row r="188" spans="6:6" x14ac:dyDescent="0.25">
      <c r="F188" s="1"/>
    </row>
    <row r="189" spans="6:6" x14ac:dyDescent="0.25">
      <c r="F189" s="1"/>
    </row>
    <row r="190" spans="6:6" x14ac:dyDescent="0.25">
      <c r="F190" s="1"/>
    </row>
    <row r="191" spans="6:6" x14ac:dyDescent="0.25">
      <c r="F191" s="1"/>
    </row>
    <row r="192" spans="6:6" x14ac:dyDescent="0.25">
      <c r="F192" s="1"/>
    </row>
    <row r="193" spans="6:6" x14ac:dyDescent="0.25">
      <c r="F193" s="1"/>
    </row>
    <row r="194" spans="6:6" x14ac:dyDescent="0.25">
      <c r="F194" s="1"/>
    </row>
    <row r="195" spans="6:6" x14ac:dyDescent="0.25">
      <c r="F195" s="1"/>
    </row>
    <row r="196" spans="6:6" x14ac:dyDescent="0.25">
      <c r="F196" s="1"/>
    </row>
    <row r="197" spans="6:6" x14ac:dyDescent="0.25">
      <c r="F197" s="1"/>
    </row>
    <row r="198" spans="6:6" x14ac:dyDescent="0.25">
      <c r="F198" s="1"/>
    </row>
    <row r="199" spans="6:6" x14ac:dyDescent="0.25">
      <c r="F199" s="1"/>
    </row>
    <row r="200" spans="6:6" x14ac:dyDescent="0.25">
      <c r="F200" s="1"/>
    </row>
    <row r="201" spans="6:6" x14ac:dyDescent="0.25">
      <c r="F201" s="1"/>
    </row>
    <row r="202" spans="6:6" x14ac:dyDescent="0.25">
      <c r="F202" s="1"/>
    </row>
    <row r="203" spans="6:6" x14ac:dyDescent="0.25">
      <c r="F203" s="1"/>
    </row>
    <row r="204" spans="6:6" x14ac:dyDescent="0.25">
      <c r="F204" s="1"/>
    </row>
    <row r="205" spans="6:6" x14ac:dyDescent="0.25">
      <c r="F205" s="1"/>
    </row>
    <row r="206" spans="6:6" x14ac:dyDescent="0.25">
      <c r="F206" s="1"/>
    </row>
    <row r="207" spans="6:6" x14ac:dyDescent="0.25">
      <c r="F207" s="1"/>
    </row>
    <row r="208" spans="6:6" x14ac:dyDescent="0.25">
      <c r="F208" s="1"/>
    </row>
    <row r="209" spans="6:6" x14ac:dyDescent="0.25">
      <c r="F209" s="1"/>
    </row>
    <row r="210" spans="6:6" x14ac:dyDescent="0.25">
      <c r="F210" s="1"/>
    </row>
    <row r="211" spans="6:6" x14ac:dyDescent="0.25">
      <c r="F211" s="1"/>
    </row>
    <row r="212" spans="6:6" x14ac:dyDescent="0.25">
      <c r="F212" s="1"/>
    </row>
    <row r="213" spans="6:6" x14ac:dyDescent="0.25">
      <c r="F213" s="1"/>
    </row>
    <row r="214" spans="6:6" x14ac:dyDescent="0.25">
      <c r="F214" s="1"/>
    </row>
    <row r="215" spans="6:6" x14ac:dyDescent="0.25">
      <c r="F215" s="1"/>
    </row>
    <row r="216" spans="6:6" x14ac:dyDescent="0.25">
      <c r="F216" s="1"/>
    </row>
  </sheetData>
  <mergeCells count="1">
    <mergeCell ref="M8:P8"/>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Blad9"/>
  <dimension ref="A1:K240"/>
  <sheetViews>
    <sheetView zoomScaleNormal="100" workbookViewId="0">
      <pane ySplit="8" topLeftCell="A9" activePane="bottomLeft" state="frozen"/>
      <selection pane="bottomLeft" activeCell="A2" sqref="A2"/>
    </sheetView>
  </sheetViews>
  <sheetFormatPr defaultColWidth="15.7109375" defaultRowHeight="15" x14ac:dyDescent="0.25"/>
  <cols>
    <col min="1" max="1" width="15.5703125" bestFit="1" customWidth="1"/>
    <col min="2" max="2" width="15.7109375" customWidth="1"/>
    <col min="3" max="3" width="6" customWidth="1"/>
    <col min="4" max="4" width="8.85546875" customWidth="1"/>
    <col min="5" max="7" width="21" customWidth="1"/>
    <col min="9" max="9" width="10.28515625" bestFit="1" customWidth="1"/>
    <col min="10" max="10" width="24.5703125" customWidth="1"/>
    <col min="11" max="11" width="29.85546875" customWidth="1"/>
  </cols>
  <sheetData>
    <row r="1" spans="1:11" x14ac:dyDescent="0.25">
      <c r="A1" s="2" t="s">
        <v>313</v>
      </c>
      <c r="B1" s="2">
        <v>11</v>
      </c>
    </row>
    <row r="2" spans="1:11" x14ac:dyDescent="0.25">
      <c r="A2" s="2" t="s">
        <v>314</v>
      </c>
      <c r="B2" s="2" t="s">
        <v>204</v>
      </c>
    </row>
    <row r="3" spans="1:11" x14ac:dyDescent="0.25">
      <c r="A3" s="2" t="s">
        <v>315</v>
      </c>
      <c r="B3" s="2" t="s">
        <v>205</v>
      </c>
    </row>
    <row r="4" spans="1:11" x14ac:dyDescent="0.25">
      <c r="A4" s="2" t="s">
        <v>316</v>
      </c>
      <c r="B4" s="2" t="s">
        <v>206</v>
      </c>
    </row>
    <row r="5" spans="1:11" x14ac:dyDescent="0.25">
      <c r="A5" s="2" t="s">
        <v>317</v>
      </c>
      <c r="B5" s="2" t="s">
        <v>207</v>
      </c>
    </row>
    <row r="6" spans="1:11" x14ac:dyDescent="0.25">
      <c r="A6" s="2"/>
      <c r="B6" s="2"/>
    </row>
    <row r="7" spans="1:11" x14ac:dyDescent="0.25">
      <c r="A7" s="27" t="s">
        <v>45</v>
      </c>
      <c r="B7" s="27"/>
      <c r="C7" s="27"/>
      <c r="D7" s="27"/>
      <c r="E7" s="27"/>
      <c r="F7" s="27"/>
      <c r="G7" s="27"/>
      <c r="H7" s="27"/>
      <c r="I7" s="28" t="s">
        <v>51</v>
      </c>
      <c r="J7" s="28"/>
      <c r="K7" s="28"/>
    </row>
    <row r="8" spans="1:11" x14ac:dyDescent="0.25">
      <c r="A8" s="2"/>
      <c r="B8" s="2" t="s">
        <v>43</v>
      </c>
      <c r="C8" t="s">
        <v>42</v>
      </c>
      <c r="D8" t="s">
        <v>44</v>
      </c>
      <c r="E8" t="s">
        <v>46</v>
      </c>
      <c r="F8" t="s">
        <v>47</v>
      </c>
      <c r="G8" t="s">
        <v>48</v>
      </c>
      <c r="J8" t="s">
        <v>49</v>
      </c>
      <c r="K8" t="s">
        <v>50</v>
      </c>
    </row>
    <row r="9" spans="1:11" x14ac:dyDescent="0.25">
      <c r="A9" s="1">
        <v>43921</v>
      </c>
      <c r="B9" s="3">
        <v>17.844732839999999</v>
      </c>
      <c r="C9" s="3">
        <v>30.981781692000002</v>
      </c>
      <c r="D9" s="3">
        <v>3.8429755759999997</v>
      </c>
      <c r="E9" s="3">
        <v>37.529794606374999</v>
      </c>
      <c r="F9" s="3"/>
      <c r="G9" s="3"/>
      <c r="I9" s="1">
        <v>38748</v>
      </c>
      <c r="J9" s="3">
        <v>137.33117998179793</v>
      </c>
      <c r="K9" s="3">
        <v>133.97351280968047</v>
      </c>
    </row>
    <row r="10" spans="1:11" x14ac:dyDescent="0.25">
      <c r="A10" s="1">
        <v>44012</v>
      </c>
      <c r="B10" s="3">
        <v>16.056100000000001</v>
      </c>
      <c r="C10" s="3">
        <v>2.9466884599999998</v>
      </c>
      <c r="D10" s="3">
        <v>3.9176658369999999</v>
      </c>
      <c r="E10" s="3">
        <v>37.529794606374999</v>
      </c>
      <c r="F10" s="3"/>
      <c r="G10" s="3"/>
      <c r="I10" s="1">
        <v>38776</v>
      </c>
      <c r="J10" s="3">
        <v>140.23712998113035</v>
      </c>
      <c r="K10" s="3">
        <v>133.97351280968047</v>
      </c>
    </row>
    <row r="11" spans="1:11" x14ac:dyDescent="0.25">
      <c r="A11" s="1">
        <v>44104</v>
      </c>
      <c r="B11" s="3">
        <v>25.053750000000001</v>
      </c>
      <c r="C11" s="3">
        <v>0</v>
      </c>
      <c r="D11" s="3">
        <v>2.2011665809999998</v>
      </c>
      <c r="E11" s="3">
        <v>37.529794606374999</v>
      </c>
      <c r="F11" s="3"/>
      <c r="G11" s="3"/>
      <c r="I11" s="1">
        <v>38807</v>
      </c>
      <c r="J11" s="3">
        <v>146.81372997817397</v>
      </c>
      <c r="K11" s="3">
        <v>133.97351280968047</v>
      </c>
    </row>
    <row r="12" spans="1:11" x14ac:dyDescent="0.25">
      <c r="A12" s="1">
        <v>44196</v>
      </c>
      <c r="B12" s="3">
        <v>19.43852</v>
      </c>
      <c r="C12" s="3">
        <v>10.524101174</v>
      </c>
      <c r="D12" s="3">
        <v>3.7240864660000002</v>
      </c>
      <c r="E12" s="3">
        <v>37.529794606374999</v>
      </c>
      <c r="F12" s="3"/>
      <c r="G12" s="3"/>
      <c r="I12" s="1">
        <v>38837</v>
      </c>
      <c r="J12" s="3">
        <v>149.55372997817398</v>
      </c>
      <c r="K12" s="3">
        <v>133.97351280968047</v>
      </c>
    </row>
    <row r="13" spans="1:11" x14ac:dyDescent="0.25">
      <c r="A13" s="1">
        <v>44286</v>
      </c>
      <c r="B13" s="3">
        <v>28.682753068</v>
      </c>
      <c r="C13" s="3">
        <v>17.227066554</v>
      </c>
      <c r="D13" s="3">
        <v>3.3020056850000001</v>
      </c>
      <c r="E13" s="3">
        <v>37.529794606374999</v>
      </c>
      <c r="F13" s="3"/>
      <c r="G13" s="3"/>
      <c r="I13" s="1">
        <v>38868</v>
      </c>
      <c r="J13" s="3">
        <v>144.13612997969986</v>
      </c>
      <c r="K13" s="3">
        <v>133.97351280968047</v>
      </c>
    </row>
    <row r="14" spans="1:11" x14ac:dyDescent="0.25">
      <c r="A14" s="1">
        <v>44377</v>
      </c>
      <c r="B14" s="3">
        <v>31.690999999999999</v>
      </c>
      <c r="C14" s="3">
        <v>11.618338616999999</v>
      </c>
      <c r="D14" s="3">
        <v>7.0287027340000003</v>
      </c>
      <c r="E14" s="3">
        <v>37.529794606374999</v>
      </c>
      <c r="F14" s="3"/>
      <c r="G14" s="3"/>
      <c r="I14" s="1">
        <v>38898</v>
      </c>
      <c r="J14" s="3">
        <v>145.80121598395706</v>
      </c>
      <c r="K14" s="3">
        <v>133.97351280968047</v>
      </c>
    </row>
    <row r="15" spans="1:11" x14ac:dyDescent="0.25">
      <c r="A15" s="1">
        <v>44469</v>
      </c>
      <c r="B15" s="3">
        <v>17.189900000000002</v>
      </c>
      <c r="C15" s="3">
        <v>14.281710453000001</v>
      </c>
      <c r="D15" s="3">
        <v>1.597764009</v>
      </c>
      <c r="E15" s="3">
        <v>37.529794606374999</v>
      </c>
      <c r="F15" s="3"/>
      <c r="G15" s="3"/>
      <c r="I15" s="1">
        <v>38929</v>
      </c>
      <c r="J15" s="3">
        <v>149.37031598338484</v>
      </c>
      <c r="K15" s="3">
        <v>133.97351280968047</v>
      </c>
    </row>
    <row r="16" spans="1:11" x14ac:dyDescent="0.25">
      <c r="A16" s="1">
        <v>44561</v>
      </c>
      <c r="B16" s="3">
        <v>21.436896755000003</v>
      </c>
      <c r="C16" s="3">
        <v>9.1456913879999995</v>
      </c>
      <c r="D16" s="3">
        <v>0.50495896200000001</v>
      </c>
      <c r="E16" s="3">
        <v>37.529794606374999</v>
      </c>
      <c r="F16" s="3"/>
      <c r="G16" s="3"/>
      <c r="I16" s="1">
        <v>38960</v>
      </c>
      <c r="J16" s="3">
        <v>145.54771598491072</v>
      </c>
      <c r="K16" s="3">
        <v>133.97351280968047</v>
      </c>
    </row>
    <row r="17" spans="1:11" x14ac:dyDescent="0.25">
      <c r="A17" s="1">
        <v>44651</v>
      </c>
      <c r="B17" s="3">
        <v>18.16</v>
      </c>
      <c r="C17" s="3">
        <v>0.51730324700000008</v>
      </c>
      <c r="D17" s="3">
        <v>3.9440218929999999</v>
      </c>
      <c r="E17" s="3"/>
      <c r="F17" s="3">
        <v>15.658758325375</v>
      </c>
      <c r="G17" s="3"/>
      <c r="I17" s="1">
        <v>38990</v>
      </c>
      <c r="J17" s="3">
        <v>150.84368599796295</v>
      </c>
      <c r="K17" s="3">
        <v>133.97351280968047</v>
      </c>
    </row>
    <row r="18" spans="1:11" x14ac:dyDescent="0.25">
      <c r="A18" s="1">
        <v>44742</v>
      </c>
      <c r="B18" s="3">
        <v>21.078049999999998</v>
      </c>
      <c r="C18" s="3">
        <v>0.36549634800000003</v>
      </c>
      <c r="D18" s="3">
        <v>2.656077421</v>
      </c>
      <c r="E18" s="3"/>
      <c r="F18" s="3">
        <v>15.658758325375</v>
      </c>
      <c r="G18" s="3"/>
      <c r="I18" s="1">
        <v>39021</v>
      </c>
      <c r="J18" s="3">
        <v>145.34318599987029</v>
      </c>
      <c r="K18" s="3">
        <v>133.97351280968047</v>
      </c>
    </row>
    <row r="19" spans="1:11" x14ac:dyDescent="0.25">
      <c r="A19" s="1">
        <v>44834</v>
      </c>
      <c r="B19" s="3">
        <v>8.4700000000000006</v>
      </c>
      <c r="C19" s="3">
        <v>0.108884853</v>
      </c>
      <c r="D19" s="3">
        <v>2.8188255009999996</v>
      </c>
      <c r="E19" s="3"/>
      <c r="F19" s="3">
        <v>15.658758325375</v>
      </c>
      <c r="G19" s="3"/>
      <c r="I19" s="1">
        <v>39051</v>
      </c>
      <c r="J19" s="3">
        <v>152.15798599910735</v>
      </c>
      <c r="K19" s="3">
        <v>133.97351280968047</v>
      </c>
    </row>
    <row r="20" spans="1:11" x14ac:dyDescent="0.25">
      <c r="A20" s="1">
        <v>44926</v>
      </c>
      <c r="B20" s="3">
        <v>6.3140000000000001</v>
      </c>
      <c r="C20" s="3">
        <v>0.87285757200000003</v>
      </c>
      <c r="D20" s="3">
        <v>1.1296882100000001</v>
      </c>
      <c r="E20" s="3"/>
      <c r="F20" s="3">
        <v>15.658758325375</v>
      </c>
      <c r="G20" s="3"/>
      <c r="I20" s="1">
        <v>39082</v>
      </c>
      <c r="J20" s="3">
        <v>132.85593601131438</v>
      </c>
      <c r="K20" s="3">
        <v>133.97351280968047</v>
      </c>
    </row>
    <row r="21" spans="1:11" x14ac:dyDescent="0.25">
      <c r="A21" s="1">
        <v>45016</v>
      </c>
      <c r="B21" s="3">
        <v>4.1500000000000004</v>
      </c>
      <c r="C21" s="3">
        <v>5.3592205249999996</v>
      </c>
      <c r="D21" s="3">
        <v>4.3124090769999999</v>
      </c>
      <c r="E21" s="3"/>
      <c r="F21" s="3">
        <v>15.658758325375</v>
      </c>
      <c r="G21" s="3"/>
      <c r="I21" s="1">
        <v>39113</v>
      </c>
      <c r="J21" s="3">
        <v>129.80653601264953</v>
      </c>
      <c r="K21" s="3">
        <v>133.97351280968047</v>
      </c>
    </row>
    <row r="22" spans="1:11" x14ac:dyDescent="0.25">
      <c r="A22" s="1">
        <v>45107</v>
      </c>
      <c r="B22" s="3">
        <v>17.227</v>
      </c>
      <c r="C22" s="3">
        <v>0</v>
      </c>
      <c r="D22" s="3">
        <v>3.2080267290000002</v>
      </c>
      <c r="E22" s="3"/>
      <c r="F22" s="3">
        <v>15.658758325375</v>
      </c>
      <c r="G22" s="3"/>
      <c r="I22" s="1">
        <v>39141</v>
      </c>
      <c r="J22" s="3">
        <v>131.81153601646423</v>
      </c>
      <c r="K22" s="3">
        <v>133.97351280968047</v>
      </c>
    </row>
    <row r="23" spans="1:11" x14ac:dyDescent="0.25">
      <c r="A23" s="1">
        <v>45199</v>
      </c>
      <c r="B23" s="3">
        <v>8.4250000000000007</v>
      </c>
      <c r="C23" s="3">
        <v>3.5774389999999996E-2</v>
      </c>
      <c r="D23" s="3">
        <v>0.94190591500000009</v>
      </c>
      <c r="E23" s="3"/>
      <c r="F23" s="3">
        <v>15.658758325375</v>
      </c>
      <c r="G23" s="3"/>
      <c r="I23" s="1">
        <v>39172</v>
      </c>
      <c r="J23" s="3">
        <v>130.28113602113723</v>
      </c>
      <c r="K23" s="3">
        <v>133.97351280968047</v>
      </c>
    </row>
    <row r="24" spans="1:11" x14ac:dyDescent="0.25">
      <c r="A24" s="1">
        <v>45291</v>
      </c>
      <c r="B24" s="3">
        <v>12.904985054000001</v>
      </c>
      <c r="C24" s="3">
        <v>0.86777912600000007</v>
      </c>
      <c r="D24" s="3">
        <v>1.4027607419999999</v>
      </c>
      <c r="E24" s="3"/>
      <c r="F24" s="3">
        <v>15.658758325375</v>
      </c>
      <c r="G24" s="3"/>
      <c r="I24" s="1">
        <v>39202</v>
      </c>
      <c r="J24" s="3">
        <v>131.888186024189</v>
      </c>
      <c r="K24" s="3">
        <v>133.97351280968047</v>
      </c>
    </row>
    <row r="25" spans="1:11" x14ac:dyDescent="0.25">
      <c r="A25" s="1">
        <v>45382</v>
      </c>
      <c r="B25" s="3">
        <v>23.06</v>
      </c>
      <c r="C25" s="3">
        <v>1.482529948</v>
      </c>
      <c r="D25" s="3">
        <v>0.39857203800000002</v>
      </c>
      <c r="E25" s="3"/>
      <c r="F25" s="3"/>
      <c r="G25" s="3">
        <v>32.545549285599996</v>
      </c>
      <c r="I25" s="1">
        <v>39233</v>
      </c>
      <c r="J25" s="3">
        <v>141.12608602952957</v>
      </c>
      <c r="K25" s="3">
        <v>133.97351280968047</v>
      </c>
    </row>
    <row r="26" spans="1:11" x14ac:dyDescent="0.25">
      <c r="A26" s="1">
        <v>45473</v>
      </c>
      <c r="B26" s="3">
        <v>27.107150000000001</v>
      </c>
      <c r="C26" s="3">
        <v>5.7772051639999997</v>
      </c>
      <c r="D26" s="3">
        <v>1.1451772849999999</v>
      </c>
      <c r="E26" s="3"/>
      <c r="F26" s="3"/>
      <c r="G26" s="3">
        <v>32.545549285599996</v>
      </c>
      <c r="I26" s="1">
        <v>39263</v>
      </c>
      <c r="J26" s="3">
        <v>137.2606970257759</v>
      </c>
      <c r="K26" s="3">
        <v>133.97351280968047</v>
      </c>
    </row>
    <row r="27" spans="1:11" x14ac:dyDescent="0.25">
      <c r="A27" s="1">
        <v>45565</v>
      </c>
      <c r="B27" s="3">
        <v>23.93</v>
      </c>
      <c r="C27" s="3">
        <v>5.7292263610000003</v>
      </c>
      <c r="D27" s="3">
        <v>1.5441327149999999</v>
      </c>
      <c r="E27" s="3"/>
      <c r="F27" s="3"/>
      <c r="G27" s="3">
        <v>32.545549285599996</v>
      </c>
      <c r="I27" s="1">
        <v>39294</v>
      </c>
      <c r="J27" s="3">
        <v>135.36394702768325</v>
      </c>
      <c r="K27" s="3">
        <v>133.97351280968047</v>
      </c>
    </row>
    <row r="28" spans="1:11" x14ac:dyDescent="0.25">
      <c r="A28" s="1">
        <v>45657</v>
      </c>
      <c r="B28" s="3">
        <v>18.763119879999998</v>
      </c>
      <c r="C28" s="3">
        <v>12.182847656</v>
      </c>
      <c r="D28" s="3">
        <v>0</v>
      </c>
      <c r="E28" s="3"/>
      <c r="F28" s="3"/>
      <c r="G28" s="3">
        <v>32.545549285599996</v>
      </c>
      <c r="I28" s="1">
        <v>39325</v>
      </c>
      <c r="J28" s="3">
        <v>135.05724703073503</v>
      </c>
      <c r="K28" s="3">
        <v>133.97351280968047</v>
      </c>
    </row>
    <row r="29" spans="1:11" x14ac:dyDescent="0.25">
      <c r="A29" s="1">
        <v>45747</v>
      </c>
      <c r="B29" s="3">
        <v>26.68</v>
      </c>
      <c r="C29" s="3">
        <v>14.442</v>
      </c>
      <c r="D29" s="3">
        <v>0.48578538099999996</v>
      </c>
      <c r="E29" s="3"/>
      <c r="F29" s="3"/>
      <c r="G29" s="3">
        <v>32.545549285599996</v>
      </c>
      <c r="I29" s="1">
        <v>39355</v>
      </c>
      <c r="J29" s="3">
        <v>126.83664703035355</v>
      </c>
      <c r="K29" s="3">
        <v>133.97351280968047</v>
      </c>
    </row>
    <row r="30" spans="1:11" x14ac:dyDescent="0.25">
      <c r="A30" s="1"/>
      <c r="I30" s="1">
        <v>39386</v>
      </c>
      <c r="J30" s="3">
        <v>122.17904703092574</v>
      </c>
      <c r="K30" s="3">
        <v>133.97351280968047</v>
      </c>
    </row>
    <row r="31" spans="1:11" x14ac:dyDescent="0.25">
      <c r="A31" s="1"/>
      <c r="I31" s="1">
        <v>39416</v>
      </c>
      <c r="J31" s="3">
        <v>118.37754703092575</v>
      </c>
      <c r="K31" s="3">
        <v>133.97351280968047</v>
      </c>
    </row>
    <row r="32" spans="1:11" x14ac:dyDescent="0.25">
      <c r="A32" s="1"/>
      <c r="I32" s="1">
        <v>39447</v>
      </c>
      <c r="J32" s="3">
        <v>130.7286970179081</v>
      </c>
      <c r="K32" s="3">
        <v>133.97351280968047</v>
      </c>
    </row>
    <row r="33" spans="1:11" x14ac:dyDescent="0.25">
      <c r="A33" s="1"/>
      <c r="I33" s="1">
        <v>39478</v>
      </c>
      <c r="J33" s="3">
        <v>131.60199701809884</v>
      </c>
      <c r="K33" s="3">
        <v>133.97351280968047</v>
      </c>
    </row>
    <row r="34" spans="1:11" x14ac:dyDescent="0.25">
      <c r="A34" s="1"/>
      <c r="I34" s="1">
        <v>39507</v>
      </c>
      <c r="J34" s="3">
        <v>128.54409701561929</v>
      </c>
      <c r="K34" s="3">
        <v>133.97351280968047</v>
      </c>
    </row>
    <row r="35" spans="1:11" x14ac:dyDescent="0.25">
      <c r="A35" s="1"/>
      <c r="I35" s="1">
        <v>39538</v>
      </c>
      <c r="J35" s="3">
        <v>125.91324701666832</v>
      </c>
      <c r="K35" s="3">
        <v>133.97351280968047</v>
      </c>
    </row>
    <row r="36" spans="1:11" x14ac:dyDescent="0.25">
      <c r="A36" s="1"/>
      <c r="I36" s="1">
        <v>39568</v>
      </c>
      <c r="J36" s="3">
        <v>126.27019701361657</v>
      </c>
      <c r="K36" s="3">
        <v>133.97351280968047</v>
      </c>
    </row>
    <row r="37" spans="1:11" x14ac:dyDescent="0.25">
      <c r="A37" s="1"/>
      <c r="I37" s="1">
        <v>39599</v>
      </c>
      <c r="J37" s="3">
        <v>111.25626200890541</v>
      </c>
      <c r="K37" s="3">
        <v>133.97351280968047</v>
      </c>
    </row>
    <row r="38" spans="1:11" x14ac:dyDescent="0.25">
      <c r="A38" s="1"/>
      <c r="I38" s="1">
        <v>39629</v>
      </c>
      <c r="J38" s="3">
        <v>104.87926501584053</v>
      </c>
      <c r="K38" s="3">
        <v>133.97351280968047</v>
      </c>
    </row>
    <row r="39" spans="1:11" x14ac:dyDescent="0.25">
      <c r="A39" s="1"/>
      <c r="I39" s="1">
        <v>39660</v>
      </c>
      <c r="J39" s="3">
        <v>147.37691501450539</v>
      </c>
      <c r="K39" s="3">
        <v>133.97351280968047</v>
      </c>
    </row>
    <row r="40" spans="1:11" x14ac:dyDescent="0.25">
      <c r="A40" s="1"/>
      <c r="I40" s="1">
        <v>39691</v>
      </c>
      <c r="J40" s="3">
        <v>162.30401499772071</v>
      </c>
      <c r="K40" s="3">
        <v>133.97351280968047</v>
      </c>
    </row>
    <row r="41" spans="1:11" x14ac:dyDescent="0.25">
      <c r="A41" s="1"/>
      <c r="I41" s="1">
        <v>39721</v>
      </c>
      <c r="J41" s="3">
        <v>156.05691499733925</v>
      </c>
      <c r="K41" s="3">
        <v>133.97351280968047</v>
      </c>
    </row>
    <row r="42" spans="1:11" x14ac:dyDescent="0.25">
      <c r="A42" s="1"/>
      <c r="I42" s="1">
        <v>39752</v>
      </c>
      <c r="J42" s="3">
        <v>150.77201499867439</v>
      </c>
      <c r="K42" s="3">
        <v>133.97351280968047</v>
      </c>
    </row>
    <row r="43" spans="1:11" x14ac:dyDescent="0.25">
      <c r="A43" s="1"/>
      <c r="I43" s="1">
        <v>39782</v>
      </c>
      <c r="J43" s="3">
        <v>143.09331499791145</v>
      </c>
      <c r="K43" s="3">
        <v>133.97351280968047</v>
      </c>
    </row>
    <row r="44" spans="1:11" x14ac:dyDescent="0.25">
      <c r="A44" s="1"/>
      <c r="I44" s="1">
        <v>39813</v>
      </c>
      <c r="J44" s="3">
        <v>131.78161499261856</v>
      </c>
      <c r="K44" s="3">
        <v>133.97351280968047</v>
      </c>
    </row>
    <row r="45" spans="1:11" x14ac:dyDescent="0.25">
      <c r="A45" s="1"/>
      <c r="I45" s="1">
        <v>39844</v>
      </c>
      <c r="J45" s="3">
        <v>124.63641499185562</v>
      </c>
      <c r="K45" s="3">
        <v>133.97351280968047</v>
      </c>
    </row>
    <row r="46" spans="1:11" x14ac:dyDescent="0.25">
      <c r="A46" s="1"/>
      <c r="I46" s="1">
        <v>39872</v>
      </c>
      <c r="J46" s="3">
        <v>121.50351499128341</v>
      </c>
      <c r="K46" s="3">
        <v>133.97351280968047</v>
      </c>
    </row>
    <row r="47" spans="1:11" x14ac:dyDescent="0.25">
      <c r="A47" s="1"/>
      <c r="I47" s="1">
        <v>39903</v>
      </c>
      <c r="J47" s="3">
        <v>117.98156498861313</v>
      </c>
      <c r="K47" s="3">
        <v>133.97351280968047</v>
      </c>
    </row>
    <row r="48" spans="1:11" x14ac:dyDescent="0.25">
      <c r="A48" s="1"/>
      <c r="I48" s="1">
        <v>39933</v>
      </c>
      <c r="J48" s="3">
        <v>110.74791499090195</v>
      </c>
      <c r="K48" s="3">
        <v>133.97351280968047</v>
      </c>
    </row>
    <row r="49" spans="1:11" x14ac:dyDescent="0.25">
      <c r="A49" s="1"/>
      <c r="I49" s="1">
        <v>39964</v>
      </c>
      <c r="J49" s="3">
        <v>105.47789998960495</v>
      </c>
      <c r="K49" s="3">
        <v>133.97351280968047</v>
      </c>
    </row>
    <row r="50" spans="1:11" x14ac:dyDescent="0.25">
      <c r="A50" s="1"/>
      <c r="I50" s="1">
        <v>39994</v>
      </c>
      <c r="J50" s="3">
        <v>101.24016698527336</v>
      </c>
      <c r="K50" s="3">
        <v>133.97351280968047</v>
      </c>
    </row>
    <row r="51" spans="1:11" x14ac:dyDescent="0.25">
      <c r="A51" s="1"/>
      <c r="I51" s="1">
        <v>40025</v>
      </c>
      <c r="J51" s="3">
        <v>54.547166985273364</v>
      </c>
      <c r="K51" s="3">
        <v>133.97351280968047</v>
      </c>
    </row>
    <row r="52" spans="1:11" x14ac:dyDescent="0.25">
      <c r="A52" s="1"/>
      <c r="I52" s="1">
        <v>40056</v>
      </c>
      <c r="J52" s="3">
        <v>40.877866997480389</v>
      </c>
      <c r="K52" s="3">
        <v>133.97351280968047</v>
      </c>
    </row>
    <row r="53" spans="1:11" x14ac:dyDescent="0.25">
      <c r="A53" s="1"/>
      <c r="I53" s="1">
        <v>40086</v>
      </c>
      <c r="J53" s="3">
        <v>42.362666994810105</v>
      </c>
      <c r="K53" s="3">
        <v>133.97351280968047</v>
      </c>
    </row>
    <row r="54" spans="1:11" x14ac:dyDescent="0.25">
      <c r="A54" s="1"/>
      <c r="I54" s="1">
        <v>40117</v>
      </c>
      <c r="J54" s="3">
        <v>46.054966990232465</v>
      </c>
      <c r="K54" s="3">
        <v>133.97351280968047</v>
      </c>
    </row>
    <row r="55" spans="1:11" x14ac:dyDescent="0.25">
      <c r="A55" s="1"/>
      <c r="I55" s="1">
        <v>40147</v>
      </c>
      <c r="J55" s="3">
        <v>49.148866987943649</v>
      </c>
      <c r="K55" s="3">
        <v>133.97351280968047</v>
      </c>
    </row>
    <row r="56" spans="1:11" x14ac:dyDescent="0.25">
      <c r="A56" s="1"/>
      <c r="I56" s="1">
        <v>40178</v>
      </c>
      <c r="J56" s="3">
        <v>39.919066991567611</v>
      </c>
      <c r="K56" s="3">
        <v>133.97351280968047</v>
      </c>
    </row>
    <row r="57" spans="1:11" x14ac:dyDescent="0.25">
      <c r="A57" s="1"/>
      <c r="I57" s="1">
        <v>40209</v>
      </c>
      <c r="J57" s="3">
        <v>44.94001698851585</v>
      </c>
      <c r="K57" s="3">
        <v>133.97351280968047</v>
      </c>
    </row>
    <row r="58" spans="1:11" x14ac:dyDescent="0.25">
      <c r="A58" s="1"/>
      <c r="I58" s="1">
        <v>40237</v>
      </c>
      <c r="J58" s="3">
        <v>48.677316983938219</v>
      </c>
      <c r="K58" s="3">
        <v>133.97351280968047</v>
      </c>
    </row>
    <row r="59" spans="1:11" x14ac:dyDescent="0.25">
      <c r="A59" s="1"/>
      <c r="I59" s="1">
        <v>40268</v>
      </c>
      <c r="J59" s="3">
        <v>50.90386698508263</v>
      </c>
      <c r="K59" s="3">
        <v>133.97351280968047</v>
      </c>
    </row>
    <row r="60" spans="1:11" x14ac:dyDescent="0.25">
      <c r="A60" s="1"/>
      <c r="I60" s="1">
        <v>40298</v>
      </c>
      <c r="J60" s="3">
        <v>52.761780975103378</v>
      </c>
      <c r="K60" s="3">
        <v>133.97351280968047</v>
      </c>
    </row>
    <row r="61" spans="1:11" x14ac:dyDescent="0.25">
      <c r="A61" s="1"/>
      <c r="I61" s="1">
        <v>40329</v>
      </c>
      <c r="J61" s="3">
        <v>52.680580979585649</v>
      </c>
      <c r="K61" s="3">
        <v>133.97351280968047</v>
      </c>
    </row>
    <row r="62" spans="1:11" x14ac:dyDescent="0.25">
      <c r="A62" s="1"/>
      <c r="I62" s="1">
        <v>40359</v>
      </c>
      <c r="J62" s="3">
        <v>65.979918977737427</v>
      </c>
      <c r="K62" s="3">
        <v>133.97351280968047</v>
      </c>
    </row>
    <row r="63" spans="1:11" x14ac:dyDescent="0.25">
      <c r="A63" s="1"/>
      <c r="I63" s="1">
        <v>40390</v>
      </c>
      <c r="J63" s="3">
        <v>69.204918977737421</v>
      </c>
      <c r="K63" s="3">
        <v>133.97351280968047</v>
      </c>
    </row>
    <row r="64" spans="1:11" x14ac:dyDescent="0.25">
      <c r="A64" s="1"/>
      <c r="I64" s="1">
        <v>40421</v>
      </c>
      <c r="J64" s="3">
        <v>69.852068972587588</v>
      </c>
      <c r="K64" s="3">
        <v>133.97351280968047</v>
      </c>
    </row>
    <row r="65" spans="9:11" x14ac:dyDescent="0.25">
      <c r="I65" s="1">
        <v>40451</v>
      </c>
      <c r="J65" s="3">
        <v>75.188968974113465</v>
      </c>
      <c r="K65" s="3">
        <v>133.97351280968047</v>
      </c>
    </row>
    <row r="66" spans="9:11" x14ac:dyDescent="0.25">
      <c r="I66" s="1">
        <v>40482</v>
      </c>
      <c r="J66" s="3">
        <v>77.733468977928155</v>
      </c>
      <c r="K66" s="3">
        <v>133.97351280968047</v>
      </c>
    </row>
    <row r="67" spans="9:11" x14ac:dyDescent="0.25">
      <c r="I67" s="1">
        <v>40512</v>
      </c>
      <c r="J67" s="3">
        <v>82.788768980979924</v>
      </c>
      <c r="K67" s="3">
        <v>133.97351280968047</v>
      </c>
    </row>
    <row r="68" spans="9:11" x14ac:dyDescent="0.25">
      <c r="I68" s="1">
        <v>40543</v>
      </c>
      <c r="J68" s="3">
        <v>101.19336898422242</v>
      </c>
      <c r="K68" s="3">
        <v>133.97351280968047</v>
      </c>
    </row>
    <row r="69" spans="9:11" x14ac:dyDescent="0.25">
      <c r="I69" s="1">
        <v>40574</v>
      </c>
      <c r="J69" s="3">
        <v>103.11127798461914</v>
      </c>
      <c r="K69" s="3">
        <v>133.97351280968047</v>
      </c>
    </row>
    <row r="70" spans="9:11" x14ac:dyDescent="0.25">
      <c r="I70" s="1">
        <v>40602</v>
      </c>
      <c r="J70" s="3">
        <v>103.25442199134827</v>
      </c>
      <c r="K70" s="3">
        <v>133.97351280968047</v>
      </c>
    </row>
    <row r="71" spans="9:11" x14ac:dyDescent="0.25">
      <c r="I71" s="1">
        <v>40633</v>
      </c>
      <c r="J71" s="3">
        <v>102.61344201660157</v>
      </c>
      <c r="K71" s="3">
        <v>133.97351280968047</v>
      </c>
    </row>
    <row r="72" spans="9:11" x14ac:dyDescent="0.25">
      <c r="I72" s="1">
        <v>40663</v>
      </c>
      <c r="J72" s="3">
        <v>110.0816326508522</v>
      </c>
      <c r="K72" s="3">
        <v>133.97351280968047</v>
      </c>
    </row>
    <row r="73" spans="9:11" x14ac:dyDescent="0.25">
      <c r="I73" s="1">
        <v>40694</v>
      </c>
      <c r="J73" s="3">
        <v>117.25535864973068</v>
      </c>
      <c r="K73" s="3">
        <v>133.97351280968047</v>
      </c>
    </row>
    <row r="74" spans="9:11" x14ac:dyDescent="0.25">
      <c r="I74" s="1">
        <v>40724</v>
      </c>
      <c r="J74" s="3">
        <v>109.62308365297318</v>
      </c>
      <c r="K74" s="3">
        <v>133.97351280968047</v>
      </c>
    </row>
    <row r="75" spans="9:11" x14ac:dyDescent="0.25">
      <c r="I75" s="1">
        <v>40755</v>
      </c>
      <c r="J75" s="3">
        <v>108.48578366518021</v>
      </c>
      <c r="K75" s="3">
        <v>133.97351280968047</v>
      </c>
    </row>
    <row r="76" spans="9:11" x14ac:dyDescent="0.25">
      <c r="I76" s="1">
        <v>40786</v>
      </c>
      <c r="J76" s="3">
        <v>109.87860067367554</v>
      </c>
      <c r="K76" s="3">
        <v>133.97351280968047</v>
      </c>
    </row>
    <row r="77" spans="9:11" x14ac:dyDescent="0.25">
      <c r="I77" s="1">
        <v>40816</v>
      </c>
      <c r="J77" s="3">
        <v>112.98254767799378</v>
      </c>
      <c r="K77" s="3">
        <v>133.97351280968047</v>
      </c>
    </row>
    <row r="78" spans="9:11" x14ac:dyDescent="0.25">
      <c r="I78" s="1">
        <v>40847</v>
      </c>
      <c r="J78" s="3">
        <v>115.22549768638611</v>
      </c>
      <c r="K78" s="3">
        <v>133.97351280968047</v>
      </c>
    </row>
    <row r="79" spans="9:11" x14ac:dyDescent="0.25">
      <c r="I79" s="1">
        <v>40877</v>
      </c>
      <c r="J79" s="3">
        <v>111.50509589195252</v>
      </c>
      <c r="K79" s="3">
        <v>133.97351280968047</v>
      </c>
    </row>
    <row r="80" spans="9:11" x14ac:dyDescent="0.25">
      <c r="I80" s="1">
        <v>40908</v>
      </c>
      <c r="J80" s="3">
        <v>98.702795888900752</v>
      </c>
      <c r="K80" s="3">
        <v>133.97351280968047</v>
      </c>
    </row>
    <row r="81" spans="9:11" x14ac:dyDescent="0.25">
      <c r="I81" s="1">
        <v>40939</v>
      </c>
      <c r="J81" s="3">
        <v>103.73158689236641</v>
      </c>
      <c r="K81" s="3">
        <v>133.97351280968047</v>
      </c>
    </row>
    <row r="82" spans="9:11" x14ac:dyDescent="0.25">
      <c r="I82" s="1">
        <v>40968</v>
      </c>
      <c r="J82" s="3">
        <v>103.07184288954736</v>
      </c>
      <c r="K82" s="3">
        <v>133.97351280968047</v>
      </c>
    </row>
    <row r="83" spans="9:11" x14ac:dyDescent="0.25">
      <c r="I83" s="1">
        <v>40999</v>
      </c>
      <c r="J83" s="3">
        <v>108.51292286276818</v>
      </c>
      <c r="K83" s="3">
        <v>133.97351280968047</v>
      </c>
    </row>
    <row r="84" spans="9:11" x14ac:dyDescent="0.25">
      <c r="I84" s="1">
        <v>41029</v>
      </c>
      <c r="J84" s="3">
        <v>102.80526823544503</v>
      </c>
      <c r="K84" s="3">
        <v>133.97351280968047</v>
      </c>
    </row>
    <row r="85" spans="9:11" x14ac:dyDescent="0.25">
      <c r="I85" s="1">
        <v>41060</v>
      </c>
      <c r="J85" s="3">
        <v>99.735631809473034</v>
      </c>
      <c r="K85" s="3">
        <v>133.97351280968047</v>
      </c>
    </row>
    <row r="86" spans="9:11" x14ac:dyDescent="0.25">
      <c r="I86" s="1">
        <v>41090</v>
      </c>
      <c r="J86" s="3">
        <v>100.94980180764199</v>
      </c>
      <c r="K86" s="3">
        <v>133.97351280968047</v>
      </c>
    </row>
    <row r="87" spans="9:11" x14ac:dyDescent="0.25">
      <c r="I87" s="1">
        <v>41121</v>
      </c>
      <c r="J87" s="3">
        <v>103.42220180153846</v>
      </c>
      <c r="K87" s="3">
        <v>133.97351280968047</v>
      </c>
    </row>
    <row r="88" spans="9:11" x14ac:dyDescent="0.25">
      <c r="I88" s="1">
        <v>41152</v>
      </c>
      <c r="J88" s="3">
        <v>99.307134795904162</v>
      </c>
      <c r="K88" s="3">
        <v>133.97351280968047</v>
      </c>
    </row>
    <row r="89" spans="9:11" x14ac:dyDescent="0.25">
      <c r="I89" s="1">
        <v>41182</v>
      </c>
      <c r="J89" s="3">
        <v>94.344187793493276</v>
      </c>
      <c r="K89" s="3">
        <v>133.97351280968047</v>
      </c>
    </row>
    <row r="90" spans="9:11" x14ac:dyDescent="0.25">
      <c r="I90" s="1">
        <v>41213</v>
      </c>
      <c r="J90" s="3">
        <v>92.061268785953516</v>
      </c>
      <c r="K90" s="3">
        <v>133.97351280968047</v>
      </c>
    </row>
    <row r="91" spans="9:11" x14ac:dyDescent="0.25">
      <c r="I91" s="1">
        <v>41243</v>
      </c>
      <c r="J91" s="3">
        <v>90.205070574283596</v>
      </c>
      <c r="K91" s="3">
        <v>133.97351280968047</v>
      </c>
    </row>
    <row r="92" spans="9:11" x14ac:dyDescent="0.25">
      <c r="I92" s="1">
        <v>41274</v>
      </c>
      <c r="J92" s="3">
        <v>108.27827057886124</v>
      </c>
      <c r="K92" s="3">
        <v>133.97351280968047</v>
      </c>
    </row>
    <row r="93" spans="9:11" x14ac:dyDescent="0.25">
      <c r="I93" s="1">
        <v>41305</v>
      </c>
      <c r="J93" s="3">
        <v>99.929270576715467</v>
      </c>
      <c r="K93" s="3">
        <v>133.97351280968047</v>
      </c>
    </row>
    <row r="94" spans="9:11" x14ac:dyDescent="0.25">
      <c r="I94" s="1">
        <v>41333</v>
      </c>
      <c r="J94" s="3">
        <v>99.554320577383038</v>
      </c>
      <c r="K94" s="3">
        <v>133.97351280968047</v>
      </c>
    </row>
    <row r="95" spans="9:11" x14ac:dyDescent="0.25">
      <c r="I95" s="1">
        <v>41364</v>
      </c>
      <c r="J95" s="3">
        <v>95.592679377794269</v>
      </c>
      <c r="K95" s="3">
        <v>133.97351280968047</v>
      </c>
    </row>
    <row r="96" spans="9:11" x14ac:dyDescent="0.25">
      <c r="I96" s="1">
        <v>41394</v>
      </c>
      <c r="J96" s="3">
        <v>93.624379378557208</v>
      </c>
      <c r="K96" s="3">
        <v>133.97351280968047</v>
      </c>
    </row>
    <row r="97" spans="9:11" x14ac:dyDescent="0.25">
      <c r="I97" s="1">
        <v>41425</v>
      </c>
      <c r="J97" s="3">
        <v>92.207439807176584</v>
      </c>
      <c r="K97" s="3">
        <v>133.97351280968047</v>
      </c>
    </row>
    <row r="98" spans="9:11" x14ac:dyDescent="0.25">
      <c r="I98" s="1">
        <v>41455</v>
      </c>
      <c r="J98" s="3">
        <v>101.97573979496956</v>
      </c>
      <c r="K98" s="3">
        <v>133.97351280968047</v>
      </c>
    </row>
    <row r="99" spans="9:11" x14ac:dyDescent="0.25">
      <c r="I99" s="1">
        <v>41486</v>
      </c>
      <c r="J99" s="3">
        <v>103.54703979039192</v>
      </c>
      <c r="K99" s="3">
        <v>133.97351280968047</v>
      </c>
    </row>
    <row r="100" spans="9:11" x14ac:dyDescent="0.25">
      <c r="I100" s="1">
        <v>41517</v>
      </c>
      <c r="J100" s="3">
        <v>113.42623979496956</v>
      </c>
      <c r="K100" s="3">
        <v>133.97351280968047</v>
      </c>
    </row>
    <row r="101" spans="9:11" x14ac:dyDescent="0.25">
      <c r="I101" s="1">
        <v>41547</v>
      </c>
      <c r="J101" s="3">
        <v>112.11233979535103</v>
      </c>
      <c r="K101" s="3">
        <v>133.97351280968047</v>
      </c>
    </row>
    <row r="102" spans="9:11" x14ac:dyDescent="0.25">
      <c r="I102" s="1">
        <v>41578</v>
      </c>
      <c r="J102" s="3">
        <v>110.91880879068374</v>
      </c>
      <c r="K102" s="3">
        <v>133.97351280968047</v>
      </c>
    </row>
    <row r="103" spans="9:11" x14ac:dyDescent="0.25">
      <c r="I103" s="1">
        <v>41608</v>
      </c>
      <c r="J103" s="3">
        <v>115.3655087966919</v>
      </c>
      <c r="K103" s="3">
        <v>133.97351280968047</v>
      </c>
    </row>
    <row r="104" spans="9:11" x14ac:dyDescent="0.25">
      <c r="I104" s="1">
        <v>41639</v>
      </c>
      <c r="J104" s="3">
        <v>96.62200879192352</v>
      </c>
      <c r="K104" s="3">
        <v>133.97351280968047</v>
      </c>
    </row>
    <row r="105" spans="9:11" x14ac:dyDescent="0.25">
      <c r="I105" s="1">
        <v>41670</v>
      </c>
      <c r="J105" s="3">
        <v>98.211058794021611</v>
      </c>
      <c r="K105" s="3">
        <v>133.97351280968047</v>
      </c>
    </row>
    <row r="106" spans="9:11" x14ac:dyDescent="0.25">
      <c r="I106" s="1">
        <v>41698</v>
      </c>
      <c r="J106" s="3">
        <v>98.447608793258667</v>
      </c>
      <c r="K106" s="3">
        <v>133.97351280968047</v>
      </c>
    </row>
    <row r="107" spans="9:11" x14ac:dyDescent="0.25">
      <c r="I107" s="1">
        <v>41729</v>
      </c>
      <c r="J107" s="3">
        <v>104.91539999628067</v>
      </c>
      <c r="K107" s="3">
        <v>133.97351280968047</v>
      </c>
    </row>
    <row r="108" spans="9:11" x14ac:dyDescent="0.25">
      <c r="I108" s="1">
        <v>41759</v>
      </c>
      <c r="J108" s="3">
        <v>108.64630000162124</v>
      </c>
      <c r="K108" s="3">
        <v>133.97351280968047</v>
      </c>
    </row>
    <row r="109" spans="9:11" x14ac:dyDescent="0.25">
      <c r="I109" s="1">
        <v>41790</v>
      </c>
      <c r="J109" s="3">
        <v>106.90619999551772</v>
      </c>
      <c r="K109" s="3">
        <v>133.97351280968047</v>
      </c>
    </row>
    <row r="110" spans="9:11" x14ac:dyDescent="0.25">
      <c r="I110" s="1">
        <v>41820</v>
      </c>
      <c r="J110" s="3">
        <v>105.721100004673</v>
      </c>
      <c r="K110" s="3">
        <v>133.97351280968047</v>
      </c>
    </row>
    <row r="111" spans="9:11" x14ac:dyDescent="0.25">
      <c r="I111" s="1">
        <v>41851</v>
      </c>
      <c r="J111" s="3">
        <v>110.70570000314713</v>
      </c>
      <c r="K111" s="3">
        <v>133.97351280968047</v>
      </c>
    </row>
    <row r="112" spans="9:11" x14ac:dyDescent="0.25">
      <c r="I112" s="1">
        <v>41882</v>
      </c>
      <c r="J112" s="3">
        <v>102.00810000085831</v>
      </c>
      <c r="K112" s="3">
        <v>133.97351280968047</v>
      </c>
    </row>
    <row r="113" spans="9:11" x14ac:dyDescent="0.25">
      <c r="I113" s="1">
        <v>41912</v>
      </c>
      <c r="J113" s="3">
        <v>108.05450000047684</v>
      </c>
      <c r="K113" s="3">
        <v>133.97351280968047</v>
      </c>
    </row>
    <row r="114" spans="9:11" x14ac:dyDescent="0.25">
      <c r="I114" s="1">
        <v>41943</v>
      </c>
      <c r="J114" s="3">
        <v>113.56995600175857</v>
      </c>
      <c r="K114" s="3">
        <v>133.97351280968047</v>
      </c>
    </row>
    <row r="115" spans="9:11" x14ac:dyDescent="0.25">
      <c r="I115" s="1">
        <v>41973</v>
      </c>
      <c r="J115" s="3">
        <v>120.19501599788666</v>
      </c>
      <c r="K115" s="3">
        <v>133.97351280968047</v>
      </c>
    </row>
    <row r="116" spans="9:11" x14ac:dyDescent="0.25">
      <c r="I116" s="1">
        <v>42004</v>
      </c>
      <c r="J116" s="3">
        <v>142.71327000045775</v>
      </c>
      <c r="K116" s="3">
        <v>133.97351280968047</v>
      </c>
    </row>
    <row r="117" spans="9:11" x14ac:dyDescent="0.25">
      <c r="I117" s="1">
        <v>42035</v>
      </c>
      <c r="J117" s="3">
        <v>146.52750499343873</v>
      </c>
      <c r="K117" s="3">
        <v>133.97351280968047</v>
      </c>
    </row>
    <row r="118" spans="9:11" x14ac:dyDescent="0.25">
      <c r="I118" s="1">
        <v>42063</v>
      </c>
      <c r="J118" s="3">
        <v>144.17360499572754</v>
      </c>
      <c r="K118" s="3">
        <v>133.97351280968047</v>
      </c>
    </row>
    <row r="119" spans="9:11" x14ac:dyDescent="0.25">
      <c r="I119" s="1">
        <v>42094</v>
      </c>
      <c r="J119" s="3">
        <v>141.88050498962403</v>
      </c>
      <c r="K119" s="3">
        <v>133.97351280968047</v>
      </c>
    </row>
    <row r="120" spans="9:11" x14ac:dyDescent="0.25">
      <c r="I120" s="1">
        <v>42124</v>
      </c>
      <c r="J120" s="3">
        <v>149.20300496292114</v>
      </c>
      <c r="K120" s="3">
        <v>133.97351280968047</v>
      </c>
    </row>
    <row r="121" spans="9:11" x14ac:dyDescent="0.25">
      <c r="I121" s="1">
        <v>42155</v>
      </c>
      <c r="J121" s="3">
        <v>151.61712696933748</v>
      </c>
      <c r="K121" s="3">
        <v>133.97351280968047</v>
      </c>
    </row>
    <row r="122" spans="9:11" x14ac:dyDescent="0.25">
      <c r="I122" s="1">
        <v>42185</v>
      </c>
      <c r="J122" s="3">
        <v>148.42992697238921</v>
      </c>
      <c r="K122" s="3">
        <v>133.97351280968047</v>
      </c>
    </row>
    <row r="123" spans="9:11" x14ac:dyDescent="0.25">
      <c r="I123" s="1">
        <v>42216</v>
      </c>
      <c r="J123" s="3">
        <v>157.37042697238923</v>
      </c>
      <c r="K123" s="3">
        <v>133.97351280968047</v>
      </c>
    </row>
    <row r="124" spans="9:11" x14ac:dyDescent="0.25">
      <c r="I124" s="1">
        <v>42247</v>
      </c>
      <c r="J124" s="3">
        <v>156.94592697238923</v>
      </c>
      <c r="K124" s="3">
        <v>133.97351280968047</v>
      </c>
    </row>
    <row r="125" spans="9:11" x14ac:dyDescent="0.25">
      <c r="I125" s="1">
        <v>42277</v>
      </c>
      <c r="J125" s="3">
        <v>152.42792697238923</v>
      </c>
      <c r="K125" s="3">
        <v>133.97351280968047</v>
      </c>
    </row>
    <row r="126" spans="9:11" x14ac:dyDescent="0.25">
      <c r="I126" s="1">
        <v>42308</v>
      </c>
      <c r="J126" s="3">
        <v>150.84837097644805</v>
      </c>
      <c r="K126" s="3">
        <v>133.97351280968047</v>
      </c>
    </row>
    <row r="127" spans="9:11" x14ac:dyDescent="0.25">
      <c r="I127" s="1">
        <v>42338</v>
      </c>
      <c r="J127" s="3">
        <v>146.4691609773636</v>
      </c>
      <c r="K127" s="3">
        <v>133.97351280968047</v>
      </c>
    </row>
    <row r="128" spans="9:11" x14ac:dyDescent="0.25">
      <c r="I128" s="1">
        <v>42369</v>
      </c>
      <c r="J128" s="3">
        <v>131.15609297657014</v>
      </c>
      <c r="K128" s="3">
        <v>133.97351280968047</v>
      </c>
    </row>
    <row r="129" spans="9:11" x14ac:dyDescent="0.25">
      <c r="I129" s="1">
        <v>42400</v>
      </c>
      <c r="J129" s="3">
        <v>126.0155229845047</v>
      </c>
      <c r="K129" s="3">
        <v>133.97351280968047</v>
      </c>
    </row>
    <row r="130" spans="9:11" x14ac:dyDescent="0.25">
      <c r="I130" s="1">
        <v>42429</v>
      </c>
      <c r="J130" s="3">
        <v>138.92357998371125</v>
      </c>
      <c r="K130" s="3">
        <v>133.97351280968047</v>
      </c>
    </row>
    <row r="131" spans="9:11" x14ac:dyDescent="0.25">
      <c r="I131" s="1">
        <v>42460</v>
      </c>
      <c r="J131" s="3">
        <v>139.62263997364045</v>
      </c>
      <c r="K131" s="3">
        <v>133.97351280968047</v>
      </c>
    </row>
    <row r="132" spans="9:11" x14ac:dyDescent="0.25">
      <c r="I132" s="1">
        <v>42490</v>
      </c>
      <c r="J132" s="3">
        <v>161.37810699748994</v>
      </c>
      <c r="K132" s="3">
        <v>133.97351280968047</v>
      </c>
    </row>
    <row r="133" spans="9:11" x14ac:dyDescent="0.25">
      <c r="I133" s="1">
        <v>42521</v>
      </c>
      <c r="J133" s="3">
        <v>164.66103198432921</v>
      </c>
      <c r="K133" s="3">
        <v>133.97351280968047</v>
      </c>
    </row>
    <row r="134" spans="9:11" x14ac:dyDescent="0.25">
      <c r="I134" s="1">
        <v>42551</v>
      </c>
      <c r="J134" s="3">
        <v>163.04341998481752</v>
      </c>
      <c r="K134" s="3">
        <v>133.97351280968047</v>
      </c>
    </row>
    <row r="135" spans="9:11" x14ac:dyDescent="0.25">
      <c r="I135" s="1">
        <v>42582</v>
      </c>
      <c r="J135" s="3">
        <v>156.57399398040772</v>
      </c>
      <c r="K135" s="3">
        <v>133.97351280968047</v>
      </c>
    </row>
    <row r="136" spans="9:11" x14ac:dyDescent="0.25">
      <c r="I136" s="1">
        <v>42613</v>
      </c>
      <c r="J136" s="3">
        <v>154.30353398132326</v>
      </c>
      <c r="K136" s="3">
        <v>133.97351280968047</v>
      </c>
    </row>
    <row r="137" spans="9:11" x14ac:dyDescent="0.25">
      <c r="I137" s="1">
        <v>42643</v>
      </c>
      <c r="J137" s="3">
        <v>163.68617997264863</v>
      </c>
      <c r="K137" s="3">
        <v>133.97351280968047</v>
      </c>
    </row>
    <row r="138" spans="9:11" x14ac:dyDescent="0.25">
      <c r="I138" s="1">
        <v>42674</v>
      </c>
      <c r="J138" s="3">
        <v>166.14480495738982</v>
      </c>
      <c r="K138" s="3">
        <v>133.97351280968047</v>
      </c>
    </row>
    <row r="139" spans="9:11" x14ac:dyDescent="0.25">
      <c r="I139" s="1">
        <v>42704</v>
      </c>
      <c r="J139" s="3">
        <v>182.02016096019744</v>
      </c>
      <c r="K139" s="3">
        <v>133.97351280968047</v>
      </c>
    </row>
    <row r="140" spans="9:11" x14ac:dyDescent="0.25">
      <c r="I140" s="1">
        <v>42735</v>
      </c>
      <c r="J140" s="3">
        <v>183.19057495403291</v>
      </c>
      <c r="K140" s="3">
        <v>133.97351280968047</v>
      </c>
    </row>
    <row r="141" spans="9:11" x14ac:dyDescent="0.25">
      <c r="I141" s="1">
        <v>42766</v>
      </c>
      <c r="J141" s="3">
        <v>185.80445794963836</v>
      </c>
      <c r="K141" s="3">
        <v>133.97351280968047</v>
      </c>
    </row>
    <row r="142" spans="9:11" x14ac:dyDescent="0.25">
      <c r="I142" s="1">
        <v>42794</v>
      </c>
      <c r="J142" s="3">
        <v>182.10189493846894</v>
      </c>
      <c r="K142" s="3">
        <v>133.97351280968047</v>
      </c>
    </row>
    <row r="143" spans="9:11" x14ac:dyDescent="0.25">
      <c r="I143" s="1">
        <v>42825</v>
      </c>
      <c r="J143" s="3">
        <v>190.08710695934295</v>
      </c>
      <c r="K143" s="3">
        <v>133.97351280968047</v>
      </c>
    </row>
    <row r="144" spans="9:11" x14ac:dyDescent="0.25">
      <c r="I144" s="1">
        <v>42855</v>
      </c>
      <c r="J144" s="3">
        <v>160.14371995258333</v>
      </c>
      <c r="K144" s="3">
        <v>133.97351280968047</v>
      </c>
    </row>
    <row r="145" spans="9:11" x14ac:dyDescent="0.25">
      <c r="I145" s="1">
        <v>42886</v>
      </c>
      <c r="J145" s="3">
        <v>157.53931096744537</v>
      </c>
      <c r="K145" s="3">
        <v>133.97351280968047</v>
      </c>
    </row>
    <row r="146" spans="9:11" x14ac:dyDescent="0.25">
      <c r="I146" s="1">
        <v>42916</v>
      </c>
      <c r="J146" s="3">
        <v>170.60112197208406</v>
      </c>
      <c r="K146" s="3">
        <v>133.97351280968047</v>
      </c>
    </row>
    <row r="147" spans="9:11" x14ac:dyDescent="0.25">
      <c r="I147" s="1">
        <v>42947</v>
      </c>
      <c r="J147" s="3">
        <v>161.53904797649383</v>
      </c>
      <c r="K147" s="3">
        <v>133.97351280968047</v>
      </c>
    </row>
    <row r="148" spans="9:11" x14ac:dyDescent="0.25">
      <c r="I148" s="1">
        <v>42978</v>
      </c>
      <c r="J148" s="3">
        <v>162.29900797557832</v>
      </c>
      <c r="K148" s="3">
        <v>133.97351280968047</v>
      </c>
    </row>
    <row r="149" spans="9:11" x14ac:dyDescent="0.25">
      <c r="I149" s="1">
        <v>43008</v>
      </c>
      <c r="J149" s="3">
        <v>154.10836198425292</v>
      </c>
      <c r="K149" s="3">
        <v>133.97351280968047</v>
      </c>
    </row>
    <row r="150" spans="9:11" x14ac:dyDescent="0.25">
      <c r="I150" s="1">
        <v>43039</v>
      </c>
      <c r="J150" s="3">
        <v>152.13273699951171</v>
      </c>
      <c r="K150" s="3">
        <v>133.97351280968047</v>
      </c>
    </row>
    <row r="151" spans="9:11" x14ac:dyDescent="0.25">
      <c r="I151" s="1">
        <v>43069</v>
      </c>
      <c r="J151" s="3">
        <v>136.56143098831177</v>
      </c>
      <c r="K151" s="3">
        <v>133.97351280968047</v>
      </c>
    </row>
    <row r="152" spans="9:11" x14ac:dyDescent="0.25">
      <c r="I152" s="1">
        <v>43100</v>
      </c>
      <c r="J152" s="3">
        <v>146.61943100738526</v>
      </c>
      <c r="K152" s="3">
        <v>133.97351280968047</v>
      </c>
    </row>
    <row r="153" spans="9:11" x14ac:dyDescent="0.25">
      <c r="I153" s="1">
        <v>43131</v>
      </c>
      <c r="J153" s="3">
        <v>144.28038301086426</v>
      </c>
      <c r="K153" s="3">
        <v>133.97351280968047</v>
      </c>
    </row>
    <row r="154" spans="9:11" x14ac:dyDescent="0.25">
      <c r="I154" s="1">
        <v>43159</v>
      </c>
      <c r="J154" s="3">
        <v>140.04998902130126</v>
      </c>
      <c r="K154" s="3">
        <v>133.97351280968047</v>
      </c>
    </row>
    <row r="155" spans="9:11" x14ac:dyDescent="0.25">
      <c r="I155" s="1">
        <v>43190</v>
      </c>
      <c r="J155" s="3">
        <v>132.10861701965331</v>
      </c>
      <c r="K155" s="3">
        <v>133.97351280968047</v>
      </c>
    </row>
    <row r="156" spans="9:11" x14ac:dyDescent="0.25">
      <c r="I156" s="1">
        <v>43220</v>
      </c>
      <c r="J156" s="3">
        <v>135.64703702545165</v>
      </c>
      <c r="K156" s="3">
        <v>133.97351280968047</v>
      </c>
    </row>
    <row r="157" spans="9:11" x14ac:dyDescent="0.25">
      <c r="I157" s="1">
        <v>43251</v>
      </c>
      <c r="J157" s="3">
        <v>139.00119902038574</v>
      </c>
      <c r="K157" s="3">
        <v>133.97351280968047</v>
      </c>
    </row>
    <row r="158" spans="9:11" x14ac:dyDescent="0.25">
      <c r="I158" s="1">
        <v>43281</v>
      </c>
      <c r="J158" s="3">
        <v>128.01280001544953</v>
      </c>
      <c r="K158" s="3">
        <v>133.97351280968047</v>
      </c>
    </row>
    <row r="159" spans="9:11" x14ac:dyDescent="0.25">
      <c r="I159" s="1">
        <v>43312</v>
      </c>
      <c r="J159" s="3">
        <v>135.51080001544952</v>
      </c>
      <c r="K159" s="3">
        <v>133.97351280968047</v>
      </c>
    </row>
    <row r="160" spans="9:11" x14ac:dyDescent="0.25">
      <c r="I160" s="1">
        <v>43343</v>
      </c>
      <c r="J160" s="3">
        <v>135.63380001544954</v>
      </c>
      <c r="K160" s="3">
        <v>133.97351280968047</v>
      </c>
    </row>
    <row r="161" spans="9:11" x14ac:dyDescent="0.25">
      <c r="I161" s="1">
        <v>43373</v>
      </c>
      <c r="J161" s="3">
        <v>140.01580001544951</v>
      </c>
      <c r="K161" s="3">
        <v>133.97351280968047</v>
      </c>
    </row>
    <row r="162" spans="9:11" x14ac:dyDescent="0.25">
      <c r="I162" s="1">
        <v>43404</v>
      </c>
      <c r="J162" s="3">
        <v>141.41250001239777</v>
      </c>
      <c r="K162" s="3">
        <v>133.97351280968047</v>
      </c>
    </row>
    <row r="163" spans="9:11" x14ac:dyDescent="0.25">
      <c r="I163" s="1">
        <v>43434</v>
      </c>
      <c r="J163" s="3">
        <v>137.72400002384185</v>
      </c>
      <c r="K163" s="3">
        <v>133.97351280968047</v>
      </c>
    </row>
    <row r="164" spans="9:11" x14ac:dyDescent="0.25">
      <c r="I164" s="1">
        <v>43465</v>
      </c>
      <c r="J164" s="3">
        <v>132.57100000476836</v>
      </c>
      <c r="K164" s="3">
        <v>133.97351280968047</v>
      </c>
    </row>
    <row r="165" spans="9:11" x14ac:dyDescent="0.25">
      <c r="I165" s="1">
        <v>43496</v>
      </c>
      <c r="J165" s="3">
        <v>142.15100000476838</v>
      </c>
      <c r="K165" s="3">
        <v>133.97351280968047</v>
      </c>
    </row>
    <row r="166" spans="9:11" x14ac:dyDescent="0.25">
      <c r="I166" s="1">
        <v>43524</v>
      </c>
      <c r="J166" s="3">
        <v>145.20800000476837</v>
      </c>
      <c r="K166" s="3">
        <v>133.97351280968047</v>
      </c>
    </row>
    <row r="167" spans="9:11" x14ac:dyDescent="0.25">
      <c r="I167" s="1">
        <v>43555</v>
      </c>
      <c r="J167" s="3">
        <v>146.77889999866485</v>
      </c>
      <c r="K167" s="3">
        <v>133.97351280968047</v>
      </c>
    </row>
    <row r="168" spans="9:11" x14ac:dyDescent="0.25">
      <c r="I168" s="1">
        <v>43585</v>
      </c>
      <c r="J168" s="3">
        <v>143.12030000019072</v>
      </c>
      <c r="K168" s="3">
        <v>133.97351280968047</v>
      </c>
    </row>
    <row r="169" spans="9:11" x14ac:dyDescent="0.25">
      <c r="I169" s="1">
        <v>43616</v>
      </c>
      <c r="J169" s="3">
        <v>146.08649999713899</v>
      </c>
      <c r="K169" s="3">
        <v>133.97351280968047</v>
      </c>
    </row>
    <row r="170" spans="9:11" x14ac:dyDescent="0.25">
      <c r="I170" s="1">
        <v>43646</v>
      </c>
      <c r="J170" s="3">
        <v>151.66369999694825</v>
      </c>
      <c r="K170" s="3">
        <v>133.97351280968047</v>
      </c>
    </row>
    <row r="171" spans="9:11" x14ac:dyDescent="0.25">
      <c r="I171" s="1">
        <v>43677</v>
      </c>
      <c r="J171" s="3">
        <v>149.79269999694824</v>
      </c>
      <c r="K171" s="3">
        <v>133.97351280968047</v>
      </c>
    </row>
    <row r="172" spans="9:11" x14ac:dyDescent="0.25">
      <c r="I172" s="1">
        <v>43708</v>
      </c>
      <c r="J172" s="3">
        <v>148.88469999694823</v>
      </c>
      <c r="K172" s="3">
        <v>133.97351280968047</v>
      </c>
    </row>
    <row r="173" spans="9:11" x14ac:dyDescent="0.25">
      <c r="I173" s="1">
        <v>43738</v>
      </c>
      <c r="J173" s="3">
        <v>156.34669999694825</v>
      </c>
      <c r="K173" s="3">
        <v>133.97351280968047</v>
      </c>
    </row>
    <row r="174" spans="9:11" x14ac:dyDescent="0.25">
      <c r="I174" s="1">
        <v>43769</v>
      </c>
      <c r="J174" s="3">
        <v>153.60369999694825</v>
      </c>
      <c r="K174" s="3">
        <v>133.97351280968047</v>
      </c>
    </row>
    <row r="175" spans="9:11" x14ac:dyDescent="0.25">
      <c r="I175" s="1">
        <v>43799</v>
      </c>
      <c r="J175" s="3">
        <v>161.27669999694825</v>
      </c>
      <c r="K175" s="3">
        <v>133.97351280968047</v>
      </c>
    </row>
    <row r="176" spans="9:11" x14ac:dyDescent="0.25">
      <c r="I176" s="1">
        <v>43830</v>
      </c>
      <c r="J176" s="3">
        <v>158.39030000305175</v>
      </c>
      <c r="K176" s="3">
        <v>133.97351280968047</v>
      </c>
    </row>
    <row r="177" spans="9:11" x14ac:dyDescent="0.25">
      <c r="I177" s="1">
        <v>43861</v>
      </c>
      <c r="J177" s="3">
        <v>151.48730000305176</v>
      </c>
      <c r="K177" s="3">
        <v>133.97351280968047</v>
      </c>
    </row>
    <row r="178" spans="9:11" x14ac:dyDescent="0.25">
      <c r="I178" s="1">
        <v>43890</v>
      </c>
      <c r="J178" s="3">
        <v>156.35830000305177</v>
      </c>
      <c r="K178" s="3">
        <v>133.97351280968047</v>
      </c>
    </row>
    <row r="179" spans="9:11" x14ac:dyDescent="0.25">
      <c r="I179" s="1">
        <v>43921</v>
      </c>
      <c r="J179" s="3">
        <v>159.61030000305175</v>
      </c>
      <c r="K179" s="3">
        <v>133.97351280968047</v>
      </c>
    </row>
    <row r="180" spans="9:11" x14ac:dyDescent="0.25">
      <c r="I180" s="1">
        <v>43951</v>
      </c>
      <c r="J180" s="3">
        <v>162.73500000000001</v>
      </c>
      <c r="K180" s="3">
        <v>133.97351280968047</v>
      </c>
    </row>
    <row r="181" spans="9:11" x14ac:dyDescent="0.25">
      <c r="I181" s="1">
        <v>43982</v>
      </c>
      <c r="J181" s="3">
        <v>154.49696900177003</v>
      </c>
      <c r="K181" s="3">
        <v>133.97351280968047</v>
      </c>
    </row>
    <row r="182" spans="9:11" x14ac:dyDescent="0.25">
      <c r="I182" s="1">
        <v>44012</v>
      </c>
      <c r="J182" s="3">
        <v>152.01596900177003</v>
      </c>
      <c r="K182" s="3">
        <v>133.97351280968047</v>
      </c>
    </row>
    <row r="183" spans="9:11" x14ac:dyDescent="0.25">
      <c r="I183" s="1">
        <v>44043</v>
      </c>
      <c r="J183" s="3">
        <v>148.68996900177001</v>
      </c>
      <c r="K183" s="3">
        <v>133.97351280968047</v>
      </c>
    </row>
    <row r="184" spans="9:11" x14ac:dyDescent="0.25">
      <c r="I184" s="1">
        <v>44074</v>
      </c>
      <c r="J184" s="3">
        <v>152.12996900177001</v>
      </c>
      <c r="K184" s="3">
        <v>133.97351280968047</v>
      </c>
    </row>
    <row r="185" spans="9:11" x14ac:dyDescent="0.25">
      <c r="I185" s="1">
        <v>44104</v>
      </c>
      <c r="J185" s="3">
        <v>141.16796900177002</v>
      </c>
      <c r="K185" s="3">
        <v>133.97351280968047</v>
      </c>
    </row>
    <row r="186" spans="9:11" x14ac:dyDescent="0.25">
      <c r="I186" s="1">
        <v>44135</v>
      </c>
      <c r="J186" s="3">
        <v>143.76496900177003</v>
      </c>
      <c r="K186" s="3">
        <v>133.97351280968047</v>
      </c>
    </row>
    <row r="187" spans="9:11" x14ac:dyDescent="0.25">
      <c r="I187" s="1">
        <v>44165</v>
      </c>
      <c r="J187" s="3">
        <v>145.75896900177003</v>
      </c>
      <c r="K187" s="3">
        <v>133.97351280968047</v>
      </c>
    </row>
    <row r="188" spans="9:11" x14ac:dyDescent="0.25">
      <c r="I188" s="1">
        <v>44196</v>
      </c>
      <c r="J188" s="3">
        <v>170.75396900177003</v>
      </c>
      <c r="K188" s="3">
        <v>133.97351280968047</v>
      </c>
    </row>
    <row r="189" spans="9:11" x14ac:dyDescent="0.25">
      <c r="I189" s="1">
        <v>44227</v>
      </c>
      <c r="J189" s="3">
        <v>167.62896900177003</v>
      </c>
      <c r="K189" s="3">
        <v>133.97351280968047</v>
      </c>
    </row>
    <row r="190" spans="9:11" x14ac:dyDescent="0.25">
      <c r="I190" s="1">
        <v>44255</v>
      </c>
      <c r="J190" s="3">
        <v>166.19296900177002</v>
      </c>
      <c r="K190" s="3">
        <v>133.97351280968047</v>
      </c>
    </row>
    <row r="191" spans="9:11" x14ac:dyDescent="0.25">
      <c r="I191" s="1">
        <v>44286</v>
      </c>
      <c r="J191" s="3">
        <v>163.59296900177003</v>
      </c>
      <c r="K191" s="3">
        <v>133.97351280968047</v>
      </c>
    </row>
    <row r="192" spans="9:11" x14ac:dyDescent="0.25">
      <c r="I192" s="1">
        <v>44316</v>
      </c>
      <c r="J192" s="3">
        <v>168.87196900177003</v>
      </c>
      <c r="K192" s="3">
        <v>133.97351280968047</v>
      </c>
    </row>
    <row r="193" spans="9:11" x14ac:dyDescent="0.25">
      <c r="I193" s="1">
        <v>44347</v>
      </c>
      <c r="J193" s="3">
        <v>173.40700000000001</v>
      </c>
      <c r="K193" s="3">
        <v>133.97351280968047</v>
      </c>
    </row>
    <row r="194" spans="9:11" x14ac:dyDescent="0.25">
      <c r="I194" s="1">
        <v>44377</v>
      </c>
      <c r="J194" s="3">
        <v>182.07499999999999</v>
      </c>
      <c r="K194" s="3">
        <v>133.97351280968047</v>
      </c>
    </row>
    <row r="195" spans="9:11" x14ac:dyDescent="0.25">
      <c r="I195" s="1">
        <v>44408</v>
      </c>
      <c r="J195" s="3">
        <v>184.73409999847411</v>
      </c>
      <c r="K195" s="3">
        <v>133.97351280968047</v>
      </c>
    </row>
    <row r="196" spans="9:11" x14ac:dyDescent="0.25">
      <c r="I196" s="1">
        <v>44439</v>
      </c>
      <c r="J196" s="3">
        <v>186.06691799926759</v>
      </c>
      <c r="K196" s="3">
        <v>133.97351280968047</v>
      </c>
    </row>
    <row r="197" spans="9:11" x14ac:dyDescent="0.25">
      <c r="I197" s="1">
        <v>44469</v>
      </c>
      <c r="J197" s="3">
        <v>230.38281799316405</v>
      </c>
      <c r="K197" s="3">
        <v>133.97351280968047</v>
      </c>
    </row>
    <row r="198" spans="9:11" x14ac:dyDescent="0.25">
      <c r="I198" s="1">
        <v>44500</v>
      </c>
      <c r="J198" s="3">
        <v>230.25161799621583</v>
      </c>
      <c r="K198" s="3">
        <v>133.97351280968047</v>
      </c>
    </row>
    <row r="199" spans="9:11" x14ac:dyDescent="0.25">
      <c r="I199" s="1">
        <v>44530</v>
      </c>
      <c r="J199" s="3">
        <v>233.54011799621583</v>
      </c>
      <c r="K199" s="3">
        <v>133.97351280968047</v>
      </c>
    </row>
    <row r="200" spans="9:11" x14ac:dyDescent="0.25">
      <c r="I200" s="1">
        <v>44561</v>
      </c>
      <c r="J200" s="3">
        <v>224.04651796722413</v>
      </c>
      <c r="K200" s="3">
        <v>133.97351280968047</v>
      </c>
    </row>
    <row r="201" spans="9:11" x14ac:dyDescent="0.25">
      <c r="I201" s="1">
        <v>44592</v>
      </c>
      <c r="J201" s="3">
        <v>227.93501796722413</v>
      </c>
      <c r="K201" s="3">
        <v>133.97351280968047</v>
      </c>
    </row>
    <row r="202" spans="9:11" x14ac:dyDescent="0.25">
      <c r="I202" s="1">
        <v>44620</v>
      </c>
      <c r="J202" s="3">
        <v>238.25851796722412</v>
      </c>
      <c r="K202" s="3">
        <v>133.97351280968047</v>
      </c>
    </row>
    <row r="203" spans="9:11" x14ac:dyDescent="0.25">
      <c r="I203" s="1">
        <v>44651</v>
      </c>
      <c r="J203" s="3">
        <v>242.78101796722413</v>
      </c>
      <c r="K203" s="3">
        <v>133.97351280968047</v>
      </c>
    </row>
    <row r="204" spans="9:11" x14ac:dyDescent="0.25">
      <c r="I204" s="1">
        <v>44681</v>
      </c>
      <c r="J204" s="3">
        <v>242.80621796417236</v>
      </c>
      <c r="K204" s="3">
        <v>133.97351280968047</v>
      </c>
    </row>
    <row r="205" spans="9:11" x14ac:dyDescent="0.25">
      <c r="I205" s="1">
        <v>44712</v>
      </c>
      <c r="J205" s="3">
        <v>248.45721796417237</v>
      </c>
      <c r="K205" s="3">
        <v>133.97351280968047</v>
      </c>
    </row>
    <row r="206" spans="9:11" x14ac:dyDescent="0.25">
      <c r="I206" s="1">
        <v>44742</v>
      </c>
      <c r="J206" s="3">
        <v>245.88521796417237</v>
      </c>
      <c r="K206" s="3">
        <v>133.97351280968047</v>
      </c>
    </row>
    <row r="207" spans="9:11" x14ac:dyDescent="0.25">
      <c r="I207" s="1">
        <v>44773</v>
      </c>
      <c r="J207" s="3">
        <v>251.97301796722411</v>
      </c>
      <c r="K207" s="3">
        <v>133.97351280968047</v>
      </c>
    </row>
    <row r="208" spans="9:11" x14ac:dyDescent="0.25">
      <c r="I208" s="1">
        <v>44804</v>
      </c>
      <c r="J208" s="3">
        <v>247.6373999633789</v>
      </c>
      <c r="K208" s="3">
        <v>133.97351280968047</v>
      </c>
    </row>
    <row r="209" spans="9:11" x14ac:dyDescent="0.25">
      <c r="I209" s="1">
        <v>44834</v>
      </c>
      <c r="J209" s="3">
        <v>202.88549996948242</v>
      </c>
      <c r="K209" s="3">
        <v>133.97351280968047</v>
      </c>
    </row>
    <row r="210" spans="9:11" x14ac:dyDescent="0.25">
      <c r="I210" s="1">
        <v>44865</v>
      </c>
      <c r="J210" s="3">
        <v>202.87469996643065</v>
      </c>
      <c r="K210" s="3">
        <v>133.97351280968047</v>
      </c>
    </row>
    <row r="211" spans="9:11" x14ac:dyDescent="0.25">
      <c r="I211" s="1">
        <v>44895</v>
      </c>
      <c r="J211" s="3">
        <v>188.53019996643067</v>
      </c>
      <c r="K211" s="3">
        <v>133.97351280968047</v>
      </c>
    </row>
    <row r="212" spans="9:11" x14ac:dyDescent="0.25">
      <c r="I212" s="1">
        <v>44926</v>
      </c>
      <c r="J212" s="3">
        <v>170.43579999542237</v>
      </c>
      <c r="K212" s="3">
        <v>133.97351280968047</v>
      </c>
    </row>
    <row r="213" spans="9:11" x14ac:dyDescent="0.25">
      <c r="I213" s="1">
        <v>44957</v>
      </c>
      <c r="J213" s="3">
        <v>167.03329999542237</v>
      </c>
      <c r="K213" s="3">
        <v>133.97351280968047</v>
      </c>
    </row>
    <row r="214" spans="9:11" x14ac:dyDescent="0.25">
      <c r="I214" s="1">
        <v>44985</v>
      </c>
      <c r="J214" s="3">
        <v>148.33479999542237</v>
      </c>
      <c r="K214" s="3">
        <v>133.97351280968047</v>
      </c>
    </row>
    <row r="215" spans="9:11" x14ac:dyDescent="0.25">
      <c r="I215" s="1">
        <v>45016</v>
      </c>
      <c r="J215" s="3">
        <v>137.34079999542237</v>
      </c>
      <c r="K215" s="3">
        <v>133.97351280968047</v>
      </c>
    </row>
    <row r="216" spans="9:11" x14ac:dyDescent="0.25">
      <c r="I216" s="1">
        <v>45046</v>
      </c>
      <c r="J216" s="3">
        <v>130.02909999847412</v>
      </c>
      <c r="K216" s="3">
        <v>133.97351280968047</v>
      </c>
    </row>
    <row r="217" spans="9:11" x14ac:dyDescent="0.25">
      <c r="I217" s="1">
        <v>45077</v>
      </c>
      <c r="J217" s="3">
        <v>130.84009999847413</v>
      </c>
      <c r="K217" s="3">
        <v>133.97351280968047</v>
      </c>
    </row>
    <row r="218" spans="9:11" x14ac:dyDescent="0.25">
      <c r="I218" s="1">
        <v>45107</v>
      </c>
      <c r="J218" s="3">
        <v>116.55359999847413</v>
      </c>
      <c r="K218" s="3">
        <v>133.97351280968047</v>
      </c>
    </row>
    <row r="219" spans="9:11" x14ac:dyDescent="0.25">
      <c r="I219" s="1">
        <v>45138</v>
      </c>
      <c r="J219" s="3">
        <v>114.20169999694824</v>
      </c>
      <c r="K219" s="3">
        <v>133.97351280968047</v>
      </c>
    </row>
    <row r="220" spans="9:11" x14ac:dyDescent="0.25">
      <c r="I220" s="1">
        <v>45169</v>
      </c>
      <c r="J220" s="3">
        <v>113.61290000152587</v>
      </c>
      <c r="K220" s="3">
        <v>133.97351280968047</v>
      </c>
    </row>
    <row r="221" spans="9:11" x14ac:dyDescent="0.25">
      <c r="I221" s="1">
        <v>45199</v>
      </c>
      <c r="J221" s="3">
        <v>108.16790000152588</v>
      </c>
      <c r="K221" s="3">
        <v>133.97351280968047</v>
      </c>
    </row>
    <row r="222" spans="9:11" x14ac:dyDescent="0.25">
      <c r="I222" s="1">
        <v>45230</v>
      </c>
      <c r="J222" s="3">
        <v>104.18880000114441</v>
      </c>
      <c r="K222" s="3">
        <v>133.97351280968047</v>
      </c>
    </row>
    <row r="223" spans="9:11" x14ac:dyDescent="0.25">
      <c r="I223" s="1">
        <v>45260</v>
      </c>
      <c r="J223" s="3">
        <v>103.4795</v>
      </c>
      <c r="K223" s="3">
        <v>133.97351280968047</v>
      </c>
    </row>
    <row r="224" spans="9:11" x14ac:dyDescent="0.25">
      <c r="I224" s="1">
        <v>45291</v>
      </c>
      <c r="J224" s="3">
        <v>96.033799999237061</v>
      </c>
      <c r="K224" s="3">
        <v>133.97351280968047</v>
      </c>
    </row>
    <row r="225" spans="9:11" x14ac:dyDescent="0.25">
      <c r="I225" s="1">
        <v>45322</v>
      </c>
      <c r="J225" s="3">
        <v>99.739299999237062</v>
      </c>
      <c r="K225" s="3">
        <v>133.97351280968047</v>
      </c>
    </row>
    <row r="226" spans="9:11" x14ac:dyDescent="0.25">
      <c r="I226" s="1">
        <v>45351</v>
      </c>
      <c r="J226" s="3">
        <v>103.84229999923706</v>
      </c>
      <c r="K226" s="3">
        <v>133.97351280968047</v>
      </c>
    </row>
    <row r="227" spans="9:11" x14ac:dyDescent="0.25">
      <c r="I227" s="1">
        <v>45382</v>
      </c>
      <c r="J227" s="3">
        <v>104.33115000152588</v>
      </c>
      <c r="K227" s="3">
        <v>133.97351280968047</v>
      </c>
    </row>
    <row r="228" spans="9:11" x14ac:dyDescent="0.25">
      <c r="I228" s="1">
        <v>45412</v>
      </c>
      <c r="J228" s="3">
        <v>104.81765000152588</v>
      </c>
      <c r="K228" s="3">
        <v>133.97351280968047</v>
      </c>
    </row>
    <row r="229" spans="9:11" x14ac:dyDescent="0.25">
      <c r="I229" s="1">
        <v>45443</v>
      </c>
      <c r="J229" s="3">
        <v>100.25254999542236</v>
      </c>
      <c r="K229" s="3">
        <v>133.97351280968047</v>
      </c>
    </row>
    <row r="230" spans="9:11" x14ac:dyDescent="0.25">
      <c r="I230" s="1">
        <v>45473</v>
      </c>
      <c r="J230" s="3">
        <v>99.650149993896491</v>
      </c>
      <c r="K230" s="3">
        <v>133.97351280968047</v>
      </c>
    </row>
    <row r="231" spans="9:11" x14ac:dyDescent="0.25">
      <c r="I231" s="1">
        <v>45504</v>
      </c>
      <c r="J231" s="3">
        <v>94.091449996948242</v>
      </c>
      <c r="K231" s="3">
        <v>133.97351280968047</v>
      </c>
    </row>
    <row r="232" spans="9:11" x14ac:dyDescent="0.25">
      <c r="I232" s="1">
        <v>45535</v>
      </c>
      <c r="J232" s="3">
        <v>102.24154999542236</v>
      </c>
      <c r="K232" s="3">
        <v>133.97351280968047</v>
      </c>
    </row>
    <row r="233" spans="9:11" x14ac:dyDescent="0.25">
      <c r="I233" s="1">
        <v>45565</v>
      </c>
      <c r="J233" s="3">
        <v>105.39234999847412</v>
      </c>
      <c r="K233" s="3">
        <v>133.97351280968047</v>
      </c>
    </row>
    <row r="234" spans="9:11" x14ac:dyDescent="0.25">
      <c r="I234" s="1">
        <v>45596</v>
      </c>
      <c r="J234" s="3">
        <v>109.16034999275207</v>
      </c>
      <c r="K234" s="3">
        <v>133.97351280968047</v>
      </c>
    </row>
    <row r="235" spans="9:11" x14ac:dyDescent="0.25">
      <c r="I235" s="1">
        <v>45626</v>
      </c>
      <c r="J235" s="3">
        <v>122.1017499923706</v>
      </c>
      <c r="K235" s="3">
        <v>133.97351280968047</v>
      </c>
    </row>
    <row r="236" spans="9:11" x14ac:dyDescent="0.25">
      <c r="I236" s="1">
        <v>45657</v>
      </c>
      <c r="J236" s="3">
        <v>147.76784999656678</v>
      </c>
      <c r="K236" s="3">
        <v>133.97351280968047</v>
      </c>
    </row>
    <row r="237" spans="9:11" x14ac:dyDescent="0.25">
      <c r="I237" s="1">
        <v>45688</v>
      </c>
      <c r="J237" s="3">
        <v>147.37534999656677</v>
      </c>
      <c r="K237" s="3">
        <v>133.97351280968047</v>
      </c>
    </row>
    <row r="238" spans="9:11" x14ac:dyDescent="0.25">
      <c r="I238" s="1">
        <v>45716</v>
      </c>
      <c r="J238" s="3">
        <v>150.16304999637603</v>
      </c>
      <c r="K238" s="3">
        <v>133.97351280968047</v>
      </c>
    </row>
    <row r="239" spans="9:11" x14ac:dyDescent="0.25">
      <c r="I239" s="1">
        <v>45747</v>
      </c>
      <c r="J239" s="3">
        <v>167.21594999408723</v>
      </c>
      <c r="K239" s="3">
        <v>133.97351280968047</v>
      </c>
    </row>
    <row r="240" spans="9:11" x14ac:dyDescent="0.25">
      <c r="I240" s="1">
        <v>45777</v>
      </c>
      <c r="J240" s="3">
        <v>171.17664999485015</v>
      </c>
      <c r="K240" s="3">
        <v>133.97351280968047</v>
      </c>
    </row>
  </sheetData>
  <sortState xmlns:xlrd2="http://schemas.microsoft.com/office/spreadsheetml/2017/richdata2" ref="I9:K240">
    <sortCondition ref="I9:I240"/>
  </sortState>
  <mergeCells count="2">
    <mergeCell ref="A7:H7"/>
    <mergeCell ref="I7:K7"/>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Blad34"/>
  <dimension ref="A1:J168"/>
  <sheetViews>
    <sheetView zoomScaleNormal="100" workbookViewId="0">
      <pane ySplit="8" topLeftCell="A9" activePane="bottomLeft" state="frozen"/>
      <selection pane="bottomLeft" activeCell="G3" sqref="G3"/>
    </sheetView>
  </sheetViews>
  <sheetFormatPr defaultColWidth="15.7109375" defaultRowHeight="15" x14ac:dyDescent="0.25"/>
  <cols>
    <col min="1" max="1" width="10.28515625" bestFit="1" customWidth="1"/>
    <col min="2" max="2" width="14.28515625" customWidth="1"/>
    <col min="3" max="4" width="8" customWidth="1"/>
    <col min="6" max="6" width="9" style="16" customWidth="1"/>
    <col min="7" max="7" width="21.42578125" bestFit="1" customWidth="1"/>
    <col min="8" max="8" width="13.42578125" bestFit="1" customWidth="1"/>
    <col min="9" max="9" width="25" bestFit="1" customWidth="1"/>
  </cols>
  <sheetData>
    <row r="1" spans="1:10" x14ac:dyDescent="0.25">
      <c r="A1" s="6" t="s">
        <v>313</v>
      </c>
      <c r="B1" s="2">
        <v>12</v>
      </c>
    </row>
    <row r="2" spans="1:10" x14ac:dyDescent="0.25">
      <c r="A2" s="6" t="s">
        <v>314</v>
      </c>
      <c r="B2" s="2" t="s">
        <v>208</v>
      </c>
    </row>
    <row r="3" spans="1:10" x14ac:dyDescent="0.25">
      <c r="A3" s="6" t="s">
        <v>315</v>
      </c>
      <c r="B3" s="2" t="s">
        <v>190</v>
      </c>
    </row>
    <row r="4" spans="1:10" x14ac:dyDescent="0.25">
      <c r="A4" s="6" t="s">
        <v>316</v>
      </c>
      <c r="B4" s="2" t="s">
        <v>209</v>
      </c>
    </row>
    <row r="5" spans="1:10" x14ac:dyDescent="0.25">
      <c r="A5" s="6" t="s">
        <v>317</v>
      </c>
      <c r="B5" s="2" t="s">
        <v>210</v>
      </c>
    </row>
    <row r="6" spans="1:10" x14ac:dyDescent="0.25">
      <c r="A6" s="6"/>
      <c r="B6" s="2"/>
    </row>
    <row r="7" spans="1:10" x14ac:dyDescent="0.25">
      <c r="A7" s="31" t="s">
        <v>55</v>
      </c>
      <c r="B7" s="31"/>
      <c r="C7" s="31"/>
      <c r="D7" s="31"/>
      <c r="F7" s="32" t="s">
        <v>59</v>
      </c>
      <c r="G7" s="32"/>
      <c r="H7" s="32"/>
      <c r="I7" s="32"/>
    </row>
    <row r="8" spans="1:10" x14ac:dyDescent="0.25">
      <c r="A8" s="6"/>
      <c r="B8" s="2" t="s">
        <v>54</v>
      </c>
      <c r="C8" t="s">
        <v>52</v>
      </c>
      <c r="D8" t="s">
        <v>53</v>
      </c>
      <c r="G8" t="s">
        <v>56</v>
      </c>
      <c r="H8" t="s">
        <v>57</v>
      </c>
      <c r="I8" t="s">
        <v>58</v>
      </c>
    </row>
    <row r="9" spans="1:10" x14ac:dyDescent="0.25">
      <c r="A9" s="1">
        <v>43921</v>
      </c>
      <c r="B9" s="12">
        <v>1.73943536840492</v>
      </c>
      <c r="C9" s="12">
        <v>1.2</v>
      </c>
      <c r="D9" s="12">
        <v>3.28</v>
      </c>
      <c r="F9" s="15">
        <v>1</v>
      </c>
      <c r="G9" s="17">
        <v>2.6599713581824198</v>
      </c>
      <c r="H9" s="17">
        <v>45.564838990426502</v>
      </c>
      <c r="I9" s="3">
        <v>26342</v>
      </c>
      <c r="J9" s="1"/>
    </row>
    <row r="10" spans="1:10" x14ac:dyDescent="0.25">
      <c r="A10" s="1">
        <v>44012</v>
      </c>
      <c r="B10" s="12">
        <v>1.7617820462803</v>
      </c>
      <c r="C10" s="12">
        <v>1.3</v>
      </c>
      <c r="D10" s="12">
        <v>3.04</v>
      </c>
      <c r="F10" s="15">
        <v>2</v>
      </c>
      <c r="G10" s="17">
        <v>0.99164083032194505</v>
      </c>
      <c r="H10" s="17">
        <v>79.327753421017704</v>
      </c>
      <c r="I10" s="3">
        <v>6088</v>
      </c>
      <c r="J10" s="1"/>
    </row>
    <row r="11" spans="1:10" x14ac:dyDescent="0.25">
      <c r="A11" s="1">
        <v>44104</v>
      </c>
      <c r="B11" s="12">
        <v>1.68776032158204</v>
      </c>
      <c r="C11" s="12">
        <v>1.2</v>
      </c>
      <c r="D11" s="12">
        <v>3</v>
      </c>
      <c r="F11" s="15">
        <v>3</v>
      </c>
      <c r="G11" s="17">
        <v>2.2653550704060899</v>
      </c>
      <c r="H11" s="17">
        <v>45.4942062614832</v>
      </c>
      <c r="I11" s="3">
        <v>6234.2</v>
      </c>
      <c r="J11" s="1"/>
    </row>
    <row r="12" spans="1:10" x14ac:dyDescent="0.25">
      <c r="A12" s="1">
        <v>44196</v>
      </c>
      <c r="B12" s="12">
        <v>1.6390261108870701</v>
      </c>
      <c r="C12" s="12">
        <v>1.1000000000000001</v>
      </c>
      <c r="D12" s="12">
        <v>3.15</v>
      </c>
      <c r="F12" s="15">
        <v>4</v>
      </c>
      <c r="G12" s="17">
        <v>1.8648704745033899</v>
      </c>
      <c r="H12" s="17">
        <v>53.339930727362706</v>
      </c>
      <c r="I12" s="3">
        <v>175653</v>
      </c>
      <c r="J12" s="1"/>
    </row>
    <row r="13" spans="1:10" x14ac:dyDescent="0.25">
      <c r="A13" s="1">
        <v>44286</v>
      </c>
      <c r="B13" s="12">
        <v>1.58867887681827</v>
      </c>
      <c r="C13" s="12">
        <v>1.1000000000000001</v>
      </c>
      <c r="D13" s="12">
        <v>2.96</v>
      </c>
      <c r="F13" s="15">
        <v>5</v>
      </c>
      <c r="G13" s="17">
        <v>3.39828117824575</v>
      </c>
      <c r="H13" s="17">
        <v>59.321953812533202</v>
      </c>
      <c r="I13" s="3">
        <v>50810</v>
      </c>
      <c r="J13" s="1"/>
    </row>
    <row r="14" spans="1:10" x14ac:dyDescent="0.25">
      <c r="A14" s="1">
        <v>44377</v>
      </c>
      <c r="B14" s="12">
        <v>1.5559114247003101</v>
      </c>
      <c r="C14" s="12">
        <v>1.01</v>
      </c>
      <c r="D14" s="12">
        <v>2.93</v>
      </c>
      <c r="F14" s="15">
        <v>6</v>
      </c>
      <c r="G14" s="17">
        <v>4.8439292248293997</v>
      </c>
      <c r="H14" s="17">
        <v>22.3474230170611</v>
      </c>
      <c r="I14" s="3">
        <v>10933.7</v>
      </c>
      <c r="J14" s="1"/>
    </row>
    <row r="15" spans="1:10" x14ac:dyDescent="0.25">
      <c r="A15" s="1">
        <v>44469</v>
      </c>
      <c r="B15" s="12">
        <v>1.5158571204254701</v>
      </c>
      <c r="C15" s="12">
        <v>0.94</v>
      </c>
      <c r="D15" s="12">
        <v>2.72</v>
      </c>
      <c r="F15" s="15">
        <v>7</v>
      </c>
      <c r="G15" s="17">
        <v>4.3503794025375901</v>
      </c>
      <c r="H15" s="17">
        <v>30.7897752854979</v>
      </c>
      <c r="I15" s="3">
        <v>12941.4</v>
      </c>
      <c r="J15" s="1"/>
    </row>
    <row r="16" spans="1:10" x14ac:dyDescent="0.25">
      <c r="A16" s="1">
        <v>44561</v>
      </c>
      <c r="B16" s="12">
        <v>1.4447315219630401</v>
      </c>
      <c r="C16" s="12">
        <v>0.93</v>
      </c>
      <c r="D16" s="12">
        <v>2.65</v>
      </c>
      <c r="F16" s="15">
        <v>8</v>
      </c>
      <c r="G16" s="17">
        <v>3.0617673405669499</v>
      </c>
      <c r="H16" s="17">
        <v>50.356284696329404</v>
      </c>
      <c r="I16" s="3">
        <v>12396</v>
      </c>
      <c r="J16" s="1"/>
    </row>
    <row r="17" spans="1:10" x14ac:dyDescent="0.25">
      <c r="A17" s="1">
        <v>44651</v>
      </c>
      <c r="B17" s="12">
        <v>1.5025684862892299</v>
      </c>
      <c r="C17" s="12">
        <v>0.9</v>
      </c>
      <c r="D17" s="12">
        <v>2.67</v>
      </c>
      <c r="F17" s="15">
        <v>9</v>
      </c>
      <c r="G17" s="17">
        <v>2.07874027044446</v>
      </c>
      <c r="H17" s="17">
        <v>50.388385620960896</v>
      </c>
      <c r="I17" s="3">
        <v>7221.1</v>
      </c>
      <c r="J17" s="1"/>
    </row>
    <row r="18" spans="1:10" x14ac:dyDescent="0.25">
      <c r="A18" s="1">
        <v>44742</v>
      </c>
      <c r="B18" s="12">
        <v>1.6571031531220399</v>
      </c>
      <c r="C18" s="12">
        <v>1.1000000000000001</v>
      </c>
      <c r="D18" s="12">
        <v>3.4</v>
      </c>
      <c r="F18" s="15">
        <v>10</v>
      </c>
      <c r="G18" s="17">
        <v>1.08107859837557</v>
      </c>
      <c r="H18" s="17">
        <v>72.607374558594103</v>
      </c>
      <c r="I18" s="3">
        <v>4466.1000000000004</v>
      </c>
      <c r="J18" s="1"/>
    </row>
    <row r="19" spans="1:10" x14ac:dyDescent="0.25">
      <c r="A19" s="1">
        <v>44834</v>
      </c>
      <c r="B19" s="12">
        <v>2.0227375501488698</v>
      </c>
      <c r="C19" s="12">
        <v>1.2</v>
      </c>
      <c r="D19" s="12">
        <v>4.4000000000000004</v>
      </c>
      <c r="F19" s="15">
        <v>11</v>
      </c>
      <c r="G19" s="17">
        <v>1.2374780106137899</v>
      </c>
      <c r="H19" s="17">
        <v>66.247826330846507</v>
      </c>
      <c r="I19" s="3">
        <v>10632.6</v>
      </c>
      <c r="J19" s="1"/>
    </row>
    <row r="20" spans="1:10" x14ac:dyDescent="0.25">
      <c r="A20" s="1">
        <v>44926</v>
      </c>
      <c r="B20" s="12">
        <v>2.37501351153327</v>
      </c>
      <c r="C20" s="12">
        <v>1.7</v>
      </c>
      <c r="D20" s="12">
        <v>5.0999999999999996</v>
      </c>
      <c r="F20" s="15">
        <v>12</v>
      </c>
      <c r="G20" s="17">
        <v>2.0339803941208898</v>
      </c>
      <c r="H20" s="17">
        <v>61.226483126272299</v>
      </c>
      <c r="I20" s="3">
        <v>138803</v>
      </c>
      <c r="J20" s="1"/>
    </row>
    <row r="21" spans="1:10" x14ac:dyDescent="0.25">
      <c r="A21" s="1">
        <v>45016</v>
      </c>
      <c r="B21" s="12">
        <v>2.7258808812455202</v>
      </c>
      <c r="C21" s="12">
        <v>1.9</v>
      </c>
      <c r="D21" s="12">
        <v>5.8</v>
      </c>
      <c r="F21" s="15">
        <v>13</v>
      </c>
      <c r="G21" s="17">
        <v>1.6610829137159699</v>
      </c>
      <c r="H21" s="17">
        <v>50.905388699003694</v>
      </c>
      <c r="I21" s="3">
        <v>7121</v>
      </c>
      <c r="J21" s="1"/>
    </row>
    <row r="22" spans="1:10" x14ac:dyDescent="0.25">
      <c r="A22" s="1">
        <v>45107</v>
      </c>
      <c r="B22" s="12">
        <v>2.9130075661147701</v>
      </c>
      <c r="C22" s="12">
        <v>1.8</v>
      </c>
      <c r="D22" s="12">
        <v>6.1</v>
      </c>
      <c r="F22" s="15">
        <v>14</v>
      </c>
      <c r="G22" s="17">
        <v>2.5887246852764099</v>
      </c>
      <c r="H22" s="17">
        <v>54.0408300995445</v>
      </c>
      <c r="I22" s="3">
        <v>13125</v>
      </c>
      <c r="J22" s="1"/>
    </row>
    <row r="23" spans="1:10" x14ac:dyDescent="0.25">
      <c r="A23" s="1">
        <v>45199</v>
      </c>
      <c r="B23" s="12">
        <v>3.1208774667524999</v>
      </c>
      <c r="C23" s="12">
        <v>2</v>
      </c>
      <c r="D23" s="12">
        <v>6.3</v>
      </c>
      <c r="F23" s="15">
        <v>15</v>
      </c>
      <c r="G23" s="17">
        <v>2.3089766942226002</v>
      </c>
      <c r="H23" s="17">
        <v>54.8203477141017</v>
      </c>
      <c r="I23" s="3">
        <v>21411</v>
      </c>
      <c r="J23" s="1"/>
    </row>
    <row r="24" spans="1:10" x14ac:dyDescent="0.25">
      <c r="A24" s="1">
        <v>45291</v>
      </c>
      <c r="B24" s="12">
        <v>3.09002213953366</v>
      </c>
      <c r="C24" s="12">
        <v>1.78</v>
      </c>
      <c r="D24" s="12">
        <v>6.1</v>
      </c>
      <c r="F24" s="15">
        <v>16</v>
      </c>
      <c r="G24" s="17">
        <v>2.4855889800383899</v>
      </c>
      <c r="H24" s="17">
        <v>62.184287562121298</v>
      </c>
      <c r="I24" s="3">
        <v>38014</v>
      </c>
      <c r="J24" s="1"/>
    </row>
    <row r="25" spans="1:10" x14ac:dyDescent="0.25">
      <c r="A25" s="1">
        <v>45382</v>
      </c>
      <c r="B25" s="12">
        <v>3.17698994269014</v>
      </c>
      <c r="C25" s="12">
        <v>2.2000000000000002</v>
      </c>
      <c r="D25" s="12">
        <v>6.02</v>
      </c>
      <c r="F25" s="15">
        <v>17</v>
      </c>
      <c r="G25" s="17">
        <v>2.4204190258182399</v>
      </c>
      <c r="H25" s="17">
        <v>50.130321459600303</v>
      </c>
      <c r="I25" s="3">
        <v>15141</v>
      </c>
      <c r="J25" s="1"/>
    </row>
    <row r="26" spans="1:10" x14ac:dyDescent="0.25">
      <c r="A26" s="1">
        <v>45473</v>
      </c>
      <c r="B26" s="12">
        <v>3.1876294907529799</v>
      </c>
      <c r="C26" s="12">
        <v>2.1</v>
      </c>
      <c r="D26" s="12">
        <v>6.02</v>
      </c>
      <c r="F26" s="15">
        <v>18</v>
      </c>
      <c r="G26" s="17">
        <v>4.8074050206508696</v>
      </c>
      <c r="H26" s="17">
        <v>53.110555902560897</v>
      </c>
      <c r="I26" s="3">
        <v>34139</v>
      </c>
      <c r="J26" s="1"/>
    </row>
    <row r="27" spans="1:10" x14ac:dyDescent="0.25">
      <c r="A27" s="1">
        <v>45565</v>
      </c>
      <c r="B27" s="12">
        <v>3.2132755451461401</v>
      </c>
      <c r="C27" s="12">
        <v>2.2999999999999998</v>
      </c>
      <c r="D27" s="12">
        <v>5.38</v>
      </c>
      <c r="F27" s="15">
        <v>19</v>
      </c>
      <c r="G27" s="17">
        <v>0.99085770646030102</v>
      </c>
      <c r="H27" s="17">
        <v>94.202793265650797</v>
      </c>
      <c r="I27" s="3">
        <v>52722</v>
      </c>
      <c r="J27" s="1"/>
    </row>
    <row r="28" spans="1:10" x14ac:dyDescent="0.25">
      <c r="A28" s="1">
        <v>45657</v>
      </c>
      <c r="B28" s="12">
        <v>3.1289585413840202</v>
      </c>
      <c r="C28" s="12">
        <v>2.2000000000000002</v>
      </c>
      <c r="D28" s="12">
        <v>5.12</v>
      </c>
      <c r="F28" s="15">
        <v>20</v>
      </c>
      <c r="G28" s="17">
        <v>1.9546393940912701</v>
      </c>
      <c r="H28" s="17">
        <v>54.487841840600701</v>
      </c>
      <c r="I28" s="3">
        <v>8273</v>
      </c>
      <c r="J28" s="1"/>
    </row>
    <row r="29" spans="1:10" x14ac:dyDescent="0.25">
      <c r="A29" s="1">
        <v>45747</v>
      </c>
      <c r="B29" s="12">
        <v>3.1163763615155098</v>
      </c>
      <c r="C29" s="12">
        <v>2.1</v>
      </c>
      <c r="D29" s="12">
        <v>5.12</v>
      </c>
      <c r="F29" s="15">
        <v>21</v>
      </c>
      <c r="G29" s="17">
        <v>1.7677753585103999</v>
      </c>
      <c r="H29" s="17">
        <v>55.950650750363295</v>
      </c>
      <c r="I29" s="3">
        <v>7010</v>
      </c>
      <c r="J29" s="1"/>
    </row>
    <row r="30" spans="1:10" x14ac:dyDescent="0.25">
      <c r="F30" s="15">
        <v>22</v>
      </c>
      <c r="G30" s="17">
        <v>3.7109911297350902</v>
      </c>
      <c r="H30" s="17">
        <v>42.248464447310305</v>
      </c>
      <c r="I30" s="3">
        <v>8376.2999999999993</v>
      </c>
      <c r="J30" s="1"/>
    </row>
    <row r="31" spans="1:10" x14ac:dyDescent="0.25">
      <c r="F31" s="15">
        <v>23</v>
      </c>
      <c r="G31" s="17">
        <v>1.9274380354718099</v>
      </c>
      <c r="H31" s="17">
        <v>60.968871094252997</v>
      </c>
      <c r="I31" s="3">
        <v>5235.3999999999996</v>
      </c>
      <c r="J31" s="1"/>
    </row>
    <row r="32" spans="1:10" x14ac:dyDescent="0.25">
      <c r="F32" s="15">
        <v>24</v>
      </c>
      <c r="G32" s="17">
        <v>4.2081964455575598</v>
      </c>
      <c r="H32" s="17">
        <v>35.490286268801604</v>
      </c>
      <c r="I32" s="3">
        <v>3867.9630000000002</v>
      </c>
      <c r="J32" s="1"/>
    </row>
    <row r="33" spans="1:10" x14ac:dyDescent="0.25">
      <c r="F33" s="15">
        <v>25</v>
      </c>
      <c r="G33" s="17">
        <v>3.3702219444342298</v>
      </c>
      <c r="H33" s="17">
        <v>43.811661210669001</v>
      </c>
      <c r="I33" s="3">
        <v>81597</v>
      </c>
      <c r="J33" s="1"/>
    </row>
    <row r="34" spans="1:10" x14ac:dyDescent="0.25">
      <c r="F34" s="15">
        <v>26</v>
      </c>
      <c r="G34" s="17">
        <v>2.3090371978055102</v>
      </c>
      <c r="H34" s="17">
        <v>48.5087126443537</v>
      </c>
      <c r="I34" s="3">
        <v>33174</v>
      </c>
      <c r="J34" s="1"/>
    </row>
    <row r="35" spans="1:10" x14ac:dyDescent="0.25">
      <c r="F35" s="15">
        <v>27</v>
      </c>
      <c r="G35" s="17">
        <v>2.9325330347432801</v>
      </c>
      <c r="H35" s="17">
        <v>49.538274194094001</v>
      </c>
      <c r="I35" s="3">
        <v>29419</v>
      </c>
      <c r="J35" s="1"/>
    </row>
    <row r="36" spans="1:10" x14ac:dyDescent="0.25">
      <c r="F36" s="15">
        <v>28</v>
      </c>
      <c r="G36" s="17">
        <v>2.37698238575816</v>
      </c>
      <c r="H36" s="17">
        <v>50.432455761760899</v>
      </c>
      <c r="I36" s="3">
        <v>31906</v>
      </c>
      <c r="J36" s="1"/>
    </row>
    <row r="37" spans="1:10" x14ac:dyDescent="0.25">
      <c r="F37" s="15">
        <v>29</v>
      </c>
      <c r="G37" s="17">
        <v>3.4978072122299002</v>
      </c>
      <c r="H37" s="17">
        <v>41.559768923122498</v>
      </c>
      <c r="I37" s="3">
        <v>56321</v>
      </c>
      <c r="J37" s="1"/>
    </row>
    <row r="38" spans="1:10" x14ac:dyDescent="0.25">
      <c r="F38" s="15">
        <v>30</v>
      </c>
      <c r="G38" s="17">
        <v>3.38064795752519</v>
      </c>
      <c r="H38" s="17">
        <v>38.439097309287298</v>
      </c>
      <c r="I38" s="3">
        <v>16780</v>
      </c>
      <c r="J38" s="1"/>
    </row>
    <row r="39" spans="1:10" x14ac:dyDescent="0.25">
      <c r="F39" s="15">
        <v>31</v>
      </c>
      <c r="G39" s="17">
        <v>1.54952257189672</v>
      </c>
      <c r="H39" s="17">
        <v>58.924759128965796</v>
      </c>
      <c r="I39" s="3">
        <v>32180</v>
      </c>
      <c r="J39" s="1"/>
    </row>
    <row r="40" spans="1:10" x14ac:dyDescent="0.25">
      <c r="F40" s="15">
        <v>32</v>
      </c>
      <c r="G40" s="17">
        <v>2.3608180766351299</v>
      </c>
      <c r="H40" s="17">
        <v>53.0122387021283</v>
      </c>
      <c r="I40" s="3">
        <v>16792</v>
      </c>
      <c r="J40" s="1"/>
    </row>
    <row r="41" spans="1:10" x14ac:dyDescent="0.25">
      <c r="F41" s="15">
        <v>33</v>
      </c>
      <c r="G41" s="17">
        <v>2.44146363009374</v>
      </c>
      <c r="H41" s="17">
        <v>44.916136495083904</v>
      </c>
      <c r="I41" s="3">
        <v>35004</v>
      </c>
      <c r="J41" s="1"/>
    </row>
    <row r="42" spans="1:10" x14ac:dyDescent="0.25">
      <c r="F42" s="15">
        <v>34</v>
      </c>
      <c r="G42" s="17">
        <v>2.2824639915042702</v>
      </c>
      <c r="H42" s="17">
        <v>51.160837340809998</v>
      </c>
      <c r="I42" s="3">
        <v>17451.900000000001</v>
      </c>
      <c r="J42" s="1"/>
    </row>
    <row r="43" spans="1:10" x14ac:dyDescent="0.25">
      <c r="F43" s="15"/>
      <c r="G43" s="9"/>
      <c r="H43" s="9"/>
      <c r="J43" s="1"/>
    </row>
    <row r="44" spans="1:10" x14ac:dyDescent="0.25">
      <c r="F44" s="15"/>
      <c r="G44" s="9"/>
      <c r="H44" s="9"/>
      <c r="J44" s="1"/>
    </row>
    <row r="45" spans="1:10" x14ac:dyDescent="0.25">
      <c r="F45" s="15"/>
      <c r="G45" s="9"/>
      <c r="H45" s="9"/>
      <c r="J45" s="1"/>
    </row>
    <row r="46" spans="1:10" x14ac:dyDescent="0.25">
      <c r="F46" s="15"/>
      <c r="G46" s="9"/>
      <c r="H46" s="9"/>
      <c r="J46" s="1"/>
    </row>
    <row r="47" spans="1:10" x14ac:dyDescent="0.25">
      <c r="A47" s="1"/>
      <c r="B47" s="9"/>
      <c r="C47" s="9"/>
      <c r="D47" s="9"/>
      <c r="E47" s="9"/>
      <c r="F47" s="15"/>
      <c r="G47" s="9"/>
      <c r="H47" s="9"/>
      <c r="J47" s="1"/>
    </row>
    <row r="48" spans="1:10" x14ac:dyDescent="0.25">
      <c r="A48" s="1"/>
      <c r="B48" s="9"/>
      <c r="C48" s="9"/>
      <c r="D48" s="9"/>
      <c r="E48" s="9"/>
      <c r="F48" s="15"/>
      <c r="G48" s="9"/>
      <c r="H48" s="9"/>
      <c r="J48" s="1"/>
    </row>
    <row r="49" spans="1:10" x14ac:dyDescent="0.25">
      <c r="A49" s="1"/>
      <c r="B49" s="9"/>
      <c r="C49" s="9"/>
      <c r="D49" s="9"/>
      <c r="E49" s="9"/>
      <c r="F49" s="15"/>
      <c r="G49" s="9"/>
      <c r="H49" s="9"/>
      <c r="J49" s="1"/>
    </row>
    <row r="50" spans="1:10" x14ac:dyDescent="0.25">
      <c r="A50" s="1"/>
      <c r="B50" s="9"/>
      <c r="C50" s="9"/>
      <c r="D50" s="9"/>
      <c r="E50" s="9"/>
      <c r="F50" s="15"/>
      <c r="G50" s="9"/>
      <c r="H50" s="9"/>
      <c r="J50" s="1"/>
    </row>
    <row r="51" spans="1:10" x14ac:dyDescent="0.25">
      <c r="A51" s="1"/>
      <c r="B51" s="9"/>
      <c r="C51" s="9"/>
      <c r="D51" s="9"/>
      <c r="E51" s="9"/>
      <c r="F51" s="15"/>
      <c r="G51" s="9"/>
      <c r="H51" s="9"/>
      <c r="J51" s="1"/>
    </row>
    <row r="52" spans="1:10" x14ac:dyDescent="0.25">
      <c r="A52" s="1"/>
      <c r="B52" s="9"/>
      <c r="C52" s="9"/>
      <c r="D52" s="9"/>
      <c r="E52" s="9"/>
      <c r="F52" s="15"/>
      <c r="G52" s="9"/>
      <c r="H52" s="9"/>
      <c r="J52" s="1"/>
    </row>
    <row r="53" spans="1:10" x14ac:dyDescent="0.25">
      <c r="A53" s="1"/>
      <c r="B53" s="9"/>
      <c r="C53" s="9"/>
      <c r="D53" s="9"/>
      <c r="E53" s="9"/>
      <c r="F53" s="15"/>
      <c r="G53" s="9"/>
      <c r="H53" s="9"/>
      <c r="J53" s="1"/>
    </row>
    <row r="54" spans="1:10" x14ac:dyDescent="0.25">
      <c r="A54" s="1"/>
      <c r="B54" s="9"/>
      <c r="C54" s="9"/>
      <c r="D54" s="9"/>
      <c r="E54" s="9"/>
      <c r="F54" s="15"/>
      <c r="G54" s="9"/>
      <c r="H54" s="9"/>
      <c r="J54" s="1"/>
    </row>
    <row r="55" spans="1:10" x14ac:dyDescent="0.25">
      <c r="A55" s="1"/>
      <c r="B55" s="9"/>
      <c r="C55" s="9"/>
      <c r="D55" s="9"/>
      <c r="E55" s="9"/>
      <c r="F55" s="15"/>
      <c r="G55" s="9"/>
      <c r="H55" s="9"/>
      <c r="J55" s="1"/>
    </row>
    <row r="56" spans="1:10" x14ac:dyDescent="0.25">
      <c r="A56" s="1"/>
      <c r="B56" s="9"/>
      <c r="C56" s="9"/>
      <c r="D56" s="9"/>
      <c r="E56" s="9"/>
      <c r="F56" s="15"/>
      <c r="G56" s="9"/>
      <c r="H56" s="9"/>
      <c r="J56" s="1"/>
    </row>
    <row r="57" spans="1:10" x14ac:dyDescent="0.25">
      <c r="A57" s="1"/>
      <c r="B57" s="9"/>
      <c r="C57" s="9"/>
      <c r="D57" s="9"/>
      <c r="E57" s="9"/>
      <c r="F57" s="15"/>
      <c r="G57" s="9"/>
      <c r="H57" s="9"/>
      <c r="J57" s="1"/>
    </row>
    <row r="58" spans="1:10" x14ac:dyDescent="0.25">
      <c r="A58" s="1"/>
      <c r="B58" s="9"/>
      <c r="C58" s="9"/>
      <c r="D58" s="9"/>
      <c r="E58" s="9"/>
      <c r="F58" s="15"/>
      <c r="G58" s="9"/>
      <c r="H58" s="9"/>
      <c r="J58" s="1"/>
    </row>
    <row r="59" spans="1:10" x14ac:dyDescent="0.25">
      <c r="A59" s="1"/>
      <c r="B59" s="9"/>
      <c r="C59" s="9"/>
      <c r="D59" s="9"/>
      <c r="E59" s="9"/>
      <c r="F59" s="15"/>
      <c r="G59" s="9"/>
      <c r="H59" s="9"/>
      <c r="J59" s="1"/>
    </row>
    <row r="60" spans="1:10" x14ac:dyDescent="0.25">
      <c r="A60" s="1"/>
      <c r="B60" s="9"/>
      <c r="C60" s="9"/>
      <c r="D60" s="9"/>
      <c r="E60" s="9"/>
      <c r="F60" s="15"/>
      <c r="G60" s="9"/>
      <c r="H60" s="9"/>
      <c r="J60" s="1"/>
    </row>
    <row r="61" spans="1:10" x14ac:dyDescent="0.25">
      <c r="A61" s="1"/>
      <c r="B61" s="9"/>
      <c r="C61" s="9"/>
      <c r="D61" s="9"/>
      <c r="E61" s="9"/>
      <c r="F61" s="15"/>
      <c r="G61" s="9"/>
      <c r="H61" s="9"/>
      <c r="J61" s="1"/>
    </row>
    <row r="62" spans="1:10" x14ac:dyDescent="0.25">
      <c r="A62" s="1"/>
      <c r="B62" s="9"/>
      <c r="C62" s="9"/>
      <c r="D62" s="9"/>
      <c r="E62" s="9"/>
      <c r="F62" s="15"/>
      <c r="G62" s="9"/>
      <c r="H62" s="9"/>
      <c r="J62" s="1"/>
    </row>
    <row r="63" spans="1:10" x14ac:dyDescent="0.25">
      <c r="A63" s="1"/>
      <c r="B63" s="9"/>
      <c r="C63" s="9"/>
      <c r="D63" s="9"/>
      <c r="E63" s="9"/>
      <c r="F63" s="15"/>
      <c r="G63" s="9"/>
      <c r="H63" s="9"/>
      <c r="J63" s="1"/>
    </row>
    <row r="64" spans="1:10" x14ac:dyDescent="0.25">
      <c r="A64" s="1"/>
      <c r="B64" s="9"/>
      <c r="C64" s="9"/>
      <c r="D64" s="9"/>
      <c r="E64" s="9"/>
      <c r="F64" s="15"/>
      <c r="G64" s="9"/>
      <c r="H64" s="9"/>
      <c r="J64" s="1"/>
    </row>
    <row r="65" spans="1:10" x14ac:dyDescent="0.25">
      <c r="A65" s="1"/>
      <c r="B65" s="9"/>
      <c r="C65" s="9"/>
      <c r="D65" s="9"/>
      <c r="E65" s="9"/>
      <c r="F65" s="15"/>
      <c r="G65" s="9"/>
      <c r="H65" s="9"/>
      <c r="J65" s="1"/>
    </row>
    <row r="66" spans="1:10" x14ac:dyDescent="0.25">
      <c r="A66" s="1"/>
      <c r="B66" s="9"/>
      <c r="C66" s="9"/>
      <c r="D66" s="9"/>
      <c r="E66" s="9"/>
      <c r="F66" s="15"/>
      <c r="G66" s="9"/>
      <c r="H66" s="9"/>
      <c r="J66" s="1"/>
    </row>
    <row r="67" spans="1:10" x14ac:dyDescent="0.25">
      <c r="A67" s="1"/>
      <c r="B67" s="9"/>
      <c r="C67" s="9"/>
      <c r="D67" s="9"/>
      <c r="E67" s="9"/>
      <c r="F67" s="15"/>
      <c r="G67" s="9"/>
      <c r="H67" s="9"/>
      <c r="J67" s="1"/>
    </row>
    <row r="68" spans="1:10" x14ac:dyDescent="0.25">
      <c r="A68" s="1"/>
      <c r="B68" s="9"/>
      <c r="C68" s="9"/>
      <c r="D68" s="9"/>
      <c r="E68" s="9"/>
      <c r="F68" s="15"/>
      <c r="G68" s="9"/>
      <c r="H68" s="9"/>
      <c r="J68" s="1"/>
    </row>
    <row r="69" spans="1:10" x14ac:dyDescent="0.25">
      <c r="A69" s="1"/>
      <c r="B69" s="9"/>
      <c r="C69" s="9"/>
      <c r="D69" s="9"/>
      <c r="E69" s="9"/>
      <c r="F69" s="15"/>
      <c r="G69" s="9"/>
      <c r="H69" s="9"/>
      <c r="J69" s="1"/>
    </row>
    <row r="70" spans="1:10" x14ac:dyDescent="0.25">
      <c r="A70" s="1"/>
      <c r="B70" s="9"/>
      <c r="C70" s="9"/>
      <c r="D70" s="9"/>
      <c r="E70" s="9"/>
      <c r="F70" s="15"/>
      <c r="G70" s="9"/>
      <c r="H70" s="9"/>
      <c r="J70" s="1"/>
    </row>
    <row r="71" spans="1:10" x14ac:dyDescent="0.25">
      <c r="A71" s="1"/>
      <c r="B71" s="9"/>
      <c r="C71" s="9"/>
      <c r="D71" s="9"/>
      <c r="E71" s="9"/>
      <c r="F71" s="15"/>
      <c r="G71" s="9"/>
      <c r="H71" s="9"/>
      <c r="J71" s="1"/>
    </row>
    <row r="72" spans="1:10" x14ac:dyDescent="0.25">
      <c r="A72" s="1"/>
      <c r="B72" s="9"/>
      <c r="C72" s="9"/>
      <c r="D72" s="9"/>
      <c r="E72" s="9"/>
      <c r="F72" s="15"/>
      <c r="G72" s="9"/>
      <c r="H72" s="9"/>
      <c r="J72" s="1"/>
    </row>
    <row r="73" spans="1:10" x14ac:dyDescent="0.25">
      <c r="A73" s="1"/>
      <c r="B73" s="9"/>
      <c r="C73" s="9"/>
      <c r="D73" s="9"/>
      <c r="E73" s="9"/>
      <c r="F73" s="15"/>
      <c r="G73" s="9"/>
      <c r="H73" s="9"/>
      <c r="J73" s="1"/>
    </row>
    <row r="74" spans="1:10" x14ac:dyDescent="0.25">
      <c r="A74" s="1"/>
      <c r="B74" s="9"/>
      <c r="C74" s="9"/>
      <c r="D74" s="9"/>
      <c r="E74" s="9"/>
      <c r="F74" s="15"/>
      <c r="G74" s="9"/>
      <c r="H74" s="9"/>
      <c r="J74" s="1"/>
    </row>
    <row r="75" spans="1:10" x14ac:dyDescent="0.25">
      <c r="A75" s="1"/>
      <c r="B75" s="9"/>
      <c r="C75" s="9"/>
      <c r="D75" s="9"/>
      <c r="E75" s="9"/>
      <c r="F75" s="15"/>
      <c r="G75" s="9"/>
      <c r="H75" s="9"/>
      <c r="J75" s="1"/>
    </row>
    <row r="76" spans="1:10" x14ac:dyDescent="0.25">
      <c r="A76" s="1"/>
      <c r="B76" s="9"/>
      <c r="C76" s="9"/>
      <c r="D76" s="9"/>
      <c r="E76" s="9"/>
      <c r="F76" s="15"/>
      <c r="G76" s="9"/>
      <c r="H76" s="9"/>
      <c r="J76" s="1"/>
    </row>
    <row r="77" spans="1:10" x14ac:dyDescent="0.25">
      <c r="A77" s="1"/>
      <c r="B77" s="9"/>
      <c r="C77" s="9"/>
      <c r="D77" s="9"/>
      <c r="E77" s="9"/>
      <c r="F77" s="15"/>
      <c r="G77" s="9"/>
      <c r="H77" s="9"/>
      <c r="J77" s="1"/>
    </row>
    <row r="78" spans="1:10" x14ac:dyDescent="0.25">
      <c r="A78" s="1"/>
      <c r="B78" s="9"/>
      <c r="C78" s="9"/>
      <c r="D78" s="9"/>
      <c r="E78" s="9"/>
      <c r="F78" s="15"/>
      <c r="G78" s="9"/>
      <c r="H78" s="9"/>
      <c r="J78" s="1"/>
    </row>
    <row r="79" spans="1:10" x14ac:dyDescent="0.25">
      <c r="A79" s="1"/>
      <c r="B79" s="9"/>
      <c r="C79" s="9"/>
      <c r="D79" s="9"/>
      <c r="E79" s="9"/>
      <c r="F79" s="15"/>
      <c r="G79" s="9"/>
      <c r="H79" s="9"/>
      <c r="J79" s="1"/>
    </row>
    <row r="80" spans="1:10" x14ac:dyDescent="0.25">
      <c r="A80" s="1"/>
      <c r="B80" s="9"/>
      <c r="C80" s="9"/>
      <c r="D80" s="9"/>
      <c r="E80" s="9"/>
      <c r="F80" s="15"/>
      <c r="G80" s="9"/>
      <c r="H80" s="9"/>
      <c r="J80" s="1"/>
    </row>
    <row r="81" spans="1:10" x14ac:dyDescent="0.25">
      <c r="A81" s="1"/>
      <c r="B81" s="9"/>
      <c r="C81" s="9"/>
      <c r="D81" s="9"/>
      <c r="E81" s="9"/>
      <c r="F81" s="15"/>
      <c r="G81" s="9"/>
      <c r="H81" s="9"/>
      <c r="J81" s="1"/>
    </row>
    <row r="82" spans="1:10" x14ac:dyDescent="0.25">
      <c r="A82" s="1"/>
      <c r="B82" s="9"/>
      <c r="C82" s="9"/>
      <c r="D82" s="9"/>
      <c r="E82" s="9"/>
      <c r="F82" s="15"/>
      <c r="G82" s="9"/>
      <c r="H82" s="9"/>
      <c r="J82" s="1"/>
    </row>
    <row r="83" spans="1:10" x14ac:dyDescent="0.25">
      <c r="A83" s="1"/>
      <c r="B83" s="9"/>
      <c r="C83" s="9"/>
      <c r="D83" s="9"/>
      <c r="E83" s="9"/>
      <c r="F83" s="15"/>
      <c r="G83" s="9"/>
      <c r="H83" s="9"/>
      <c r="J83" s="1"/>
    </row>
    <row r="84" spans="1:10" x14ac:dyDescent="0.25">
      <c r="A84" s="1"/>
      <c r="B84" s="9"/>
      <c r="C84" s="9"/>
      <c r="D84" s="9"/>
      <c r="E84" s="9"/>
      <c r="F84" s="15"/>
      <c r="G84" s="9"/>
      <c r="H84" s="9"/>
      <c r="J84" s="1"/>
    </row>
    <row r="85" spans="1:10" x14ac:dyDescent="0.25">
      <c r="A85" s="1"/>
      <c r="B85" s="9"/>
      <c r="C85" s="9"/>
      <c r="D85" s="9"/>
      <c r="E85" s="9"/>
      <c r="F85" s="15"/>
      <c r="G85" s="9"/>
      <c r="H85" s="9"/>
      <c r="J85" s="1"/>
    </row>
    <row r="86" spans="1:10" x14ac:dyDescent="0.25">
      <c r="A86" s="1"/>
      <c r="B86" s="9"/>
      <c r="C86" s="9"/>
      <c r="D86" s="9"/>
      <c r="E86" s="9"/>
      <c r="F86" s="15"/>
      <c r="G86" s="9"/>
      <c r="H86" s="9"/>
      <c r="J86" s="1"/>
    </row>
    <row r="87" spans="1:10" x14ac:dyDescent="0.25">
      <c r="A87" s="1"/>
      <c r="B87" s="9"/>
      <c r="C87" s="9"/>
      <c r="D87" s="9"/>
      <c r="E87" s="9"/>
      <c r="F87" s="15"/>
      <c r="G87" s="9"/>
      <c r="H87" s="9"/>
      <c r="J87" s="1"/>
    </row>
    <row r="88" spans="1:10" x14ac:dyDescent="0.25">
      <c r="A88" s="1"/>
      <c r="B88" s="9"/>
      <c r="C88" s="9"/>
      <c r="D88" s="9"/>
      <c r="E88" s="9"/>
      <c r="F88" s="15"/>
      <c r="G88" s="9"/>
      <c r="H88" s="9"/>
      <c r="J88" s="1"/>
    </row>
    <row r="89" spans="1:10" x14ac:dyDescent="0.25">
      <c r="A89" s="1"/>
      <c r="B89" s="9"/>
      <c r="C89" s="9"/>
      <c r="D89" s="9"/>
      <c r="E89" s="9"/>
      <c r="F89" s="15"/>
      <c r="G89" s="9"/>
      <c r="H89" s="9"/>
      <c r="J89" s="1"/>
    </row>
    <row r="90" spans="1:10" x14ac:dyDescent="0.25">
      <c r="A90" s="1"/>
      <c r="B90" s="9"/>
      <c r="C90" s="9"/>
      <c r="D90" s="9"/>
      <c r="E90" s="9"/>
      <c r="F90" s="15"/>
      <c r="G90" s="9"/>
      <c r="H90" s="9"/>
      <c r="J90" s="1"/>
    </row>
    <row r="91" spans="1:10" x14ac:dyDescent="0.25">
      <c r="A91" s="1"/>
      <c r="B91" s="9"/>
      <c r="C91" s="9"/>
      <c r="D91" s="9"/>
      <c r="E91" s="9"/>
      <c r="F91" s="15"/>
      <c r="G91" s="9"/>
      <c r="H91" s="9"/>
      <c r="J91" s="1"/>
    </row>
    <row r="92" spans="1:10" x14ac:dyDescent="0.25">
      <c r="A92" s="1"/>
      <c r="B92" s="9"/>
      <c r="C92" s="9"/>
      <c r="D92" s="9"/>
      <c r="E92" s="9"/>
      <c r="F92" s="15"/>
      <c r="G92" s="9"/>
      <c r="H92" s="9"/>
      <c r="J92" s="1"/>
    </row>
    <row r="93" spans="1:10" x14ac:dyDescent="0.25">
      <c r="A93" s="1"/>
      <c r="B93" s="9"/>
      <c r="C93" s="9"/>
      <c r="D93" s="9"/>
      <c r="E93" s="9"/>
      <c r="F93" s="15"/>
      <c r="G93" s="9"/>
      <c r="H93" s="9"/>
      <c r="J93" s="1"/>
    </row>
    <row r="94" spans="1:10" x14ac:dyDescent="0.25">
      <c r="A94" s="1"/>
      <c r="B94" s="9"/>
      <c r="C94" s="9"/>
      <c r="D94" s="9"/>
      <c r="E94" s="9"/>
      <c r="F94" s="15"/>
      <c r="G94" s="9"/>
      <c r="H94" s="9"/>
      <c r="J94" s="1"/>
    </row>
    <row r="95" spans="1:10" x14ac:dyDescent="0.25">
      <c r="A95" s="1"/>
      <c r="B95" s="9"/>
      <c r="C95" s="9"/>
      <c r="D95" s="9"/>
      <c r="E95" s="9"/>
      <c r="F95" s="15"/>
      <c r="G95" s="9"/>
      <c r="H95" s="9"/>
      <c r="J95" s="1"/>
    </row>
    <row r="96" spans="1:10" x14ac:dyDescent="0.25">
      <c r="A96" s="1"/>
      <c r="B96" s="9"/>
      <c r="C96" s="9"/>
      <c r="D96" s="9"/>
      <c r="E96" s="9"/>
      <c r="F96" s="15"/>
      <c r="G96" s="9"/>
      <c r="H96" s="9"/>
      <c r="J96" s="1"/>
    </row>
    <row r="97" spans="1:10" x14ac:dyDescent="0.25">
      <c r="A97" s="1"/>
      <c r="B97" s="9"/>
      <c r="C97" s="9"/>
      <c r="D97" s="9"/>
      <c r="E97" s="9"/>
      <c r="F97" s="15"/>
      <c r="G97" s="9"/>
      <c r="H97" s="9"/>
      <c r="J97" s="1"/>
    </row>
    <row r="98" spans="1:10" x14ac:dyDescent="0.25">
      <c r="A98" s="1"/>
      <c r="B98" s="9"/>
      <c r="C98" s="9"/>
      <c r="D98" s="9"/>
      <c r="E98" s="9"/>
      <c r="F98" s="15"/>
      <c r="G98" s="9"/>
      <c r="H98" s="9"/>
      <c r="J98" s="1"/>
    </row>
    <row r="99" spans="1:10" x14ac:dyDescent="0.25">
      <c r="A99" s="1"/>
      <c r="B99" s="9"/>
      <c r="C99" s="9"/>
      <c r="D99" s="9"/>
      <c r="E99" s="9"/>
      <c r="F99" s="15"/>
      <c r="G99" s="9"/>
      <c r="H99" s="9"/>
      <c r="J99" s="1"/>
    </row>
    <row r="100" spans="1:10" x14ac:dyDescent="0.25">
      <c r="A100" s="1"/>
      <c r="B100" s="9"/>
      <c r="C100" s="9"/>
      <c r="D100" s="9"/>
      <c r="E100" s="9"/>
      <c r="F100" s="15"/>
      <c r="G100" s="9"/>
      <c r="H100" s="9"/>
      <c r="J100" s="1"/>
    </row>
    <row r="101" spans="1:10" x14ac:dyDescent="0.25">
      <c r="A101" s="1"/>
      <c r="B101" s="9"/>
      <c r="C101" s="9"/>
      <c r="D101" s="9"/>
      <c r="E101" s="9"/>
      <c r="F101" s="15"/>
      <c r="G101" s="9"/>
      <c r="H101" s="9"/>
      <c r="J101" s="1"/>
    </row>
    <row r="102" spans="1:10" x14ac:dyDescent="0.25">
      <c r="A102" s="1"/>
      <c r="B102" s="9"/>
      <c r="C102" s="9"/>
      <c r="D102" s="9"/>
      <c r="E102" s="9"/>
      <c r="F102" s="15"/>
      <c r="G102" s="9"/>
      <c r="H102" s="9"/>
      <c r="J102" s="1"/>
    </row>
    <row r="103" spans="1:10" x14ac:dyDescent="0.25">
      <c r="A103" s="1"/>
      <c r="B103" s="9"/>
      <c r="C103" s="9"/>
      <c r="D103" s="9"/>
      <c r="E103" s="9"/>
      <c r="F103" s="15"/>
      <c r="G103" s="9"/>
      <c r="H103" s="9"/>
      <c r="J103" s="1"/>
    </row>
    <row r="104" spans="1:10" x14ac:dyDescent="0.25">
      <c r="A104" s="1"/>
      <c r="B104" s="9"/>
      <c r="C104" s="9"/>
      <c r="D104" s="9"/>
      <c r="E104" s="9"/>
      <c r="F104" s="15"/>
      <c r="G104" s="9"/>
      <c r="H104" s="9"/>
      <c r="J104" s="1"/>
    </row>
    <row r="105" spans="1:10" x14ac:dyDescent="0.25">
      <c r="A105" s="1"/>
      <c r="B105" s="9"/>
      <c r="C105" s="9"/>
      <c r="D105" s="9"/>
      <c r="E105" s="9"/>
      <c r="F105" s="15"/>
      <c r="G105" s="9"/>
      <c r="H105" s="9"/>
      <c r="J105" s="1"/>
    </row>
    <row r="106" spans="1:10" x14ac:dyDescent="0.25">
      <c r="A106" s="1"/>
      <c r="B106" s="9"/>
      <c r="C106" s="9"/>
      <c r="D106" s="9"/>
      <c r="E106" s="9"/>
      <c r="F106" s="15"/>
      <c r="G106" s="9"/>
      <c r="H106" s="9"/>
      <c r="J106" s="1"/>
    </row>
    <row r="107" spans="1:10" x14ac:dyDescent="0.25">
      <c r="A107" s="1"/>
      <c r="B107" s="9"/>
      <c r="C107" s="9"/>
      <c r="D107" s="9"/>
      <c r="E107" s="9"/>
      <c r="F107" s="15"/>
      <c r="G107" s="9"/>
      <c r="H107" s="9"/>
      <c r="J107" s="1"/>
    </row>
    <row r="108" spans="1:10" x14ac:dyDescent="0.25">
      <c r="A108" s="1"/>
      <c r="B108" s="9"/>
      <c r="C108" s="9"/>
      <c r="D108" s="9"/>
      <c r="E108" s="9"/>
      <c r="F108" s="15"/>
      <c r="G108" s="9"/>
      <c r="H108" s="9"/>
      <c r="J108" s="1"/>
    </row>
    <row r="109" spans="1:10" x14ac:dyDescent="0.25">
      <c r="A109" s="1"/>
      <c r="B109" s="9"/>
      <c r="C109" s="9"/>
      <c r="D109" s="9"/>
      <c r="E109" s="9"/>
      <c r="F109" s="15"/>
      <c r="G109" s="9"/>
      <c r="H109" s="9"/>
      <c r="J109" s="1"/>
    </row>
    <row r="110" spans="1:10" x14ac:dyDescent="0.25">
      <c r="A110" s="1"/>
      <c r="B110" s="9"/>
      <c r="C110" s="9"/>
      <c r="D110" s="9"/>
      <c r="E110" s="9"/>
      <c r="F110" s="15"/>
      <c r="G110" s="9"/>
      <c r="H110" s="9"/>
      <c r="J110" s="1"/>
    </row>
    <row r="111" spans="1:10" x14ac:dyDescent="0.25">
      <c r="A111" s="1"/>
      <c r="B111" s="9"/>
      <c r="C111" s="9"/>
      <c r="D111" s="9"/>
      <c r="E111" s="9"/>
      <c r="F111" s="15"/>
      <c r="G111" s="9"/>
      <c r="H111" s="9"/>
      <c r="J111" s="1"/>
    </row>
    <row r="112" spans="1:10" x14ac:dyDescent="0.25">
      <c r="A112" s="1"/>
      <c r="B112" s="9"/>
      <c r="C112" s="9"/>
      <c r="D112" s="9"/>
      <c r="E112" s="9"/>
      <c r="F112" s="15"/>
      <c r="G112" s="9"/>
      <c r="H112" s="9"/>
      <c r="J112" s="1"/>
    </row>
    <row r="113" spans="1:10" x14ac:dyDescent="0.25">
      <c r="A113" s="1"/>
      <c r="B113" s="9"/>
      <c r="C113" s="9"/>
      <c r="D113" s="9"/>
      <c r="E113" s="9"/>
      <c r="F113" s="15"/>
      <c r="G113" s="9"/>
      <c r="H113" s="9"/>
      <c r="J113" s="1"/>
    </row>
    <row r="114" spans="1:10" x14ac:dyDescent="0.25">
      <c r="A114" s="1"/>
      <c r="B114" s="9"/>
      <c r="C114" s="9"/>
      <c r="D114" s="9"/>
      <c r="E114" s="9"/>
      <c r="F114" s="15"/>
      <c r="G114" s="9"/>
      <c r="H114" s="9"/>
      <c r="J114" s="1"/>
    </row>
    <row r="115" spans="1:10" x14ac:dyDescent="0.25">
      <c r="A115" s="1"/>
      <c r="B115" s="9"/>
      <c r="C115" s="9"/>
      <c r="D115" s="9"/>
      <c r="E115" s="9"/>
      <c r="F115" s="15"/>
      <c r="G115" s="9"/>
      <c r="H115" s="9"/>
      <c r="J115" s="1"/>
    </row>
    <row r="116" spans="1:10" x14ac:dyDescent="0.25">
      <c r="A116" s="1"/>
      <c r="B116" s="9"/>
      <c r="C116" s="9"/>
      <c r="D116" s="9"/>
      <c r="E116" s="9"/>
      <c r="F116" s="15"/>
      <c r="G116" s="9"/>
      <c r="H116" s="9"/>
      <c r="J116" s="1"/>
    </row>
    <row r="117" spans="1:10" x14ac:dyDescent="0.25">
      <c r="A117" s="1"/>
      <c r="B117" s="9"/>
      <c r="C117" s="9"/>
      <c r="D117" s="9"/>
      <c r="E117" s="9"/>
      <c r="F117" s="15"/>
      <c r="G117" s="9"/>
      <c r="H117" s="9"/>
      <c r="J117" s="1"/>
    </row>
    <row r="118" spans="1:10" x14ac:dyDescent="0.25">
      <c r="A118" s="1"/>
      <c r="B118" s="9"/>
      <c r="C118" s="9"/>
      <c r="D118" s="9"/>
      <c r="E118" s="9"/>
      <c r="F118" s="15"/>
      <c r="G118" s="9"/>
      <c r="H118" s="9"/>
      <c r="J118" s="1"/>
    </row>
    <row r="119" spans="1:10" x14ac:dyDescent="0.25">
      <c r="A119" s="1"/>
      <c r="B119" s="9"/>
      <c r="C119" s="9"/>
      <c r="D119" s="9"/>
      <c r="E119" s="9"/>
      <c r="F119" s="15"/>
      <c r="G119" s="9"/>
      <c r="H119" s="9"/>
      <c r="J119" s="1"/>
    </row>
    <row r="120" spans="1:10" x14ac:dyDescent="0.25">
      <c r="A120" s="1"/>
      <c r="B120" s="9"/>
      <c r="C120" s="9"/>
      <c r="D120" s="9"/>
      <c r="E120" s="9"/>
      <c r="F120" s="15"/>
      <c r="G120" s="9"/>
      <c r="H120" s="9"/>
      <c r="J120" s="1"/>
    </row>
    <row r="121" spans="1:10" x14ac:dyDescent="0.25">
      <c r="A121" s="1"/>
      <c r="B121" s="9"/>
      <c r="C121" s="9"/>
      <c r="D121" s="9"/>
      <c r="E121" s="9"/>
      <c r="F121" s="15"/>
      <c r="G121" s="9"/>
      <c r="H121" s="9"/>
      <c r="J121" s="1"/>
    </row>
    <row r="122" spans="1:10" x14ac:dyDescent="0.25">
      <c r="A122" s="1"/>
      <c r="B122" s="9"/>
      <c r="C122" s="9"/>
      <c r="D122" s="9"/>
      <c r="E122" s="9"/>
      <c r="F122" s="15"/>
      <c r="G122" s="9"/>
      <c r="H122" s="9"/>
      <c r="J122" s="1"/>
    </row>
    <row r="123" spans="1:10" x14ac:dyDescent="0.25">
      <c r="A123" s="1"/>
      <c r="B123" s="9"/>
      <c r="C123" s="9"/>
      <c r="D123" s="9"/>
      <c r="E123" s="9"/>
      <c r="F123" s="15"/>
      <c r="G123" s="9"/>
      <c r="H123" s="9"/>
      <c r="J123" s="1"/>
    </row>
    <row r="124" spans="1:10" x14ac:dyDescent="0.25">
      <c r="A124" s="1"/>
      <c r="B124" s="9"/>
      <c r="C124" s="9"/>
      <c r="D124" s="9"/>
      <c r="E124" s="9"/>
      <c r="F124" s="15"/>
      <c r="G124" s="9"/>
      <c r="H124" s="9"/>
      <c r="J124" s="1"/>
    </row>
    <row r="125" spans="1:10" x14ac:dyDescent="0.25">
      <c r="A125" s="1"/>
      <c r="B125" s="9"/>
      <c r="C125" s="9"/>
      <c r="D125" s="9"/>
      <c r="E125" s="9"/>
      <c r="F125" s="15"/>
      <c r="G125" s="9"/>
      <c r="H125" s="9"/>
      <c r="J125" s="1"/>
    </row>
    <row r="126" spans="1:10" x14ac:dyDescent="0.25">
      <c r="A126" s="1"/>
      <c r="B126" s="9"/>
      <c r="C126" s="9"/>
      <c r="D126" s="9"/>
      <c r="E126" s="9"/>
      <c r="F126" s="15"/>
      <c r="G126" s="9"/>
      <c r="H126" s="9"/>
      <c r="J126" s="1"/>
    </row>
    <row r="127" spans="1:10" x14ac:dyDescent="0.25">
      <c r="A127" s="1"/>
      <c r="B127" s="9"/>
      <c r="C127" s="9"/>
      <c r="D127" s="9"/>
      <c r="E127" s="9"/>
      <c r="F127" s="15"/>
      <c r="G127" s="9"/>
      <c r="H127" s="9"/>
      <c r="J127" s="1"/>
    </row>
    <row r="128" spans="1:10" x14ac:dyDescent="0.25">
      <c r="A128" s="1"/>
      <c r="B128" s="9"/>
      <c r="C128" s="9"/>
      <c r="D128" s="9"/>
      <c r="E128" s="9"/>
      <c r="F128" s="15"/>
      <c r="G128" s="9"/>
      <c r="H128" s="9"/>
      <c r="J128" s="1"/>
    </row>
    <row r="129" spans="1:10" x14ac:dyDescent="0.25">
      <c r="A129" s="1"/>
      <c r="B129" s="9"/>
      <c r="C129" s="9"/>
      <c r="D129" s="9"/>
      <c r="E129" s="9"/>
      <c r="F129" s="15"/>
      <c r="G129" s="9"/>
      <c r="H129" s="9"/>
      <c r="J129" s="1"/>
    </row>
    <row r="130" spans="1:10" x14ac:dyDescent="0.25">
      <c r="A130" s="1"/>
      <c r="B130" s="9"/>
      <c r="C130" s="9"/>
      <c r="D130" s="9"/>
      <c r="E130" s="9"/>
      <c r="F130" s="15"/>
      <c r="G130" s="9"/>
      <c r="H130" s="9"/>
      <c r="J130" s="1"/>
    </row>
    <row r="131" spans="1:10" x14ac:dyDescent="0.25">
      <c r="A131" s="1"/>
      <c r="B131" s="9"/>
      <c r="C131" s="9"/>
      <c r="D131" s="9"/>
      <c r="E131" s="9"/>
      <c r="F131" s="15"/>
      <c r="G131" s="9"/>
      <c r="H131" s="9"/>
      <c r="J131" s="1"/>
    </row>
    <row r="132" spans="1:10" x14ac:dyDescent="0.25">
      <c r="A132" s="1"/>
      <c r="B132" s="9"/>
      <c r="C132" s="9"/>
      <c r="D132" s="9"/>
      <c r="E132" s="9"/>
      <c r="F132" s="15"/>
      <c r="G132" s="9"/>
      <c r="H132" s="9"/>
      <c r="J132" s="1"/>
    </row>
    <row r="133" spans="1:10" x14ac:dyDescent="0.25">
      <c r="A133" s="1"/>
      <c r="B133" s="9"/>
      <c r="C133" s="9"/>
      <c r="D133" s="9"/>
      <c r="E133" s="9"/>
      <c r="F133" s="15"/>
      <c r="G133" s="9"/>
      <c r="H133" s="9"/>
      <c r="J133" s="1"/>
    </row>
    <row r="134" spans="1:10" x14ac:dyDescent="0.25">
      <c r="A134" s="1"/>
      <c r="B134" s="9"/>
      <c r="C134" s="9"/>
      <c r="D134" s="9"/>
      <c r="E134" s="9"/>
      <c r="F134" s="15"/>
      <c r="G134" s="9"/>
      <c r="H134" s="9"/>
      <c r="J134" s="1"/>
    </row>
    <row r="135" spans="1:10" x14ac:dyDescent="0.25">
      <c r="A135" s="1"/>
      <c r="B135" s="9"/>
      <c r="C135" s="9"/>
      <c r="D135" s="9"/>
      <c r="E135" s="9"/>
      <c r="F135" s="15"/>
      <c r="G135" s="9"/>
      <c r="H135" s="9"/>
      <c r="J135" s="1"/>
    </row>
    <row r="136" spans="1:10" x14ac:dyDescent="0.25">
      <c r="A136" s="1"/>
      <c r="B136" s="9"/>
      <c r="C136" s="9"/>
      <c r="D136" s="9"/>
      <c r="E136" s="9"/>
      <c r="F136" s="15"/>
      <c r="G136" s="9"/>
      <c r="H136" s="9"/>
      <c r="J136" s="1"/>
    </row>
    <row r="137" spans="1:10" x14ac:dyDescent="0.25">
      <c r="A137" s="1"/>
      <c r="B137" s="9"/>
      <c r="C137" s="9"/>
      <c r="D137" s="9"/>
      <c r="E137" s="9"/>
      <c r="F137" s="15"/>
      <c r="G137" s="9"/>
      <c r="H137" s="9"/>
      <c r="J137" s="1"/>
    </row>
    <row r="138" spans="1:10" x14ac:dyDescent="0.25">
      <c r="A138" s="1"/>
      <c r="B138" s="9"/>
      <c r="C138" s="9"/>
      <c r="D138" s="9"/>
      <c r="E138" s="9"/>
      <c r="F138" s="15"/>
      <c r="G138" s="9"/>
      <c r="H138" s="9"/>
      <c r="J138" s="1"/>
    </row>
    <row r="139" spans="1:10" x14ac:dyDescent="0.25">
      <c r="A139" s="1"/>
      <c r="B139" s="9"/>
      <c r="C139" s="9"/>
      <c r="D139" s="9"/>
      <c r="E139" s="9"/>
      <c r="F139" s="15"/>
      <c r="G139" s="9"/>
      <c r="H139" s="9"/>
      <c r="J139" s="1"/>
    </row>
    <row r="140" spans="1:10" x14ac:dyDescent="0.25">
      <c r="A140" s="1"/>
      <c r="B140" s="9"/>
      <c r="C140" s="9"/>
      <c r="D140" s="9"/>
      <c r="E140" s="9"/>
      <c r="F140" s="15"/>
      <c r="G140" s="9"/>
      <c r="H140" s="9"/>
      <c r="J140" s="1"/>
    </row>
    <row r="141" spans="1:10" x14ac:dyDescent="0.25">
      <c r="A141" s="1"/>
      <c r="B141" s="9"/>
      <c r="C141" s="9"/>
      <c r="D141" s="9"/>
      <c r="E141" s="9"/>
      <c r="F141" s="15"/>
      <c r="G141" s="9"/>
      <c r="H141" s="9"/>
      <c r="J141" s="1"/>
    </row>
    <row r="142" spans="1:10" x14ac:dyDescent="0.25">
      <c r="A142" s="1"/>
      <c r="B142" s="9"/>
      <c r="C142" s="9"/>
      <c r="D142" s="9"/>
      <c r="E142" s="9"/>
      <c r="F142" s="15"/>
      <c r="G142" s="9"/>
      <c r="H142" s="9"/>
      <c r="J142" s="1"/>
    </row>
    <row r="143" spans="1:10" x14ac:dyDescent="0.25">
      <c r="A143" s="1"/>
      <c r="B143" s="9"/>
      <c r="C143" s="9"/>
      <c r="D143" s="9"/>
      <c r="E143" s="9"/>
      <c r="F143" s="15"/>
      <c r="G143" s="9"/>
      <c r="H143" s="9"/>
      <c r="J143" s="1"/>
    </row>
    <row r="144" spans="1:10" x14ac:dyDescent="0.25">
      <c r="A144" s="1"/>
      <c r="B144" s="9"/>
      <c r="C144" s="9"/>
      <c r="D144" s="9"/>
      <c r="E144" s="9"/>
      <c r="F144" s="15"/>
      <c r="G144" s="9"/>
      <c r="H144" s="9"/>
      <c r="J144" s="1"/>
    </row>
    <row r="145" spans="1:10" x14ac:dyDescent="0.25">
      <c r="A145" s="1"/>
      <c r="B145" s="9"/>
      <c r="C145" s="9"/>
      <c r="D145" s="9"/>
      <c r="E145" s="9"/>
      <c r="F145" s="15"/>
      <c r="G145" s="9"/>
      <c r="H145" s="9"/>
      <c r="J145" s="1"/>
    </row>
    <row r="146" spans="1:10" x14ac:dyDescent="0.25">
      <c r="A146" s="1"/>
      <c r="B146" s="9"/>
      <c r="C146" s="9"/>
      <c r="D146" s="9"/>
      <c r="E146" s="9"/>
      <c r="F146" s="15"/>
      <c r="G146" s="9"/>
      <c r="H146" s="9"/>
      <c r="J146" s="1"/>
    </row>
    <row r="147" spans="1:10" x14ac:dyDescent="0.25">
      <c r="A147" s="1"/>
      <c r="B147" s="9"/>
      <c r="C147" s="9"/>
      <c r="D147" s="9"/>
      <c r="E147" s="9"/>
      <c r="F147" s="15"/>
      <c r="G147" s="9"/>
      <c r="H147" s="9"/>
      <c r="J147" s="1"/>
    </row>
    <row r="148" spans="1:10" x14ac:dyDescent="0.25">
      <c r="A148" s="1"/>
      <c r="B148" s="9"/>
      <c r="C148" s="9"/>
      <c r="D148" s="9"/>
      <c r="E148" s="9"/>
      <c r="F148" s="15"/>
      <c r="G148" s="9"/>
      <c r="H148" s="9"/>
      <c r="J148" s="1"/>
    </row>
    <row r="149" spans="1:10" x14ac:dyDescent="0.25">
      <c r="A149" s="1"/>
      <c r="B149" s="9"/>
      <c r="C149" s="9"/>
      <c r="D149" s="9"/>
      <c r="E149" s="9"/>
      <c r="F149" s="15"/>
      <c r="G149" s="9"/>
      <c r="H149" s="9"/>
      <c r="J149" s="1"/>
    </row>
    <row r="150" spans="1:10" x14ac:dyDescent="0.25">
      <c r="A150" s="1"/>
      <c r="B150" s="9"/>
      <c r="C150" s="9"/>
      <c r="D150" s="9"/>
      <c r="E150" s="9"/>
      <c r="F150" s="15"/>
      <c r="G150" s="9"/>
      <c r="H150" s="9"/>
      <c r="J150" s="1"/>
    </row>
    <row r="151" spans="1:10" x14ac:dyDescent="0.25">
      <c r="A151" s="1"/>
      <c r="B151" s="9"/>
      <c r="C151" s="9"/>
      <c r="D151" s="9"/>
      <c r="E151" s="9"/>
      <c r="F151" s="15"/>
      <c r="G151" s="9"/>
      <c r="H151" s="9"/>
      <c r="J151" s="1"/>
    </row>
    <row r="152" spans="1:10" x14ac:dyDescent="0.25">
      <c r="A152" s="1"/>
      <c r="B152" s="9"/>
      <c r="C152" s="9"/>
      <c r="D152" s="9"/>
      <c r="E152" s="9"/>
      <c r="F152" s="15"/>
      <c r="G152" s="9"/>
      <c r="H152" s="9"/>
      <c r="J152" s="1"/>
    </row>
    <row r="153" spans="1:10" x14ac:dyDescent="0.25">
      <c r="A153" s="1"/>
      <c r="B153" s="9"/>
      <c r="C153" s="9"/>
      <c r="D153" s="9"/>
      <c r="E153" s="9"/>
      <c r="F153" s="15"/>
      <c r="G153" s="9"/>
      <c r="H153" s="9"/>
      <c r="J153" s="1"/>
    </row>
    <row r="154" spans="1:10" x14ac:dyDescent="0.25">
      <c r="A154" s="1"/>
      <c r="B154" s="9"/>
      <c r="C154" s="9"/>
      <c r="D154" s="9"/>
      <c r="E154" s="9"/>
      <c r="F154" s="15"/>
      <c r="G154" s="9"/>
      <c r="H154" s="9"/>
      <c r="J154" s="1"/>
    </row>
    <row r="155" spans="1:10" x14ac:dyDescent="0.25">
      <c r="A155" s="1"/>
      <c r="B155" s="9"/>
      <c r="C155" s="9"/>
      <c r="D155" s="9"/>
      <c r="E155" s="9"/>
      <c r="F155" s="15"/>
      <c r="G155" s="9"/>
      <c r="H155" s="9"/>
      <c r="J155" s="1"/>
    </row>
    <row r="156" spans="1:10" x14ac:dyDescent="0.25">
      <c r="A156" s="1"/>
      <c r="B156" s="9"/>
      <c r="C156" s="9"/>
      <c r="D156" s="9"/>
      <c r="E156" s="9"/>
      <c r="F156" s="15"/>
      <c r="G156" s="9"/>
      <c r="H156" s="9"/>
      <c r="J156" s="1"/>
    </row>
    <row r="157" spans="1:10" x14ac:dyDescent="0.25">
      <c r="A157" s="1"/>
      <c r="B157" s="9"/>
      <c r="C157" s="9"/>
      <c r="D157" s="9"/>
      <c r="E157" s="9"/>
      <c r="F157" s="15"/>
      <c r="G157" s="9"/>
      <c r="H157" s="9"/>
      <c r="J157" s="1"/>
    </row>
    <row r="158" spans="1:10" x14ac:dyDescent="0.25">
      <c r="A158" s="1"/>
      <c r="B158" s="9"/>
      <c r="C158" s="9"/>
      <c r="D158" s="9"/>
      <c r="E158" s="9"/>
      <c r="F158" s="15"/>
      <c r="G158" s="9"/>
      <c r="H158" s="9"/>
      <c r="J158" s="1"/>
    </row>
    <row r="159" spans="1:10" x14ac:dyDescent="0.25">
      <c r="A159" s="1"/>
      <c r="B159" s="9"/>
      <c r="C159" s="9"/>
      <c r="D159" s="9"/>
      <c r="E159" s="9"/>
      <c r="F159" s="15"/>
      <c r="G159" s="9"/>
      <c r="H159" s="9"/>
      <c r="J159" s="1"/>
    </row>
    <row r="160" spans="1:10" x14ac:dyDescent="0.25">
      <c r="A160" s="1"/>
      <c r="B160" s="9"/>
      <c r="C160" s="9"/>
      <c r="D160" s="9"/>
      <c r="E160" s="9"/>
      <c r="F160" s="15"/>
      <c r="G160" s="9"/>
      <c r="H160" s="9"/>
      <c r="J160" s="1"/>
    </row>
    <row r="161" spans="1:10" x14ac:dyDescent="0.25">
      <c r="A161" s="1"/>
      <c r="B161" s="9"/>
      <c r="C161" s="9"/>
      <c r="D161" s="9"/>
      <c r="E161" s="9"/>
      <c r="F161" s="15"/>
      <c r="G161" s="9"/>
      <c r="H161" s="9"/>
      <c r="J161" s="1"/>
    </row>
    <row r="162" spans="1:10" x14ac:dyDescent="0.25">
      <c r="A162" s="1"/>
      <c r="B162" s="9"/>
      <c r="C162" s="9"/>
      <c r="D162" s="9"/>
      <c r="E162" s="9"/>
      <c r="F162" s="15"/>
      <c r="G162" s="9"/>
      <c r="H162" s="9"/>
      <c r="J162" s="1"/>
    </row>
    <row r="163" spans="1:10" x14ac:dyDescent="0.25">
      <c r="A163" s="1"/>
      <c r="B163" s="9"/>
      <c r="C163" s="9"/>
      <c r="D163" s="9"/>
      <c r="E163" s="9"/>
      <c r="F163" s="15"/>
      <c r="G163" s="9"/>
      <c r="H163" s="9"/>
      <c r="J163" s="1"/>
    </row>
    <row r="164" spans="1:10" x14ac:dyDescent="0.25">
      <c r="A164" s="1"/>
      <c r="B164" s="9"/>
      <c r="C164" s="9"/>
      <c r="D164" s="9"/>
      <c r="E164" s="9"/>
      <c r="F164" s="15"/>
      <c r="G164" s="9"/>
      <c r="H164" s="9"/>
      <c r="J164" s="1"/>
    </row>
    <row r="165" spans="1:10" x14ac:dyDescent="0.25">
      <c r="A165" s="1"/>
      <c r="B165" s="9"/>
      <c r="C165" s="9"/>
      <c r="D165" s="9"/>
      <c r="E165" s="9"/>
      <c r="F165" s="15"/>
      <c r="G165" s="9"/>
      <c r="H165" s="9"/>
      <c r="J165" s="1"/>
    </row>
    <row r="166" spans="1:10" x14ac:dyDescent="0.25">
      <c r="A166" s="1"/>
      <c r="B166" s="9"/>
      <c r="C166" s="9"/>
      <c r="D166" s="9"/>
      <c r="E166" s="9"/>
      <c r="F166" s="15"/>
      <c r="G166" s="9"/>
      <c r="H166" s="9"/>
      <c r="J166" s="1"/>
    </row>
    <row r="167" spans="1:10" x14ac:dyDescent="0.25">
      <c r="A167" s="1"/>
      <c r="B167" s="9"/>
      <c r="C167" s="9"/>
      <c r="D167" s="9"/>
      <c r="E167" s="9"/>
      <c r="F167" s="15"/>
      <c r="G167" s="9"/>
      <c r="H167" s="9"/>
      <c r="J167" s="1"/>
    </row>
    <row r="168" spans="1:10" x14ac:dyDescent="0.25">
      <c r="J168" s="1"/>
    </row>
  </sheetData>
  <mergeCells count="2">
    <mergeCell ref="A7:D7"/>
    <mergeCell ref="F7:I7"/>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Blad31"/>
  <dimension ref="A1:M62"/>
  <sheetViews>
    <sheetView zoomScaleNormal="100" workbookViewId="0">
      <pane ySplit="8" topLeftCell="A9" activePane="bottomLeft" state="frozen"/>
      <selection pane="bottomLeft" activeCell="A9" sqref="A9:XFD9"/>
    </sheetView>
  </sheetViews>
  <sheetFormatPr defaultColWidth="15.7109375" defaultRowHeight="15" x14ac:dyDescent="0.25"/>
  <cols>
    <col min="1" max="1" width="10.28515625" bestFit="1" customWidth="1"/>
    <col min="2" max="2" width="16.140625" customWidth="1"/>
    <col min="3" max="3" width="12.7109375" bestFit="1" customWidth="1"/>
    <col min="4" max="4" width="37.28515625" bestFit="1" customWidth="1"/>
    <col min="5" max="5" width="10.28515625" bestFit="1" customWidth="1"/>
    <col min="6" max="9" width="12" bestFit="1" customWidth="1"/>
  </cols>
  <sheetData>
    <row r="1" spans="1:13" x14ac:dyDescent="0.25">
      <c r="A1" s="2" t="s">
        <v>313</v>
      </c>
      <c r="B1" s="2">
        <v>13</v>
      </c>
    </row>
    <row r="2" spans="1:13" x14ac:dyDescent="0.25">
      <c r="A2" s="2" t="s">
        <v>314</v>
      </c>
      <c r="B2" s="2" t="s">
        <v>211</v>
      </c>
    </row>
    <row r="3" spans="1:13" x14ac:dyDescent="0.25">
      <c r="A3" s="2" t="s">
        <v>315</v>
      </c>
      <c r="B3" s="2" t="s">
        <v>190</v>
      </c>
    </row>
    <row r="4" spans="1:13" x14ac:dyDescent="0.25">
      <c r="A4" s="2" t="s">
        <v>316</v>
      </c>
      <c r="B4" s="2" t="s">
        <v>212</v>
      </c>
    </row>
    <row r="5" spans="1:13" x14ac:dyDescent="0.25">
      <c r="A5" s="2" t="s">
        <v>317</v>
      </c>
      <c r="B5" s="2" t="s">
        <v>213</v>
      </c>
    </row>
    <row r="6" spans="1:13" x14ac:dyDescent="0.25">
      <c r="A6" s="2"/>
      <c r="B6" s="2"/>
    </row>
    <row r="7" spans="1:13" x14ac:dyDescent="0.25">
      <c r="A7" s="27" t="s">
        <v>61</v>
      </c>
      <c r="B7" s="27"/>
      <c r="C7" s="27"/>
      <c r="D7" s="20" t="s">
        <v>62</v>
      </c>
      <c r="E7" s="20"/>
      <c r="F7" s="20"/>
      <c r="G7" s="20"/>
      <c r="H7" s="20"/>
    </row>
    <row r="8" spans="1:13" x14ac:dyDescent="0.25">
      <c r="A8" s="2"/>
      <c r="B8" s="2" t="s">
        <v>60</v>
      </c>
      <c r="D8" t="s">
        <v>265</v>
      </c>
    </row>
    <row r="9" spans="1:13" x14ac:dyDescent="0.25">
      <c r="A9" s="1">
        <v>43555</v>
      </c>
      <c r="B9" s="13">
        <v>0.90593163465887505</v>
      </c>
      <c r="E9" s="1"/>
      <c r="F9" s="1"/>
      <c r="G9" s="10"/>
      <c r="H9" s="10"/>
      <c r="I9" s="10"/>
      <c r="J9" s="10"/>
      <c r="K9" s="10"/>
      <c r="L9" s="10"/>
      <c r="M9" s="10"/>
    </row>
    <row r="10" spans="1:13" x14ac:dyDescent="0.25">
      <c r="A10" s="1">
        <v>43646</v>
      </c>
      <c r="B10" s="13">
        <v>1.52041716127987</v>
      </c>
      <c r="E10" s="1"/>
      <c r="J10" s="10"/>
      <c r="K10" s="10"/>
      <c r="L10" s="10"/>
      <c r="M10" s="10"/>
    </row>
    <row r="11" spans="1:13" x14ac:dyDescent="0.25">
      <c r="A11" s="1">
        <v>43738</v>
      </c>
      <c r="B11" s="13">
        <v>1.0071391778668399</v>
      </c>
      <c r="E11" s="1"/>
      <c r="J11" s="10"/>
      <c r="K11" s="10"/>
      <c r="L11" s="10"/>
      <c r="M11" s="10"/>
    </row>
    <row r="12" spans="1:13" x14ac:dyDescent="0.25">
      <c r="A12" s="1">
        <v>43830</v>
      </c>
      <c r="B12" s="13">
        <v>2.7983706910822499</v>
      </c>
      <c r="E12" s="1"/>
      <c r="J12" s="10"/>
      <c r="K12" s="10"/>
      <c r="L12" s="10"/>
      <c r="M12" s="10"/>
    </row>
    <row r="13" spans="1:13" x14ac:dyDescent="0.25">
      <c r="A13" s="1">
        <v>43921</v>
      </c>
      <c r="B13" s="13">
        <v>0.241769754726985</v>
      </c>
      <c r="E13" s="1"/>
      <c r="J13" s="10"/>
      <c r="K13" s="10"/>
      <c r="L13" s="10"/>
      <c r="M13" s="10"/>
    </row>
    <row r="14" spans="1:13" x14ac:dyDescent="0.25">
      <c r="A14" s="1">
        <v>44012</v>
      </c>
      <c r="B14" s="13">
        <v>0.19456630090051399</v>
      </c>
      <c r="E14" s="1"/>
      <c r="J14" s="10"/>
      <c r="K14" s="10"/>
      <c r="L14" s="10"/>
      <c r="M14" s="10"/>
    </row>
    <row r="15" spans="1:13" x14ac:dyDescent="0.25">
      <c r="A15" s="1">
        <v>44104</v>
      </c>
      <c r="B15" s="13">
        <v>0.8632302722802</v>
      </c>
      <c r="E15" s="1"/>
      <c r="J15" s="10"/>
      <c r="K15" s="10"/>
      <c r="L15" s="10"/>
      <c r="M15" s="10"/>
    </row>
    <row r="16" spans="1:13" x14ac:dyDescent="0.25">
      <c r="A16" s="1">
        <v>44196</v>
      </c>
      <c r="B16" s="13">
        <v>1.7365752006859401</v>
      </c>
      <c r="E16" s="1"/>
      <c r="J16" s="10"/>
      <c r="K16" s="10"/>
      <c r="L16" s="10"/>
      <c r="M16" s="10"/>
    </row>
    <row r="17" spans="1:13" x14ac:dyDescent="0.25">
      <c r="A17" s="1">
        <v>44286</v>
      </c>
      <c r="B17" s="13">
        <v>1.4214775720236199</v>
      </c>
      <c r="E17" s="1"/>
      <c r="J17" s="10"/>
      <c r="K17" s="10"/>
      <c r="L17" s="10"/>
      <c r="M17" s="10"/>
    </row>
    <row r="18" spans="1:13" x14ac:dyDescent="0.25">
      <c r="A18" s="1">
        <v>44377</v>
      </c>
      <c r="B18" s="13">
        <v>2.0845149443086401</v>
      </c>
      <c r="E18" s="1"/>
      <c r="J18" s="10"/>
      <c r="K18" s="10"/>
      <c r="L18" s="10"/>
      <c r="M18" s="10"/>
    </row>
    <row r="19" spans="1:13" x14ac:dyDescent="0.25">
      <c r="A19" s="1">
        <v>44469</v>
      </c>
      <c r="B19" s="13">
        <v>1.90422387827728</v>
      </c>
      <c r="E19" s="1"/>
      <c r="J19" s="10"/>
      <c r="K19" s="10"/>
      <c r="L19" s="10"/>
      <c r="M19" s="10"/>
    </row>
    <row r="20" spans="1:13" x14ac:dyDescent="0.25">
      <c r="A20" s="1">
        <v>44561</v>
      </c>
      <c r="B20" s="13">
        <v>3.6570861404217099</v>
      </c>
      <c r="E20" s="1"/>
      <c r="J20" s="10"/>
      <c r="K20" s="10"/>
      <c r="L20" s="10"/>
      <c r="M20" s="10"/>
    </row>
    <row r="21" spans="1:13" x14ac:dyDescent="0.25">
      <c r="A21" s="1">
        <v>44651</v>
      </c>
      <c r="B21" s="13">
        <v>1.67593981736999</v>
      </c>
      <c r="E21" s="1"/>
      <c r="J21" s="10"/>
      <c r="K21" s="10"/>
      <c r="L21" s="10"/>
      <c r="M21" s="10"/>
    </row>
    <row r="22" spans="1:13" x14ac:dyDescent="0.25">
      <c r="A22" s="1">
        <v>44742</v>
      </c>
      <c r="B22" s="13">
        <v>1.6535798104503201</v>
      </c>
      <c r="E22" s="1"/>
      <c r="J22" s="10"/>
      <c r="K22" s="10"/>
      <c r="L22" s="10"/>
      <c r="M22" s="10"/>
    </row>
    <row r="23" spans="1:13" x14ac:dyDescent="0.25">
      <c r="A23" s="1">
        <v>44834</v>
      </c>
      <c r="B23" s="13">
        <v>-0.58112753818998097</v>
      </c>
      <c r="E23" s="1"/>
      <c r="J23" s="10"/>
      <c r="K23" s="10"/>
      <c r="L23" s="10"/>
      <c r="M23" s="10"/>
    </row>
    <row r="24" spans="1:13" x14ac:dyDescent="0.25">
      <c r="A24" s="1">
        <v>44926</v>
      </c>
      <c r="B24" s="13">
        <v>-2.5608101204720599</v>
      </c>
      <c r="E24" s="1"/>
      <c r="J24" s="10"/>
      <c r="K24" s="10"/>
      <c r="L24" s="10"/>
      <c r="M24" s="10"/>
    </row>
    <row r="25" spans="1:13" x14ac:dyDescent="0.25">
      <c r="A25" s="1">
        <v>45016</v>
      </c>
      <c r="B25" s="13">
        <v>-2.0190877036116901</v>
      </c>
      <c r="E25" s="1"/>
      <c r="J25" s="10"/>
      <c r="K25" s="10"/>
      <c r="L25" s="10"/>
      <c r="M25" s="10"/>
    </row>
    <row r="26" spans="1:13" x14ac:dyDescent="0.25">
      <c r="A26" s="1">
        <v>45107</v>
      </c>
      <c r="B26" s="13">
        <v>-1.6690063932763499</v>
      </c>
      <c r="E26" s="1"/>
      <c r="J26" s="10"/>
      <c r="K26" s="10"/>
      <c r="L26" s="10"/>
      <c r="M26" s="10"/>
    </row>
    <row r="27" spans="1:13" x14ac:dyDescent="0.25">
      <c r="A27" s="1">
        <v>45199</v>
      </c>
      <c r="B27" s="13">
        <v>-1.20364589399544</v>
      </c>
      <c r="E27" s="1"/>
      <c r="J27" s="10"/>
      <c r="K27" s="10"/>
      <c r="L27" s="10"/>
      <c r="M27" s="10"/>
    </row>
    <row r="28" spans="1:13" x14ac:dyDescent="0.25">
      <c r="A28" s="1">
        <v>45291</v>
      </c>
      <c r="B28" s="13">
        <v>-1.9947623704433799</v>
      </c>
      <c r="E28" s="1"/>
      <c r="J28" s="10"/>
      <c r="K28" s="10"/>
      <c r="L28" s="10"/>
      <c r="M28" s="10"/>
    </row>
    <row r="29" spans="1:13" x14ac:dyDescent="0.25">
      <c r="A29" s="1">
        <v>45382</v>
      </c>
      <c r="B29" s="13">
        <v>-0.323909170928531</v>
      </c>
      <c r="E29" s="1"/>
      <c r="J29" s="10"/>
      <c r="K29" s="10"/>
      <c r="L29" s="10"/>
      <c r="M29" s="10"/>
    </row>
    <row r="30" spans="1:13" x14ac:dyDescent="0.25">
      <c r="A30" s="1">
        <v>45473</v>
      </c>
      <c r="B30" s="13">
        <v>-1.59145435163601E-2</v>
      </c>
      <c r="E30" s="1"/>
      <c r="J30" s="10"/>
      <c r="K30" s="10"/>
      <c r="L30" s="10"/>
      <c r="M30" s="10"/>
    </row>
    <row r="31" spans="1:13" x14ac:dyDescent="0.25">
      <c r="A31" s="1">
        <v>45565</v>
      </c>
      <c r="B31" s="13">
        <v>0.23189398262640201</v>
      </c>
      <c r="E31" s="1"/>
      <c r="J31" s="10"/>
      <c r="K31" s="10"/>
      <c r="L31" s="10"/>
      <c r="M31" s="10"/>
    </row>
    <row r="32" spans="1:13" x14ac:dyDescent="0.25">
      <c r="A32" s="1">
        <v>45657</v>
      </c>
      <c r="B32" s="13">
        <v>0.19911454672828999</v>
      </c>
      <c r="E32" s="1"/>
      <c r="J32" s="10"/>
      <c r="K32" s="10"/>
      <c r="L32" s="10"/>
      <c r="M32" s="10"/>
    </row>
    <row r="33" spans="1:13" x14ac:dyDescent="0.25">
      <c r="A33" s="1">
        <v>45747</v>
      </c>
      <c r="B33" s="13">
        <v>8.0209438842321304E-2</v>
      </c>
      <c r="E33" s="1"/>
      <c r="J33" s="10"/>
      <c r="K33" s="10"/>
      <c r="L33" s="10"/>
      <c r="M33" s="10"/>
    </row>
    <row r="34" spans="1:13" x14ac:dyDescent="0.25">
      <c r="A34" s="1"/>
      <c r="E34" s="1"/>
      <c r="J34" s="10"/>
      <c r="K34" s="10"/>
      <c r="L34" s="10"/>
      <c r="M34" s="10"/>
    </row>
    <row r="35" spans="1:13" x14ac:dyDescent="0.25">
      <c r="E35" s="1"/>
      <c r="J35" s="10"/>
      <c r="K35" s="10"/>
      <c r="L35" s="10"/>
      <c r="M35" s="10"/>
    </row>
    <row r="36" spans="1:13" x14ac:dyDescent="0.25">
      <c r="E36" s="1"/>
      <c r="J36" s="10"/>
      <c r="K36" s="10"/>
      <c r="L36" s="10"/>
      <c r="M36" s="10"/>
    </row>
    <row r="37" spans="1:13" x14ac:dyDescent="0.25">
      <c r="E37" s="1"/>
      <c r="J37" s="10"/>
      <c r="K37" s="10"/>
      <c r="L37" s="10"/>
      <c r="M37" s="10"/>
    </row>
    <row r="38" spans="1:13" x14ac:dyDescent="0.25">
      <c r="E38" s="1"/>
      <c r="J38" s="10"/>
      <c r="K38" s="10"/>
      <c r="L38" s="10"/>
      <c r="M38" s="10"/>
    </row>
    <row r="39" spans="1:13" x14ac:dyDescent="0.25">
      <c r="E39" s="1"/>
      <c r="J39" s="10"/>
      <c r="K39" s="10"/>
      <c r="L39" s="10"/>
      <c r="M39" s="10"/>
    </row>
    <row r="40" spans="1:13" x14ac:dyDescent="0.25">
      <c r="E40" s="1"/>
    </row>
    <row r="41" spans="1:13" x14ac:dyDescent="0.25">
      <c r="E41" s="1"/>
    </row>
    <row r="42" spans="1:13" x14ac:dyDescent="0.25">
      <c r="E42" s="1"/>
    </row>
    <row r="43" spans="1:13" x14ac:dyDescent="0.25">
      <c r="E43" s="1"/>
    </row>
    <row r="44" spans="1:13" x14ac:dyDescent="0.25">
      <c r="E44" s="1"/>
    </row>
    <row r="45" spans="1:13" x14ac:dyDescent="0.25">
      <c r="E45" s="1"/>
    </row>
    <row r="46" spans="1:13" x14ac:dyDescent="0.25">
      <c r="E46" s="1"/>
    </row>
    <row r="47" spans="1:13" x14ac:dyDescent="0.25">
      <c r="E47" s="1"/>
    </row>
    <row r="48" spans="1:13" x14ac:dyDescent="0.25">
      <c r="E48" s="1"/>
    </row>
    <row r="49" spans="5:5" x14ac:dyDescent="0.25">
      <c r="E49" s="1"/>
    </row>
    <row r="50" spans="5:5" x14ac:dyDescent="0.25">
      <c r="E50" s="1"/>
    </row>
    <row r="51" spans="5:5" x14ac:dyDescent="0.25">
      <c r="E51" s="1"/>
    </row>
    <row r="52" spans="5:5" x14ac:dyDescent="0.25">
      <c r="E52" s="1"/>
    </row>
    <row r="53" spans="5:5" x14ac:dyDescent="0.25">
      <c r="E53" s="1"/>
    </row>
    <row r="54" spans="5:5" x14ac:dyDescent="0.25">
      <c r="E54" s="1"/>
    </row>
    <row r="55" spans="5:5" x14ac:dyDescent="0.25">
      <c r="E55" s="1"/>
    </row>
    <row r="56" spans="5:5" x14ac:dyDescent="0.25">
      <c r="E56" s="1"/>
    </row>
    <row r="57" spans="5:5" x14ac:dyDescent="0.25">
      <c r="E57" s="1"/>
    </row>
    <row r="58" spans="5:5" x14ac:dyDescent="0.25">
      <c r="E58" s="1"/>
    </row>
    <row r="59" spans="5:5" x14ac:dyDescent="0.25">
      <c r="E59" s="1"/>
    </row>
    <row r="60" spans="5:5" x14ac:dyDescent="0.25">
      <c r="E60" s="1"/>
    </row>
    <row r="61" spans="5:5" x14ac:dyDescent="0.25">
      <c r="E61" s="1"/>
    </row>
    <row r="62" spans="5:5" x14ac:dyDescent="0.25">
      <c r="E62" s="1"/>
    </row>
  </sheetData>
  <mergeCells count="1">
    <mergeCell ref="A7:C7"/>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Blad42"/>
  <dimension ref="A1:E18"/>
  <sheetViews>
    <sheetView zoomScaleNormal="100" workbookViewId="0">
      <pane ySplit="8" topLeftCell="A9" activePane="bottomLeft" state="frozen"/>
      <selection activeCell="B36" sqref="B36"/>
      <selection pane="bottomLeft"/>
    </sheetView>
  </sheetViews>
  <sheetFormatPr defaultColWidth="15.7109375" defaultRowHeight="15" x14ac:dyDescent="0.25"/>
  <sheetData>
    <row r="1" spans="1:5" x14ac:dyDescent="0.25">
      <c r="A1" s="2" t="s">
        <v>313</v>
      </c>
      <c r="B1" s="2">
        <v>14</v>
      </c>
    </row>
    <row r="2" spans="1:5" x14ac:dyDescent="0.25">
      <c r="A2" s="2" t="s">
        <v>314</v>
      </c>
      <c r="B2" s="2" t="s">
        <v>214</v>
      </c>
    </row>
    <row r="3" spans="1:5" x14ac:dyDescent="0.25">
      <c r="A3" s="2" t="s">
        <v>315</v>
      </c>
      <c r="B3" s="2" t="s">
        <v>215</v>
      </c>
    </row>
    <row r="4" spans="1:5" x14ac:dyDescent="0.25">
      <c r="A4" s="2" t="s">
        <v>316</v>
      </c>
      <c r="B4" s="2" t="s">
        <v>216</v>
      </c>
    </row>
    <row r="5" spans="1:5" x14ac:dyDescent="0.25">
      <c r="A5" s="2" t="s">
        <v>317</v>
      </c>
      <c r="B5" s="2" t="s">
        <v>217</v>
      </c>
    </row>
    <row r="6" spans="1:5" x14ac:dyDescent="0.25">
      <c r="A6" s="2"/>
      <c r="B6" s="2"/>
    </row>
    <row r="7" spans="1:5" x14ac:dyDescent="0.25">
      <c r="A7" s="2"/>
      <c r="B7" s="2"/>
    </row>
    <row r="8" spans="1:5" x14ac:dyDescent="0.25">
      <c r="A8" t="s">
        <v>265</v>
      </c>
      <c r="B8" s="2"/>
    </row>
    <row r="9" spans="1:5" x14ac:dyDescent="0.25">
      <c r="B9" s="11"/>
      <c r="E9" s="11"/>
    </row>
    <row r="10" spans="1:5" x14ac:dyDescent="0.25">
      <c r="B10" s="11"/>
      <c r="E10" s="11"/>
    </row>
    <row r="11" spans="1:5" x14ac:dyDescent="0.25">
      <c r="B11" s="11"/>
      <c r="E11" s="11"/>
    </row>
    <row r="12" spans="1:5" x14ac:dyDescent="0.25">
      <c r="B12" s="11"/>
      <c r="E12" s="11"/>
    </row>
    <row r="13" spans="1:5" x14ac:dyDescent="0.25">
      <c r="B13" s="11"/>
      <c r="E13" s="11"/>
    </row>
    <row r="14" spans="1:5" x14ac:dyDescent="0.25">
      <c r="B14" s="11"/>
      <c r="E14" s="11"/>
    </row>
    <row r="15" spans="1:5" x14ac:dyDescent="0.25">
      <c r="B15" s="11"/>
      <c r="E15" s="11"/>
    </row>
    <row r="16" spans="1:5" x14ac:dyDescent="0.25">
      <c r="B16" s="11"/>
      <c r="E16" s="11"/>
    </row>
    <row r="17" spans="2:5" x14ac:dyDescent="0.25">
      <c r="B17" s="11"/>
      <c r="E17" s="11"/>
    </row>
    <row r="18" spans="2:5" x14ac:dyDescent="0.25">
      <c r="B18" s="11"/>
      <c r="E18" s="1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Blad17"/>
  <dimension ref="A1:K104"/>
  <sheetViews>
    <sheetView zoomScaleNormal="100" workbookViewId="0">
      <pane ySplit="8" topLeftCell="A9" activePane="bottomLeft" state="frozen"/>
      <selection pane="bottomLeft" activeCell="A9" sqref="A9:XFD9"/>
    </sheetView>
  </sheetViews>
  <sheetFormatPr defaultColWidth="15.7109375" defaultRowHeight="15" x14ac:dyDescent="0.25"/>
  <cols>
    <col min="1" max="1" width="8.42578125" bestFit="1" customWidth="1"/>
    <col min="2" max="2" width="11.5703125" bestFit="1" customWidth="1"/>
    <col min="3" max="3" width="14.42578125" bestFit="1" customWidth="1"/>
    <col min="4" max="4" width="16.5703125" bestFit="1" customWidth="1"/>
    <col min="5" max="5" width="11.7109375" bestFit="1" customWidth="1"/>
    <col min="7" max="7" width="11.5703125" customWidth="1"/>
    <col min="8" max="11" width="11.7109375" bestFit="1" customWidth="1"/>
  </cols>
  <sheetData>
    <row r="1" spans="1:11" x14ac:dyDescent="0.25">
      <c r="A1" s="2" t="s">
        <v>313</v>
      </c>
      <c r="B1" s="2">
        <v>15</v>
      </c>
    </row>
    <row r="2" spans="1:11" x14ac:dyDescent="0.25">
      <c r="A2" s="2" t="s">
        <v>314</v>
      </c>
      <c r="B2" s="2" t="s">
        <v>218</v>
      </c>
    </row>
    <row r="3" spans="1:11" x14ac:dyDescent="0.25">
      <c r="A3" s="2" t="s">
        <v>315</v>
      </c>
      <c r="B3" s="2" t="s">
        <v>219</v>
      </c>
    </row>
    <row r="4" spans="1:11" x14ac:dyDescent="0.25">
      <c r="A4" s="2" t="s">
        <v>316</v>
      </c>
      <c r="B4" s="2" t="s">
        <v>220</v>
      </c>
    </row>
    <row r="5" spans="1:11" x14ac:dyDescent="0.25">
      <c r="A5" s="2" t="s">
        <v>317</v>
      </c>
      <c r="B5" s="2" t="s">
        <v>221</v>
      </c>
    </row>
    <row r="6" spans="1:11" x14ac:dyDescent="0.25">
      <c r="A6" s="2"/>
      <c r="B6" s="2"/>
    </row>
    <row r="7" spans="1:11" x14ac:dyDescent="0.25">
      <c r="A7" s="28" t="s">
        <v>138</v>
      </c>
      <c r="B7" s="28"/>
      <c r="C7" s="28"/>
      <c r="D7" s="28"/>
      <c r="E7" s="28"/>
      <c r="G7" s="28" t="s">
        <v>142</v>
      </c>
      <c r="H7" s="28"/>
      <c r="I7" s="28"/>
      <c r="J7" s="28"/>
      <c r="K7" s="28"/>
    </row>
    <row r="8" spans="1:11" x14ac:dyDescent="0.25">
      <c r="A8" s="2"/>
      <c r="B8" s="2" t="s">
        <v>139</v>
      </c>
      <c r="C8" s="2" t="s">
        <v>140</v>
      </c>
      <c r="D8" s="2" t="s">
        <v>141</v>
      </c>
      <c r="E8" t="s">
        <v>44</v>
      </c>
      <c r="H8" t="s">
        <v>15</v>
      </c>
      <c r="I8" t="s">
        <v>17</v>
      </c>
      <c r="J8" t="s">
        <v>16</v>
      </c>
      <c r="K8" t="s">
        <v>44</v>
      </c>
    </row>
    <row r="9" spans="1:11" x14ac:dyDescent="0.25">
      <c r="A9" t="s">
        <v>134</v>
      </c>
      <c r="B9" s="3">
        <v>115.81955436600001</v>
      </c>
      <c r="C9" s="3">
        <v>13.81845528</v>
      </c>
      <c r="D9" s="3">
        <v>10.967000000000001</v>
      </c>
      <c r="E9" s="3">
        <v>8.6883750000000006</v>
      </c>
      <c r="G9" s="1">
        <v>43861</v>
      </c>
      <c r="H9" s="3">
        <v>0.14402881594701911</v>
      </c>
      <c r="I9" s="3">
        <v>20.118768233544827</v>
      </c>
      <c r="J9" s="3">
        <v>73.599441188152994</v>
      </c>
      <c r="K9" s="3">
        <v>6.1377617623551632</v>
      </c>
    </row>
    <row r="10" spans="1:11" x14ac:dyDescent="0.25">
      <c r="A10" t="s">
        <v>135</v>
      </c>
      <c r="B10" s="3">
        <v>272.41870548400004</v>
      </c>
      <c r="C10" s="3">
        <v>52.484507472000004</v>
      </c>
      <c r="D10" s="3">
        <v>36.809019797000005</v>
      </c>
      <c r="E10" s="3">
        <v>0</v>
      </c>
      <c r="G10" s="1">
        <v>43890</v>
      </c>
      <c r="H10" s="3">
        <v>0.13985976305844047</v>
      </c>
      <c r="I10" s="3">
        <v>20.908602090064562</v>
      </c>
      <c r="J10" s="3">
        <v>74.027216815895841</v>
      </c>
      <c r="K10" s="3">
        <v>4.9243213309811473</v>
      </c>
    </row>
    <row r="11" spans="1:11" x14ac:dyDescent="0.25">
      <c r="A11" t="s">
        <v>136</v>
      </c>
      <c r="B11" s="3">
        <v>449.63924119100005</v>
      </c>
      <c r="C11" s="3">
        <v>66.232064588</v>
      </c>
      <c r="D11" s="3">
        <v>6.6022643380000003</v>
      </c>
      <c r="E11" s="3">
        <v>0</v>
      </c>
      <c r="G11" s="1">
        <v>43921</v>
      </c>
      <c r="H11" s="3">
        <v>0.14301642348682539</v>
      </c>
      <c r="I11" s="3">
        <v>19.39368802288681</v>
      </c>
      <c r="J11" s="3">
        <v>75.84102064299833</v>
      </c>
      <c r="K11" s="3">
        <v>4.6222749106280379</v>
      </c>
    </row>
    <row r="12" spans="1:11" x14ac:dyDescent="0.25">
      <c r="A12" t="s">
        <v>137</v>
      </c>
      <c r="B12" s="3">
        <v>331.29274597200003</v>
      </c>
      <c r="C12" s="3">
        <v>187.30036816900002</v>
      </c>
      <c r="D12" s="3">
        <v>35.37266279</v>
      </c>
      <c r="E12" s="3">
        <v>0</v>
      </c>
      <c r="G12" s="1">
        <v>43951</v>
      </c>
      <c r="H12" s="3">
        <v>9.9298146943911994E-2</v>
      </c>
      <c r="I12" s="3">
        <v>17.674467275956104</v>
      </c>
      <c r="J12" s="3">
        <v>76.507276067362596</v>
      </c>
      <c r="K12" s="3">
        <v>5.7189585097373898</v>
      </c>
    </row>
    <row r="13" spans="1:11" x14ac:dyDescent="0.25">
      <c r="A13" t="s">
        <v>266</v>
      </c>
      <c r="B13" s="3">
        <v>2.8681717510000002</v>
      </c>
      <c r="C13" s="3">
        <v>528.52949266799999</v>
      </c>
      <c r="D13" s="3">
        <v>223.638959411</v>
      </c>
      <c r="E13" s="3">
        <v>40.591486407000005</v>
      </c>
      <c r="G13" s="1">
        <v>43982</v>
      </c>
      <c r="H13" s="3">
        <v>0</v>
      </c>
      <c r="I13" s="3">
        <v>19.89098151859486</v>
      </c>
      <c r="J13" s="3">
        <v>73.90048621833779</v>
      </c>
      <c r="K13" s="3">
        <v>6.208532263067351</v>
      </c>
    </row>
    <row r="14" spans="1:11" x14ac:dyDescent="0.25">
      <c r="A14" t="s">
        <v>267</v>
      </c>
      <c r="B14" s="3">
        <v>0</v>
      </c>
      <c r="C14" s="3">
        <v>540.22239367500003</v>
      </c>
      <c r="D14" s="3">
        <v>65.716242043999998</v>
      </c>
      <c r="E14" s="3">
        <v>48.755431406</v>
      </c>
      <c r="G14" s="1">
        <v>44012</v>
      </c>
      <c r="H14" s="3">
        <v>0</v>
      </c>
      <c r="I14" s="3">
        <v>19.269686057250919</v>
      </c>
      <c r="J14" s="3">
        <v>74.708061338225022</v>
      </c>
      <c r="K14" s="3">
        <v>6.0222526045240592</v>
      </c>
    </row>
    <row r="15" spans="1:11" x14ac:dyDescent="0.25">
      <c r="A15" t="s">
        <v>268</v>
      </c>
      <c r="B15" s="3">
        <v>0</v>
      </c>
      <c r="C15" s="3">
        <v>76.241107534000008</v>
      </c>
      <c r="D15" s="3">
        <v>22.228785628000001</v>
      </c>
      <c r="E15" s="3">
        <v>15.127807188</v>
      </c>
      <c r="G15" s="1">
        <v>44043</v>
      </c>
      <c r="H15" s="3">
        <v>0</v>
      </c>
      <c r="I15" s="3">
        <v>21.838101155128253</v>
      </c>
      <c r="J15" s="3">
        <v>71.485465132973658</v>
      </c>
      <c r="K15" s="3">
        <v>6.6764337118980874</v>
      </c>
    </row>
    <row r="16" spans="1:11" x14ac:dyDescent="0.25">
      <c r="G16" s="1">
        <v>44074</v>
      </c>
      <c r="H16" s="3">
        <v>5.9225088534651138E-2</v>
      </c>
      <c r="I16" s="3">
        <v>21.198591426267665</v>
      </c>
      <c r="J16" s="3">
        <v>72.273819423750822</v>
      </c>
      <c r="K16" s="3">
        <v>6.4683640614468585</v>
      </c>
    </row>
    <row r="17" spans="7:11" x14ac:dyDescent="0.25">
      <c r="G17" s="1">
        <v>44104</v>
      </c>
      <c r="H17" s="3">
        <v>5.4251021112994714E-2</v>
      </c>
      <c r="I17" s="3">
        <v>19.429505137659806</v>
      </c>
      <c r="J17" s="3">
        <v>73.973909913940318</v>
      </c>
      <c r="K17" s="3">
        <v>6.5423339272868821</v>
      </c>
    </row>
    <row r="18" spans="7:11" x14ac:dyDescent="0.25">
      <c r="G18" s="1">
        <v>44135</v>
      </c>
      <c r="H18" s="3">
        <v>5.6938628793157982E-2</v>
      </c>
      <c r="I18" s="3">
        <v>22.81829623477131</v>
      </c>
      <c r="J18" s="3">
        <v>68.305573706217587</v>
      </c>
      <c r="K18" s="3">
        <v>8.8191914302179395</v>
      </c>
    </row>
    <row r="19" spans="7:11" x14ac:dyDescent="0.25">
      <c r="G19" s="1">
        <v>44165</v>
      </c>
      <c r="H19" s="3">
        <v>5.7855117591270711E-2</v>
      </c>
      <c r="I19" s="3">
        <v>23.948254363512014</v>
      </c>
      <c r="J19" s="3">
        <v>66.601147058225763</v>
      </c>
      <c r="K19" s="3">
        <v>9.392743460670955</v>
      </c>
    </row>
    <row r="20" spans="7:11" x14ac:dyDescent="0.25">
      <c r="G20" s="1">
        <v>44196</v>
      </c>
      <c r="H20" s="3">
        <v>5.9254905986051321E-2</v>
      </c>
      <c r="I20" s="3">
        <v>27.168180507100693</v>
      </c>
      <c r="J20" s="3">
        <v>63.80320102514284</v>
      </c>
      <c r="K20" s="3">
        <v>8.9693635617704182</v>
      </c>
    </row>
    <row r="21" spans="7:11" x14ac:dyDescent="0.25">
      <c r="G21" s="1">
        <v>44227</v>
      </c>
      <c r="H21" s="3">
        <v>5.2376743658769674E-2</v>
      </c>
      <c r="I21" s="3">
        <v>23.664892525003193</v>
      </c>
      <c r="J21" s="3">
        <v>68.481146306331823</v>
      </c>
      <c r="K21" s="3">
        <v>7.801584425006225</v>
      </c>
    </row>
    <row r="22" spans="7:11" x14ac:dyDescent="0.25">
      <c r="G22" s="1">
        <v>44255</v>
      </c>
      <c r="H22" s="3">
        <v>4.9100038725218911E-2</v>
      </c>
      <c r="I22" s="3">
        <v>22.160584593540758</v>
      </c>
      <c r="J22" s="3">
        <v>70.358211485546718</v>
      </c>
      <c r="K22" s="3">
        <v>7.4321038821873113</v>
      </c>
    </row>
    <row r="23" spans="7:11" x14ac:dyDescent="0.25">
      <c r="G23" s="1">
        <v>44286</v>
      </c>
      <c r="H23" s="3">
        <v>4.3590060139401206E-2</v>
      </c>
      <c r="I23" s="3">
        <v>20.49947466410995</v>
      </c>
      <c r="J23" s="3">
        <v>72.680768227390672</v>
      </c>
      <c r="K23" s="3">
        <v>6.7761670483599818</v>
      </c>
    </row>
    <row r="24" spans="7:11" x14ac:dyDescent="0.25">
      <c r="G24" s="1">
        <v>44316</v>
      </c>
      <c r="H24" s="3">
        <v>4.3141405027500357E-2</v>
      </c>
      <c r="I24" s="3">
        <v>21.027977998024365</v>
      </c>
      <c r="J24" s="3">
        <v>71.809523064630014</v>
      </c>
      <c r="K24" s="3">
        <v>7.1193575323181237</v>
      </c>
    </row>
    <row r="25" spans="7:11" x14ac:dyDescent="0.25">
      <c r="G25" s="1">
        <v>44347</v>
      </c>
      <c r="H25" s="3">
        <v>4.3433939339810428E-2</v>
      </c>
      <c r="I25" s="3">
        <v>21.795169955217084</v>
      </c>
      <c r="J25" s="3">
        <v>70.609749455880589</v>
      </c>
      <c r="K25" s="3">
        <v>7.5516466495625201</v>
      </c>
    </row>
    <row r="26" spans="7:11" x14ac:dyDescent="0.25">
      <c r="G26" s="1">
        <v>44377</v>
      </c>
      <c r="H26" s="3">
        <v>4.1425045323380323E-2</v>
      </c>
      <c r="I26" s="3">
        <v>21.534111229171238</v>
      </c>
      <c r="J26" s="3">
        <v>70.089745767171024</v>
      </c>
      <c r="K26" s="3">
        <v>8.33471795833435</v>
      </c>
    </row>
    <row r="27" spans="7:11" x14ac:dyDescent="0.25">
      <c r="G27" s="1">
        <v>44408</v>
      </c>
      <c r="H27" s="3">
        <v>4.2846973057280031E-2</v>
      </c>
      <c r="I27" s="3">
        <v>22.542095513006135</v>
      </c>
      <c r="J27" s="3">
        <v>68.611280906463236</v>
      </c>
      <c r="K27" s="3">
        <v>8.8037766074733455</v>
      </c>
    </row>
    <row r="28" spans="7:11" x14ac:dyDescent="0.25">
      <c r="G28" s="1">
        <v>44439</v>
      </c>
      <c r="H28" s="3">
        <v>0</v>
      </c>
      <c r="I28" s="3">
        <v>22.471498197981173</v>
      </c>
      <c r="J28" s="3">
        <v>69.0924379855567</v>
      </c>
      <c r="K28" s="3">
        <v>8.4360638164621253</v>
      </c>
    </row>
    <row r="29" spans="7:11" x14ac:dyDescent="0.25">
      <c r="G29" s="1">
        <v>44469</v>
      </c>
      <c r="H29" s="3">
        <v>0</v>
      </c>
      <c r="I29" s="3">
        <v>21.286365077366359</v>
      </c>
      <c r="J29" s="3">
        <v>69.965931878561534</v>
      </c>
      <c r="K29" s="3">
        <v>8.7477030440721038</v>
      </c>
    </row>
    <row r="30" spans="7:11" x14ac:dyDescent="0.25">
      <c r="G30" s="1">
        <v>44500</v>
      </c>
      <c r="H30" s="3">
        <v>2.6994263179345692E-2</v>
      </c>
      <c r="I30" s="3">
        <v>21.600238351190885</v>
      </c>
      <c r="J30" s="3">
        <v>69.964203445539539</v>
      </c>
      <c r="K30" s="3">
        <v>8.4085639400902217</v>
      </c>
    </row>
    <row r="31" spans="7:11" x14ac:dyDescent="0.25">
      <c r="G31" s="1">
        <v>44530</v>
      </c>
      <c r="H31" s="3">
        <v>2.746756768235508E-2</v>
      </c>
      <c r="I31" s="3">
        <v>20.881505224018941</v>
      </c>
      <c r="J31" s="3">
        <v>69.431476160030456</v>
      </c>
      <c r="K31" s="3">
        <v>9.6595510482682503</v>
      </c>
    </row>
    <row r="32" spans="7:11" x14ac:dyDescent="0.25">
      <c r="G32" s="1">
        <v>44561</v>
      </c>
      <c r="H32" s="3">
        <v>3.1083034537100533E-2</v>
      </c>
      <c r="I32" s="3">
        <v>21.42866283821806</v>
      </c>
      <c r="J32" s="3">
        <v>65.777114762171934</v>
      </c>
      <c r="K32" s="3">
        <v>12.763139365072906</v>
      </c>
    </row>
    <row r="33" spans="7:11" x14ac:dyDescent="0.25">
      <c r="G33" s="1">
        <v>44592</v>
      </c>
      <c r="H33" s="3">
        <v>2.630219661623295E-2</v>
      </c>
      <c r="I33" s="3">
        <v>21.833205093674852</v>
      </c>
      <c r="J33" s="3">
        <v>67.041753131351115</v>
      </c>
      <c r="K33" s="3">
        <v>11.098739578357804</v>
      </c>
    </row>
    <row r="34" spans="7:11" x14ac:dyDescent="0.25">
      <c r="G34" s="1">
        <v>44620</v>
      </c>
      <c r="H34" s="3">
        <v>2.5634073987703336E-2</v>
      </c>
      <c r="I34" s="3">
        <v>21.621453892046656</v>
      </c>
      <c r="J34" s="3">
        <v>67.081690657823245</v>
      </c>
      <c r="K34" s="3">
        <v>11.271221376142393</v>
      </c>
    </row>
    <row r="35" spans="7:11" x14ac:dyDescent="0.25">
      <c r="G35" s="1">
        <v>44651</v>
      </c>
      <c r="H35" s="3">
        <v>0.27591221413785227</v>
      </c>
      <c r="I35" s="3">
        <v>22.37350766141298</v>
      </c>
      <c r="J35" s="3">
        <v>67.726460333208024</v>
      </c>
      <c r="K35" s="3">
        <v>9.6241197912411458</v>
      </c>
    </row>
    <row r="36" spans="7:11" x14ac:dyDescent="0.25">
      <c r="G36" s="1">
        <v>44681</v>
      </c>
      <c r="H36" s="3">
        <v>0.23709269974345054</v>
      </c>
      <c r="I36" s="3">
        <v>20.596145065153504</v>
      </c>
      <c r="J36" s="3">
        <v>72.482115105151394</v>
      </c>
      <c r="K36" s="3">
        <v>6.6846471299516601</v>
      </c>
    </row>
    <row r="37" spans="7:11" x14ac:dyDescent="0.25">
      <c r="G37" s="1">
        <v>44712</v>
      </c>
      <c r="H37" s="3">
        <v>0.27150493496973727</v>
      </c>
      <c r="I37" s="3">
        <v>18.85272553021861</v>
      </c>
      <c r="J37" s="3">
        <v>74.790208358129831</v>
      </c>
      <c r="K37" s="3">
        <v>6.0855611766818187</v>
      </c>
    </row>
    <row r="38" spans="7:11" x14ac:dyDescent="0.25">
      <c r="G38" s="1">
        <v>44742</v>
      </c>
      <c r="H38" s="3">
        <v>0.76231066210493825</v>
      </c>
      <c r="I38" s="3">
        <v>17.608804700127305</v>
      </c>
      <c r="J38" s="3">
        <v>76.389615155550302</v>
      </c>
      <c r="K38" s="3">
        <v>5.2392694822174528</v>
      </c>
    </row>
    <row r="39" spans="7:11" x14ac:dyDescent="0.25">
      <c r="G39" s="1">
        <v>44773</v>
      </c>
      <c r="H39" s="3">
        <v>0.75262749346240343</v>
      </c>
      <c r="I39" s="3">
        <v>14.590994037866118</v>
      </c>
      <c r="J39" s="3">
        <v>80.474490649929251</v>
      </c>
      <c r="K39" s="3">
        <v>4.181887818742223</v>
      </c>
    </row>
    <row r="40" spans="7:11" x14ac:dyDescent="0.25">
      <c r="G40" s="1">
        <v>44804</v>
      </c>
      <c r="H40" s="3">
        <v>0.70913564056688472</v>
      </c>
      <c r="I40" s="3">
        <v>13.423478124848545</v>
      </c>
      <c r="J40" s="3">
        <v>81.840586086929704</v>
      </c>
      <c r="K40" s="3">
        <v>4.0268001476548712</v>
      </c>
    </row>
    <row r="41" spans="7:11" x14ac:dyDescent="0.25">
      <c r="G41" s="1">
        <v>44834</v>
      </c>
      <c r="H41" s="3">
        <v>0.51617616418188761</v>
      </c>
      <c r="I41" s="3">
        <v>13.096283397152975</v>
      </c>
      <c r="J41" s="3">
        <v>82.776618032382572</v>
      </c>
      <c r="K41" s="3">
        <v>3.6109224062825613</v>
      </c>
    </row>
    <row r="42" spans="7:11" x14ac:dyDescent="0.25">
      <c r="G42" s="1">
        <v>44865</v>
      </c>
      <c r="H42" s="3">
        <v>0.8319023001083089</v>
      </c>
      <c r="I42" s="3">
        <v>13.738585344973059</v>
      </c>
      <c r="J42" s="3">
        <v>78.947788534047248</v>
      </c>
      <c r="K42" s="3">
        <v>6.4817238208713865</v>
      </c>
    </row>
    <row r="43" spans="7:11" x14ac:dyDescent="0.25">
      <c r="G43" s="1">
        <v>44895</v>
      </c>
      <c r="H43" s="3">
        <v>1.2978123703064746</v>
      </c>
      <c r="I43" s="3">
        <v>13.262496741813059</v>
      </c>
      <c r="J43" s="3">
        <v>81.47778907641603</v>
      </c>
      <c r="K43" s="3">
        <v>3.9619018114644375</v>
      </c>
    </row>
    <row r="44" spans="7:11" x14ac:dyDescent="0.25">
      <c r="G44" s="1">
        <v>44926</v>
      </c>
      <c r="H44" s="3">
        <v>0.91717610773826097</v>
      </c>
      <c r="I44" s="3">
        <v>16.224329539370689</v>
      </c>
      <c r="J44" s="3">
        <v>78.702154124700456</v>
      </c>
      <c r="K44" s="3">
        <v>4.1563402281905839</v>
      </c>
    </row>
    <row r="45" spans="7:11" x14ac:dyDescent="0.25">
      <c r="G45" s="1">
        <v>44957</v>
      </c>
      <c r="H45" s="3">
        <v>0.44603362145495329</v>
      </c>
      <c r="I45" s="3">
        <v>14.914645998819964</v>
      </c>
      <c r="J45" s="3">
        <v>80.989312399335816</v>
      </c>
      <c r="K45" s="3">
        <v>3.6500079803892653</v>
      </c>
    </row>
    <row r="46" spans="7:11" x14ac:dyDescent="0.25">
      <c r="G46" s="1">
        <v>44985</v>
      </c>
      <c r="H46" s="3">
        <v>0.4456211799039469</v>
      </c>
      <c r="I46" s="3">
        <v>13.491770511665976</v>
      </c>
      <c r="J46" s="3">
        <v>82.733480292142119</v>
      </c>
      <c r="K46" s="3">
        <v>3.3291280162879531</v>
      </c>
    </row>
    <row r="47" spans="7:11" x14ac:dyDescent="0.25">
      <c r="G47" s="1">
        <v>45016</v>
      </c>
      <c r="H47" s="3">
        <v>0.47847957414258446</v>
      </c>
      <c r="I47" s="3">
        <v>15.603428382447612</v>
      </c>
      <c r="J47" s="3">
        <v>79.431247966701918</v>
      </c>
      <c r="K47" s="3">
        <v>4.4868440767078797</v>
      </c>
    </row>
    <row r="48" spans="7:11" x14ac:dyDescent="0.25">
      <c r="G48" s="1">
        <v>45046</v>
      </c>
      <c r="H48" s="3">
        <v>0.41581543746098154</v>
      </c>
      <c r="I48" s="3">
        <v>15.021182977445486</v>
      </c>
      <c r="J48" s="3">
        <v>78.442371259058362</v>
      </c>
      <c r="K48" s="3">
        <v>6.1206303260351653</v>
      </c>
    </row>
    <row r="49" spans="7:11" x14ac:dyDescent="0.25">
      <c r="G49" s="1">
        <v>45077</v>
      </c>
      <c r="H49" s="3">
        <v>7.1207610619237444E-2</v>
      </c>
      <c r="I49" s="3">
        <v>15.860961734962151</v>
      </c>
      <c r="J49" s="3">
        <v>78.150001098617551</v>
      </c>
      <c r="K49" s="3">
        <v>5.9178295558010579</v>
      </c>
    </row>
    <row r="50" spans="7:11" x14ac:dyDescent="0.25">
      <c r="G50" s="1">
        <v>45107</v>
      </c>
      <c r="H50" s="3">
        <v>7.6814789627780294E-2</v>
      </c>
      <c r="I50" s="3">
        <v>16.211889012432934</v>
      </c>
      <c r="J50" s="3">
        <v>77.542145450876149</v>
      </c>
      <c r="K50" s="3">
        <v>6.1691507470631315</v>
      </c>
    </row>
    <row r="51" spans="7:11" x14ac:dyDescent="0.25">
      <c r="G51" s="1">
        <v>45138</v>
      </c>
      <c r="H51" s="3">
        <v>8.896795715935947E-2</v>
      </c>
      <c r="I51" s="3">
        <v>16.948041150801394</v>
      </c>
      <c r="J51" s="3">
        <v>77.462507832483112</v>
      </c>
      <c r="K51" s="3">
        <v>5.5004830595561351</v>
      </c>
    </row>
    <row r="52" spans="7:11" x14ac:dyDescent="0.25">
      <c r="G52" s="1">
        <v>45169</v>
      </c>
      <c r="H52" s="3">
        <v>0.15737868937747587</v>
      </c>
      <c r="I52" s="3">
        <v>16.932034538238831</v>
      </c>
      <c r="J52" s="3">
        <v>77.695211815544823</v>
      </c>
      <c r="K52" s="3">
        <v>5.2153749568388674</v>
      </c>
    </row>
    <row r="53" spans="7:11" x14ac:dyDescent="0.25">
      <c r="G53" s="1">
        <v>45199</v>
      </c>
      <c r="H53" s="3">
        <v>0.17101245700463677</v>
      </c>
      <c r="I53" s="3">
        <v>16.687160589861634</v>
      </c>
      <c r="J53" s="3">
        <v>78.075692033805282</v>
      </c>
      <c r="K53" s="3">
        <v>5.0661349193284462</v>
      </c>
    </row>
    <row r="54" spans="7:11" x14ac:dyDescent="0.25">
      <c r="G54" s="1">
        <v>45230</v>
      </c>
      <c r="H54" s="3">
        <v>0.16663038914705347</v>
      </c>
      <c r="I54" s="3">
        <v>17.158086750692476</v>
      </c>
      <c r="J54" s="3">
        <v>78.077091110608706</v>
      </c>
      <c r="K54" s="3">
        <v>4.5981917495517717</v>
      </c>
    </row>
    <row r="55" spans="7:11" x14ac:dyDescent="0.25">
      <c r="G55" s="1">
        <v>45260</v>
      </c>
      <c r="H55" s="3">
        <v>0.19126112625752772</v>
      </c>
      <c r="I55" s="3">
        <v>18.94129391436368</v>
      </c>
      <c r="J55" s="3">
        <v>75.666945351224484</v>
      </c>
      <c r="K55" s="3">
        <v>5.2004996081543027</v>
      </c>
    </row>
    <row r="56" spans="7:11" x14ac:dyDescent="0.25">
      <c r="G56" s="1">
        <v>45291</v>
      </c>
      <c r="H56" s="3">
        <v>5.1157832459586557E-2</v>
      </c>
      <c r="I56" s="3">
        <v>20.584383692413816</v>
      </c>
      <c r="J56" s="3">
        <v>73.257712524257073</v>
      </c>
      <c r="K56" s="3">
        <v>6.1067459508695272</v>
      </c>
    </row>
    <row r="57" spans="7:11" x14ac:dyDescent="0.25">
      <c r="G57" s="1">
        <v>45322</v>
      </c>
      <c r="H57" s="3">
        <v>7.0530152607619065E-2</v>
      </c>
      <c r="I57" s="3">
        <v>20.48726672586368</v>
      </c>
      <c r="J57" s="3">
        <v>73.134568792716436</v>
      </c>
      <c r="K57" s="3">
        <v>6.3076343288122656</v>
      </c>
    </row>
    <row r="58" spans="7:11" x14ac:dyDescent="0.25">
      <c r="G58" s="1">
        <v>45351</v>
      </c>
      <c r="H58" s="3">
        <v>6.4783808908013205E-2</v>
      </c>
      <c r="I58" s="3">
        <v>19.33417225278686</v>
      </c>
      <c r="J58" s="3">
        <v>74.873333604265241</v>
      </c>
      <c r="K58" s="3">
        <v>5.7277103340398865</v>
      </c>
    </row>
    <row r="59" spans="7:11" x14ac:dyDescent="0.25">
      <c r="G59" s="1">
        <v>45382</v>
      </c>
      <c r="H59" s="3">
        <v>6.194878626057497E-2</v>
      </c>
      <c r="I59" s="3">
        <v>19.656434318494171</v>
      </c>
      <c r="J59" s="3">
        <v>74.656050539107156</v>
      </c>
      <c r="K59" s="3">
        <v>5.6255663561380942</v>
      </c>
    </row>
    <row r="60" spans="7:11" x14ac:dyDescent="0.25">
      <c r="G60" s="1">
        <v>45412</v>
      </c>
      <c r="H60" s="3">
        <v>0.11962697894331449</v>
      </c>
      <c r="I60" s="3">
        <v>19.864237943824861</v>
      </c>
      <c r="J60" s="3">
        <v>74.041884604328573</v>
      </c>
      <c r="K60" s="3">
        <v>5.9742504729032566</v>
      </c>
    </row>
    <row r="61" spans="7:11" x14ac:dyDescent="0.25">
      <c r="G61" s="1">
        <v>45443</v>
      </c>
      <c r="H61" s="3">
        <v>6.8870540259050858E-2</v>
      </c>
      <c r="I61" s="3">
        <v>18.782310009916419</v>
      </c>
      <c r="J61" s="3">
        <v>74.410243690614038</v>
      </c>
      <c r="K61" s="3">
        <v>6.7385757592104882</v>
      </c>
    </row>
    <row r="62" spans="7:11" x14ac:dyDescent="0.25">
      <c r="G62" s="1">
        <v>45473</v>
      </c>
      <c r="H62" s="3">
        <v>4.9396293591836504E-2</v>
      </c>
      <c r="I62" s="3">
        <v>19.389917297627811</v>
      </c>
      <c r="J62" s="3">
        <v>74.40274476562125</v>
      </c>
      <c r="K62" s="3">
        <v>6.157941643159103</v>
      </c>
    </row>
    <row r="63" spans="7:11" x14ac:dyDescent="0.25">
      <c r="G63" s="1">
        <v>45504</v>
      </c>
      <c r="H63" s="3">
        <v>9.6032883296868182E-2</v>
      </c>
      <c r="I63" s="3">
        <v>19.394923836860489</v>
      </c>
      <c r="J63" s="3">
        <v>74.853240721411012</v>
      </c>
      <c r="K63" s="3">
        <v>5.6558025584316356</v>
      </c>
    </row>
    <row r="64" spans="7:11" x14ac:dyDescent="0.25">
      <c r="G64" s="1">
        <v>45535</v>
      </c>
      <c r="H64" s="3">
        <v>5.9081375843574535E-2</v>
      </c>
      <c r="I64" s="3">
        <v>19.795244797137702</v>
      </c>
      <c r="J64" s="3">
        <v>74.75442349061116</v>
      </c>
      <c r="K64" s="3">
        <v>5.3912503364075537</v>
      </c>
    </row>
    <row r="65" spans="7:11" x14ac:dyDescent="0.25">
      <c r="G65" s="1">
        <v>45565</v>
      </c>
      <c r="H65" s="3">
        <v>9.9358352352006032E-2</v>
      </c>
      <c r="I65" s="3">
        <v>20.423009337999346</v>
      </c>
      <c r="J65" s="3">
        <v>74.407335162499606</v>
      </c>
      <c r="K65" s="3">
        <v>5.070297147149053</v>
      </c>
    </row>
    <row r="66" spans="7:11" x14ac:dyDescent="0.25">
      <c r="G66" s="1">
        <v>45596</v>
      </c>
      <c r="H66" s="3">
        <v>5.6205821855239618E-2</v>
      </c>
      <c r="I66" s="3">
        <v>19.04883881768928</v>
      </c>
      <c r="J66" s="3">
        <v>75.641516682550289</v>
      </c>
      <c r="K66" s="3">
        <v>5.2534386779051871</v>
      </c>
    </row>
    <row r="67" spans="7:11" x14ac:dyDescent="0.25">
      <c r="G67" s="1">
        <v>45626</v>
      </c>
      <c r="H67" s="3">
        <v>5.0575151433917893E-2</v>
      </c>
      <c r="I67" s="3">
        <v>18.972792959990485</v>
      </c>
      <c r="J67" s="3">
        <v>76.158117023079697</v>
      </c>
      <c r="K67" s="3">
        <v>4.8185148654959029</v>
      </c>
    </row>
    <row r="68" spans="7:11" x14ac:dyDescent="0.25">
      <c r="G68" s="1">
        <v>45657</v>
      </c>
      <c r="H68" s="3">
        <v>4.428114944584513E-2</v>
      </c>
      <c r="I68" s="3">
        <v>20.355832767276951</v>
      </c>
      <c r="J68" s="3">
        <v>74.46536462545005</v>
      </c>
      <c r="K68" s="3">
        <v>5.1345214578271596</v>
      </c>
    </row>
    <row r="69" spans="7:11" x14ac:dyDescent="0.25">
      <c r="G69" s="1">
        <v>45688</v>
      </c>
      <c r="H69" s="3">
        <v>4.0070169257255456E-2</v>
      </c>
      <c r="I69" s="3">
        <v>19.581896960158449</v>
      </c>
      <c r="J69" s="3">
        <v>75.403597923862748</v>
      </c>
      <c r="K69" s="3">
        <v>4.9744349467215514</v>
      </c>
    </row>
    <row r="70" spans="7:11" x14ac:dyDescent="0.25">
      <c r="G70" s="1">
        <v>45716</v>
      </c>
      <c r="H70" s="3">
        <v>7.7950913915183551E-2</v>
      </c>
      <c r="I70" s="3">
        <v>20.095736980428729</v>
      </c>
      <c r="J70" s="3">
        <v>73.549275811031961</v>
      </c>
      <c r="K70" s="3">
        <v>6.2770362946241329</v>
      </c>
    </row>
    <row r="71" spans="7:11" x14ac:dyDescent="0.25">
      <c r="G71" s="1">
        <v>45747</v>
      </c>
      <c r="H71" s="3">
        <v>0.16740639343538288</v>
      </c>
      <c r="I71" s="3">
        <v>20.942767435715144</v>
      </c>
      <c r="J71" s="3">
        <v>72.438976729079201</v>
      </c>
      <c r="K71" s="3">
        <v>6.4508494417702691</v>
      </c>
    </row>
    <row r="72" spans="7:11" x14ac:dyDescent="0.25">
      <c r="G72" s="1">
        <v>45777</v>
      </c>
      <c r="H72" s="3">
        <v>4.6926789360711839E-2</v>
      </c>
      <c r="I72" s="3">
        <v>21.678273691825176</v>
      </c>
      <c r="J72" s="3">
        <v>70.713517829220919</v>
      </c>
      <c r="K72" s="3">
        <v>7.5612816895931996</v>
      </c>
    </row>
    <row r="73" spans="7:11" x14ac:dyDescent="0.25">
      <c r="G73" s="1"/>
      <c r="H73" s="3"/>
      <c r="I73" s="3"/>
      <c r="J73" s="3"/>
      <c r="K73" s="3"/>
    </row>
    <row r="74" spans="7:11" x14ac:dyDescent="0.25">
      <c r="G74" s="1"/>
      <c r="H74" s="3"/>
      <c r="I74" s="3"/>
      <c r="J74" s="3"/>
      <c r="K74" s="3"/>
    </row>
    <row r="75" spans="7:11" x14ac:dyDescent="0.25">
      <c r="G75" s="1"/>
      <c r="H75" s="3"/>
      <c r="I75" s="3"/>
      <c r="J75" s="3"/>
      <c r="K75" s="3"/>
    </row>
    <row r="76" spans="7:11" x14ac:dyDescent="0.25">
      <c r="G76" s="1"/>
      <c r="H76" s="3"/>
      <c r="I76" s="3"/>
      <c r="J76" s="3"/>
      <c r="K76" s="3"/>
    </row>
    <row r="77" spans="7:11" x14ac:dyDescent="0.25">
      <c r="G77" s="1"/>
      <c r="H77" s="3"/>
      <c r="I77" s="3"/>
      <c r="J77" s="3"/>
      <c r="K77" s="3"/>
    </row>
    <row r="78" spans="7:11" x14ac:dyDescent="0.25">
      <c r="G78" s="1"/>
      <c r="H78" s="3"/>
      <c r="I78" s="3"/>
      <c r="J78" s="3"/>
      <c r="K78" s="3"/>
    </row>
    <row r="79" spans="7:11" x14ac:dyDescent="0.25">
      <c r="G79" s="1"/>
      <c r="H79" s="3"/>
      <c r="I79" s="3"/>
      <c r="J79" s="3"/>
      <c r="K79" s="3"/>
    </row>
    <row r="80" spans="7:11" x14ac:dyDescent="0.25">
      <c r="G80" s="1"/>
      <c r="H80" s="3"/>
      <c r="I80" s="3"/>
      <c r="J80" s="3"/>
      <c r="K80" s="3"/>
    </row>
    <row r="81" spans="7:11" x14ac:dyDescent="0.25">
      <c r="G81" s="1"/>
      <c r="H81" s="3"/>
      <c r="I81" s="3"/>
      <c r="J81" s="3"/>
      <c r="K81" s="3"/>
    </row>
    <row r="82" spans="7:11" x14ac:dyDescent="0.25">
      <c r="G82" s="1"/>
      <c r="H82" s="3"/>
      <c r="I82" s="3"/>
      <c r="J82" s="3"/>
      <c r="K82" s="3"/>
    </row>
    <row r="83" spans="7:11" x14ac:dyDescent="0.25">
      <c r="G83" s="1"/>
      <c r="H83" s="3"/>
      <c r="I83" s="3"/>
      <c r="J83" s="3"/>
      <c r="K83" s="3"/>
    </row>
    <row r="84" spans="7:11" x14ac:dyDescent="0.25">
      <c r="G84" s="1"/>
      <c r="H84" s="3"/>
      <c r="I84" s="3"/>
      <c r="J84" s="3"/>
      <c r="K84" s="3"/>
    </row>
    <row r="85" spans="7:11" x14ac:dyDescent="0.25">
      <c r="G85" s="1"/>
      <c r="H85" s="3"/>
      <c r="I85" s="3"/>
      <c r="J85" s="3"/>
      <c r="K85" s="3"/>
    </row>
    <row r="86" spans="7:11" x14ac:dyDescent="0.25">
      <c r="G86" s="1"/>
      <c r="H86" s="3"/>
      <c r="I86" s="3"/>
      <c r="J86" s="3"/>
      <c r="K86" s="3"/>
    </row>
    <row r="87" spans="7:11" x14ac:dyDescent="0.25">
      <c r="G87" s="1"/>
      <c r="H87" s="3"/>
      <c r="I87" s="3"/>
      <c r="J87" s="3"/>
      <c r="K87" s="3"/>
    </row>
    <row r="88" spans="7:11" x14ac:dyDescent="0.25">
      <c r="G88" s="1"/>
      <c r="H88" s="3"/>
      <c r="I88" s="3"/>
      <c r="J88" s="3"/>
      <c r="K88" s="3"/>
    </row>
    <row r="89" spans="7:11" x14ac:dyDescent="0.25">
      <c r="G89" s="1"/>
      <c r="H89" s="3"/>
      <c r="I89" s="3"/>
      <c r="J89" s="3"/>
      <c r="K89" s="3"/>
    </row>
    <row r="90" spans="7:11" x14ac:dyDescent="0.25">
      <c r="G90" s="1"/>
      <c r="H90" s="3"/>
      <c r="I90" s="3"/>
      <c r="J90" s="3"/>
      <c r="K90" s="3"/>
    </row>
    <row r="91" spans="7:11" x14ac:dyDescent="0.25">
      <c r="G91" s="1"/>
      <c r="H91" s="3"/>
      <c r="I91" s="3"/>
      <c r="J91" s="3"/>
      <c r="K91" s="3"/>
    </row>
    <row r="92" spans="7:11" x14ac:dyDescent="0.25">
      <c r="G92" s="1"/>
      <c r="H92" s="3"/>
      <c r="I92" s="3"/>
      <c r="J92" s="3"/>
      <c r="K92" s="3"/>
    </row>
    <row r="93" spans="7:11" x14ac:dyDescent="0.25">
      <c r="G93" s="1"/>
      <c r="H93" s="3"/>
      <c r="I93" s="3"/>
      <c r="J93" s="3"/>
      <c r="K93" s="3"/>
    </row>
    <row r="94" spans="7:11" x14ac:dyDescent="0.25">
      <c r="G94" s="1"/>
      <c r="H94" s="3"/>
      <c r="I94" s="3"/>
      <c r="J94" s="3"/>
      <c r="K94" s="3"/>
    </row>
    <row r="95" spans="7:11" x14ac:dyDescent="0.25">
      <c r="G95" s="1"/>
      <c r="H95" s="3"/>
      <c r="I95" s="3"/>
      <c r="J95" s="3"/>
      <c r="K95" s="3"/>
    </row>
    <row r="96" spans="7:11" x14ac:dyDescent="0.25">
      <c r="G96" s="1"/>
      <c r="H96" s="3"/>
      <c r="I96" s="3"/>
      <c r="J96" s="3"/>
      <c r="K96" s="3"/>
    </row>
    <row r="97" spans="7:11" x14ac:dyDescent="0.25">
      <c r="G97" s="1"/>
      <c r="H97" s="3"/>
      <c r="I97" s="3"/>
      <c r="J97" s="3"/>
      <c r="K97" s="3"/>
    </row>
    <row r="98" spans="7:11" x14ac:dyDescent="0.25">
      <c r="G98" s="1"/>
      <c r="H98" s="3"/>
      <c r="I98" s="3"/>
      <c r="J98" s="3"/>
      <c r="K98" s="3"/>
    </row>
    <row r="99" spans="7:11" x14ac:dyDescent="0.25">
      <c r="G99" s="1"/>
      <c r="H99" s="3"/>
      <c r="I99" s="3"/>
      <c r="J99" s="3"/>
      <c r="K99" s="3"/>
    </row>
    <row r="100" spans="7:11" x14ac:dyDescent="0.25">
      <c r="G100" s="1"/>
      <c r="H100" s="3"/>
      <c r="I100" s="3"/>
      <c r="J100" s="3"/>
      <c r="K100" s="3"/>
    </row>
    <row r="101" spans="7:11" x14ac:dyDescent="0.25">
      <c r="G101" s="1"/>
      <c r="H101" s="3"/>
      <c r="I101" s="3"/>
      <c r="J101" s="3"/>
      <c r="K101" s="3"/>
    </row>
    <row r="102" spans="7:11" x14ac:dyDescent="0.25">
      <c r="G102" s="1"/>
      <c r="H102" s="3"/>
      <c r="I102" s="3"/>
      <c r="J102" s="3"/>
      <c r="K102" s="3"/>
    </row>
    <row r="103" spans="7:11" x14ac:dyDescent="0.25">
      <c r="G103" s="1"/>
      <c r="H103" s="3"/>
      <c r="I103" s="3"/>
      <c r="J103" s="3"/>
      <c r="K103" s="3"/>
    </row>
    <row r="104" spans="7:11" x14ac:dyDescent="0.25">
      <c r="G104" s="1"/>
      <c r="H104" s="3"/>
      <c r="I104" s="3"/>
      <c r="J104" s="3"/>
      <c r="K104" s="3"/>
    </row>
  </sheetData>
  <mergeCells count="2">
    <mergeCell ref="A7:E7"/>
    <mergeCell ref="G7:K7"/>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Blad32"/>
  <dimension ref="A1:E35"/>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0.140625" bestFit="1" customWidth="1"/>
    <col min="2" max="3" width="18.42578125" bestFit="1" customWidth="1"/>
    <col min="4" max="4" width="20" bestFit="1" customWidth="1"/>
    <col min="5" max="5" width="18.42578125" bestFit="1" customWidth="1"/>
  </cols>
  <sheetData>
    <row r="1" spans="1:5" x14ac:dyDescent="0.25">
      <c r="A1" s="2" t="s">
        <v>313</v>
      </c>
      <c r="B1" s="2">
        <v>16</v>
      </c>
    </row>
    <row r="2" spans="1:5" x14ac:dyDescent="0.25">
      <c r="A2" s="2" t="s">
        <v>314</v>
      </c>
      <c r="B2" s="2" t="s">
        <v>222</v>
      </c>
    </row>
    <row r="3" spans="1:5" x14ac:dyDescent="0.25">
      <c r="A3" s="2" t="s">
        <v>315</v>
      </c>
      <c r="B3" s="2" t="s">
        <v>190</v>
      </c>
    </row>
    <row r="4" spans="1:5" x14ac:dyDescent="0.25">
      <c r="A4" s="2" t="s">
        <v>316</v>
      </c>
      <c r="B4" s="2" t="s">
        <v>220</v>
      </c>
    </row>
    <row r="5" spans="1:5" x14ac:dyDescent="0.25">
      <c r="A5" s="2" t="s">
        <v>317</v>
      </c>
      <c r="B5" s="2" t="s">
        <v>223</v>
      </c>
    </row>
    <row r="6" spans="1:5" x14ac:dyDescent="0.25">
      <c r="A6" s="2"/>
      <c r="B6" s="2"/>
    </row>
    <row r="7" spans="1:5" x14ac:dyDescent="0.25">
      <c r="A7" s="2"/>
      <c r="B7" s="2"/>
    </row>
    <row r="8" spans="1:5" x14ac:dyDescent="0.25">
      <c r="B8" t="s">
        <v>63</v>
      </c>
      <c r="C8" t="s">
        <v>64</v>
      </c>
      <c r="D8" t="s">
        <v>65</v>
      </c>
      <c r="E8" t="s">
        <v>66</v>
      </c>
    </row>
    <row r="9" spans="1:5" x14ac:dyDescent="0.25">
      <c r="A9" s="1">
        <v>43555</v>
      </c>
      <c r="B9" s="3">
        <v>17.406973797077132</v>
      </c>
      <c r="C9" s="3">
        <v>0</v>
      </c>
      <c r="D9" s="3">
        <v>57.5588909539577</v>
      </c>
      <c r="E9" s="3">
        <v>25.034135248965171</v>
      </c>
    </row>
    <row r="10" spans="1:5" x14ac:dyDescent="0.25">
      <c r="A10" s="1">
        <v>43646</v>
      </c>
      <c r="B10" s="3">
        <v>15.404760139444139</v>
      </c>
      <c r="C10" s="3">
        <v>0</v>
      </c>
      <c r="D10" s="3">
        <v>58.483449358466295</v>
      </c>
      <c r="E10" s="3">
        <v>26.111790502089555</v>
      </c>
    </row>
    <row r="11" spans="1:5" x14ac:dyDescent="0.25">
      <c r="A11" s="1">
        <v>43738</v>
      </c>
      <c r="B11" s="3">
        <v>16.40289838028907</v>
      </c>
      <c r="C11" s="3">
        <v>0</v>
      </c>
      <c r="D11" s="3">
        <v>57.54187672080328</v>
      </c>
      <c r="E11" s="3">
        <v>26.055224898907646</v>
      </c>
    </row>
    <row r="12" spans="1:5" x14ac:dyDescent="0.25">
      <c r="A12" s="1">
        <v>43830</v>
      </c>
      <c r="B12" s="3">
        <v>16.798514352724329</v>
      </c>
      <c r="C12" s="3">
        <v>0</v>
      </c>
      <c r="D12" s="3">
        <v>57.922206084621202</v>
      </c>
      <c r="E12" s="3">
        <v>25.279279562654466</v>
      </c>
    </row>
    <row r="13" spans="1:5" x14ac:dyDescent="0.25">
      <c r="A13" s="1">
        <v>43921</v>
      </c>
      <c r="B13" s="3">
        <v>21.04280577799739</v>
      </c>
      <c r="C13" s="3">
        <v>0.50134627366247753</v>
      </c>
      <c r="D13" s="3">
        <v>51.998947970598998</v>
      </c>
      <c r="E13" s="3">
        <v>26.456899977741124</v>
      </c>
    </row>
    <row r="14" spans="1:5" x14ac:dyDescent="0.25">
      <c r="A14" s="1">
        <v>44012</v>
      </c>
      <c r="B14" s="3">
        <v>21.259024628634169</v>
      </c>
      <c r="C14" s="3">
        <v>4.8462225236452401</v>
      </c>
      <c r="D14" s="3">
        <v>50.436175658732971</v>
      </c>
      <c r="E14" s="3">
        <v>23.458577188987601</v>
      </c>
    </row>
    <row r="15" spans="1:5" x14ac:dyDescent="0.25">
      <c r="A15" s="1">
        <v>44104</v>
      </c>
      <c r="B15" s="3">
        <v>23.280605757926391</v>
      </c>
      <c r="C15" s="3">
        <v>7.5557624794826683</v>
      </c>
      <c r="D15" s="3">
        <v>51.067535689501682</v>
      </c>
      <c r="E15" s="3">
        <v>18.096096073089271</v>
      </c>
    </row>
    <row r="16" spans="1:5" x14ac:dyDescent="0.25">
      <c r="A16" s="1">
        <v>44196</v>
      </c>
      <c r="B16" s="3">
        <v>21.54018407953842</v>
      </c>
      <c r="C16" s="3">
        <v>10.748142259743592</v>
      </c>
      <c r="D16" s="3">
        <v>51.680415439801692</v>
      </c>
      <c r="E16" s="3">
        <v>16.031258220916293</v>
      </c>
    </row>
    <row r="17" spans="1:5" x14ac:dyDescent="0.25">
      <c r="A17" s="1">
        <v>44286</v>
      </c>
      <c r="B17" s="3">
        <v>22.069166508309845</v>
      </c>
      <c r="C17" s="3">
        <v>14.125278035759278</v>
      </c>
      <c r="D17" s="3">
        <v>49.943657648184143</v>
      </c>
      <c r="E17" s="3">
        <v>13.86189780774674</v>
      </c>
    </row>
    <row r="18" spans="1:5" x14ac:dyDescent="0.25">
      <c r="A18" s="1">
        <v>44377</v>
      </c>
      <c r="B18" s="3">
        <v>19.813228723766539</v>
      </c>
      <c r="C18" s="3">
        <v>17.524292232793432</v>
      </c>
      <c r="D18" s="3">
        <v>50.450782234005395</v>
      </c>
      <c r="E18" s="3">
        <v>12.211696809434638</v>
      </c>
    </row>
    <row r="19" spans="1:5" x14ac:dyDescent="0.25">
      <c r="A19" s="1">
        <v>44469</v>
      </c>
      <c r="B19" s="3">
        <v>17.098755408305848</v>
      </c>
      <c r="C19" s="3">
        <v>19.318091982525871</v>
      </c>
      <c r="D19" s="3">
        <v>50.990165047799863</v>
      </c>
      <c r="E19" s="3">
        <v>12.592987561368425</v>
      </c>
    </row>
    <row r="20" spans="1:5" x14ac:dyDescent="0.25">
      <c r="A20" s="1">
        <v>44561</v>
      </c>
      <c r="B20" s="3">
        <v>14.579253351374962</v>
      </c>
      <c r="C20" s="3">
        <v>20.397500142505603</v>
      </c>
      <c r="D20" s="3">
        <v>53.119885999085923</v>
      </c>
      <c r="E20" s="3">
        <v>11.903360507033502</v>
      </c>
    </row>
    <row r="21" spans="1:5" x14ac:dyDescent="0.25">
      <c r="A21" s="1">
        <v>44651</v>
      </c>
      <c r="B21" s="3">
        <v>17.156098431487898</v>
      </c>
      <c r="C21" s="3">
        <v>20.059838277533963</v>
      </c>
      <c r="D21" s="3">
        <v>50.997967377791355</v>
      </c>
      <c r="E21" s="3">
        <v>11.786095913186779</v>
      </c>
    </row>
    <row r="22" spans="1:5" x14ac:dyDescent="0.25">
      <c r="A22" s="1">
        <v>44742</v>
      </c>
      <c r="B22" s="3">
        <v>17.002563700667054</v>
      </c>
      <c r="C22" s="3">
        <v>19.709183692549093</v>
      </c>
      <c r="D22" s="3">
        <v>50.761176110544845</v>
      </c>
      <c r="E22" s="3">
        <v>12.527076496239021</v>
      </c>
    </row>
    <row r="23" spans="1:5" x14ac:dyDescent="0.25">
      <c r="A23" s="1">
        <v>44834</v>
      </c>
      <c r="B23" s="3">
        <v>18.348389799743885</v>
      </c>
      <c r="C23" s="3">
        <v>18.859002608605671</v>
      </c>
      <c r="D23" s="3">
        <v>50.475345132318886</v>
      </c>
      <c r="E23" s="3">
        <v>12.317262459331547</v>
      </c>
    </row>
    <row r="24" spans="1:5" x14ac:dyDescent="0.25">
      <c r="A24" s="1">
        <v>44926</v>
      </c>
      <c r="B24" s="3">
        <v>17.828741298382418</v>
      </c>
      <c r="C24" s="3">
        <v>18.182262170615811</v>
      </c>
      <c r="D24" s="3">
        <v>51.686429469664105</v>
      </c>
      <c r="E24" s="3">
        <v>12.302567061337657</v>
      </c>
    </row>
    <row r="25" spans="1:5" x14ac:dyDescent="0.25">
      <c r="A25" s="1">
        <v>45016</v>
      </c>
      <c r="B25" s="3">
        <v>17.96765472699504</v>
      </c>
      <c r="C25" s="3">
        <v>17.014440809066343</v>
      </c>
      <c r="D25" s="3">
        <v>49.366312197970935</v>
      </c>
      <c r="E25" s="3">
        <v>15.651592265967688</v>
      </c>
    </row>
    <row r="26" spans="1:5" x14ac:dyDescent="0.25">
      <c r="A26" s="1">
        <v>45107</v>
      </c>
      <c r="B26" s="3">
        <v>18.995185269496869</v>
      </c>
      <c r="C26" s="3">
        <v>15.525138131870639</v>
      </c>
      <c r="D26" s="3">
        <v>49.741316924111906</v>
      </c>
      <c r="E26" s="3">
        <v>15.738359674520581</v>
      </c>
    </row>
    <row r="27" spans="1:5" x14ac:dyDescent="0.25">
      <c r="A27" s="1">
        <v>45199</v>
      </c>
      <c r="B27" s="3">
        <v>20.080301733317636</v>
      </c>
      <c r="C27" s="3">
        <v>14.272995735644326</v>
      </c>
      <c r="D27" s="3">
        <v>48.868297916636187</v>
      </c>
      <c r="E27" s="3">
        <v>16.778404614401861</v>
      </c>
    </row>
    <row r="28" spans="1:5" x14ac:dyDescent="0.25">
      <c r="A28" s="1">
        <v>45291</v>
      </c>
      <c r="B28" s="3">
        <v>18.689160942663904</v>
      </c>
      <c r="C28" s="3">
        <v>13.333655031019982</v>
      </c>
      <c r="D28" s="3">
        <v>49.613613376616208</v>
      </c>
      <c r="E28" s="3">
        <v>18.363570649699913</v>
      </c>
    </row>
    <row r="29" spans="1:5" x14ac:dyDescent="0.25">
      <c r="A29" s="1">
        <v>45382</v>
      </c>
      <c r="B29" s="3">
        <v>18.210625921957948</v>
      </c>
      <c r="C29" s="3">
        <v>12.119722612020764</v>
      </c>
      <c r="D29" s="3">
        <v>49.634062596672031</v>
      </c>
      <c r="E29" s="3">
        <v>20.035588869349262</v>
      </c>
    </row>
    <row r="30" spans="1:5" x14ac:dyDescent="0.25">
      <c r="A30" s="1">
        <v>45473</v>
      </c>
      <c r="B30" s="3">
        <v>19.152572591748093</v>
      </c>
      <c r="C30" s="3">
        <v>11.553174744211061</v>
      </c>
      <c r="D30" s="3">
        <v>48.986765449412616</v>
      </c>
      <c r="E30" s="3">
        <v>20.307487214628242</v>
      </c>
    </row>
    <row r="31" spans="1:5" x14ac:dyDescent="0.25">
      <c r="A31" s="1">
        <v>45565</v>
      </c>
      <c r="B31" s="3">
        <v>19.766760034171423</v>
      </c>
      <c r="C31" s="3">
        <v>9.7581283750856898</v>
      </c>
      <c r="D31" s="3">
        <v>49.010683176380731</v>
      </c>
      <c r="E31" s="3">
        <v>21.464428414362182</v>
      </c>
    </row>
    <row r="32" spans="1:5" x14ac:dyDescent="0.25">
      <c r="A32" s="1">
        <v>45657</v>
      </c>
      <c r="B32" s="3">
        <v>19.634633817928957</v>
      </c>
      <c r="C32" s="3">
        <v>8.2972167210011918</v>
      </c>
      <c r="D32" s="3">
        <v>50.997593059926146</v>
      </c>
      <c r="E32" s="3">
        <v>21.070556401143705</v>
      </c>
    </row>
    <row r="33" spans="1:5" x14ac:dyDescent="0.25">
      <c r="A33" s="1">
        <v>45747</v>
      </c>
      <c r="B33" s="3">
        <v>19.820312539602899</v>
      </c>
      <c r="C33" s="3">
        <v>7.8616300169598672</v>
      </c>
      <c r="D33" s="3">
        <v>50.483044107886144</v>
      </c>
      <c r="E33" s="3">
        <v>21.835013335551096</v>
      </c>
    </row>
    <row r="34" spans="1:5" x14ac:dyDescent="0.25">
      <c r="A34" s="1"/>
    </row>
    <row r="35" spans="1:5" x14ac:dyDescent="0.25">
      <c r="A35" s="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
  <dimension ref="A1:C1414"/>
  <sheetViews>
    <sheetView zoomScaleNormal="100" workbookViewId="0">
      <pane ySplit="8" topLeftCell="A9" activePane="bottomLeft" state="frozen"/>
      <selection pane="bottomLeft" activeCell="A9" sqref="A9:XFD9"/>
    </sheetView>
  </sheetViews>
  <sheetFormatPr defaultColWidth="15.7109375" defaultRowHeight="15" x14ac:dyDescent="0.25"/>
  <cols>
    <col min="1" max="1" width="11.42578125" customWidth="1"/>
    <col min="2" max="2" width="15.42578125" customWidth="1"/>
    <col min="3" max="3" width="15.140625" bestFit="1" customWidth="1"/>
    <col min="4" max="10" width="6.7109375" bestFit="1" customWidth="1"/>
    <col min="11" max="11" width="8.7109375" bestFit="1" customWidth="1"/>
    <col min="12" max="12" width="7.7109375" bestFit="1" customWidth="1"/>
    <col min="13" max="14" width="11.7109375" bestFit="1" customWidth="1"/>
  </cols>
  <sheetData>
    <row r="1" spans="1:3" x14ac:dyDescent="0.25">
      <c r="A1" s="2" t="s">
        <v>313</v>
      </c>
      <c r="B1" s="2">
        <v>17</v>
      </c>
    </row>
    <row r="2" spans="1:3" x14ac:dyDescent="0.25">
      <c r="A2" s="2" t="s">
        <v>314</v>
      </c>
      <c r="B2" s="2" t="s">
        <v>224</v>
      </c>
    </row>
    <row r="3" spans="1:3" x14ac:dyDescent="0.25">
      <c r="A3" s="2" t="s">
        <v>315</v>
      </c>
      <c r="B3" s="2" t="s">
        <v>225</v>
      </c>
    </row>
    <row r="4" spans="1:3" x14ac:dyDescent="0.25">
      <c r="A4" s="2" t="s">
        <v>316</v>
      </c>
      <c r="B4" s="2" t="s">
        <v>226</v>
      </c>
    </row>
    <row r="5" spans="1:3" x14ac:dyDescent="0.25">
      <c r="A5" s="2" t="s">
        <v>317</v>
      </c>
      <c r="B5" s="2" t="s">
        <v>227</v>
      </c>
    </row>
    <row r="6" spans="1:3" x14ac:dyDescent="0.25">
      <c r="A6" s="2"/>
      <c r="B6" s="2"/>
    </row>
    <row r="7" spans="1:3" x14ac:dyDescent="0.25">
      <c r="A7" s="2"/>
      <c r="B7" s="2"/>
    </row>
    <row r="8" spans="1:3" x14ac:dyDescent="0.25">
      <c r="B8" t="s">
        <v>143</v>
      </c>
      <c r="C8" t="s">
        <v>144</v>
      </c>
    </row>
    <row r="9" spans="1:3" x14ac:dyDescent="0.25">
      <c r="A9" s="1">
        <v>43831</v>
      </c>
      <c r="B9" s="3">
        <v>28.13</v>
      </c>
      <c r="C9" s="3">
        <v>34.494999999999997</v>
      </c>
    </row>
    <row r="10" spans="1:3" x14ac:dyDescent="0.25">
      <c r="A10" s="1">
        <v>43832</v>
      </c>
      <c r="B10" s="3">
        <v>25.986666666666665</v>
      </c>
      <c r="C10" s="3">
        <v>34.365000000000002</v>
      </c>
    </row>
    <row r="11" spans="1:3" x14ac:dyDescent="0.25">
      <c r="A11" s="1">
        <v>43833</v>
      </c>
      <c r="B11" s="3">
        <v>25.99</v>
      </c>
      <c r="C11" s="3">
        <v>35.001666666666665</v>
      </c>
    </row>
    <row r="12" spans="1:3" x14ac:dyDescent="0.25">
      <c r="A12" s="1">
        <v>43836</v>
      </c>
      <c r="B12" s="3">
        <v>26.189999999999998</v>
      </c>
      <c r="C12" s="3">
        <v>35.496666666666663</v>
      </c>
    </row>
    <row r="13" spans="1:3" x14ac:dyDescent="0.25">
      <c r="A13" s="1">
        <v>43837</v>
      </c>
      <c r="B13" s="3">
        <v>25.663333333333338</v>
      </c>
      <c r="C13" s="3">
        <v>35.035000000000004</v>
      </c>
    </row>
    <row r="14" spans="1:3" x14ac:dyDescent="0.25">
      <c r="A14" s="1">
        <v>43838</v>
      </c>
      <c r="B14" s="3">
        <v>25.336666666666662</v>
      </c>
      <c r="C14" s="3">
        <v>33.913333333333334</v>
      </c>
    </row>
    <row r="15" spans="1:3" x14ac:dyDescent="0.25">
      <c r="A15" s="1">
        <v>43839</v>
      </c>
      <c r="B15" s="3">
        <v>26.283333333333331</v>
      </c>
      <c r="C15" s="3">
        <v>33.31166666666666</v>
      </c>
    </row>
    <row r="16" spans="1:3" x14ac:dyDescent="0.25">
      <c r="A16" s="1">
        <v>43840</v>
      </c>
      <c r="B16" s="3">
        <v>25.22</v>
      </c>
      <c r="C16" s="3">
        <v>32.948333333333331</v>
      </c>
    </row>
    <row r="17" spans="1:3" x14ac:dyDescent="0.25">
      <c r="A17" s="1">
        <v>43843</v>
      </c>
      <c r="B17" s="3">
        <v>25.72</v>
      </c>
      <c r="C17" s="3">
        <v>33.22</v>
      </c>
    </row>
    <row r="18" spans="1:3" x14ac:dyDescent="0.25">
      <c r="A18" s="1">
        <v>43844</v>
      </c>
      <c r="B18" s="3">
        <v>25.903333333333332</v>
      </c>
      <c r="C18" s="3">
        <v>33.285000000000004</v>
      </c>
    </row>
    <row r="19" spans="1:3" x14ac:dyDescent="0.25">
      <c r="A19" s="1">
        <v>43845</v>
      </c>
      <c r="B19" s="3">
        <v>25.83</v>
      </c>
      <c r="C19" s="3">
        <v>33.768333333333331</v>
      </c>
    </row>
    <row r="20" spans="1:3" x14ac:dyDescent="0.25">
      <c r="A20" s="1">
        <v>43846</v>
      </c>
      <c r="B20" s="3">
        <v>25.206666666666667</v>
      </c>
      <c r="C20" s="3">
        <v>33.416666666666664</v>
      </c>
    </row>
    <row r="21" spans="1:3" x14ac:dyDescent="0.25">
      <c r="A21" s="1">
        <v>43847</v>
      </c>
      <c r="B21" s="3">
        <v>25.47</v>
      </c>
      <c r="C21" s="3">
        <v>33.896666666666668</v>
      </c>
    </row>
    <row r="22" spans="1:3" x14ac:dyDescent="0.25">
      <c r="A22" s="1">
        <v>43850</v>
      </c>
      <c r="B22" s="3">
        <v>25.92</v>
      </c>
      <c r="C22" s="3">
        <v>33.604999999999997</v>
      </c>
    </row>
    <row r="23" spans="1:3" x14ac:dyDescent="0.25">
      <c r="A23" s="1">
        <v>43851</v>
      </c>
      <c r="B23" s="3">
        <v>26.086666666666662</v>
      </c>
      <c r="C23" s="3">
        <v>34.068333333333335</v>
      </c>
    </row>
    <row r="24" spans="1:3" x14ac:dyDescent="0.25">
      <c r="A24" s="1">
        <v>43852</v>
      </c>
      <c r="B24" s="3">
        <v>25.683333333333337</v>
      </c>
      <c r="C24" s="3">
        <v>34.234999999999999</v>
      </c>
    </row>
    <row r="25" spans="1:3" x14ac:dyDescent="0.25">
      <c r="A25" s="1">
        <v>43853</v>
      </c>
      <c r="B25" s="3">
        <v>25.89</v>
      </c>
      <c r="C25" s="3">
        <v>34.449999999999996</v>
      </c>
    </row>
    <row r="26" spans="1:3" x14ac:dyDescent="0.25">
      <c r="A26" s="1">
        <v>43854</v>
      </c>
      <c r="B26" s="3">
        <v>25.803333333333331</v>
      </c>
      <c r="C26" s="3">
        <v>34.471666666666671</v>
      </c>
    </row>
    <row r="27" spans="1:3" x14ac:dyDescent="0.25">
      <c r="A27" s="1">
        <v>43857</v>
      </c>
      <c r="B27" s="3">
        <v>25.49666666666667</v>
      </c>
      <c r="C27" s="3">
        <v>35.314999999999998</v>
      </c>
    </row>
    <row r="28" spans="1:3" x14ac:dyDescent="0.25">
      <c r="A28" s="1">
        <v>43858</v>
      </c>
      <c r="B28" s="3">
        <v>26.166666666666668</v>
      </c>
      <c r="C28" s="3">
        <v>35.11</v>
      </c>
    </row>
    <row r="29" spans="1:3" x14ac:dyDescent="0.25">
      <c r="A29" s="1">
        <v>43859</v>
      </c>
      <c r="B29" s="3">
        <v>25.813333333333333</v>
      </c>
      <c r="C29" s="3">
        <v>34.111666666666665</v>
      </c>
    </row>
    <row r="30" spans="1:3" x14ac:dyDescent="0.25">
      <c r="A30" s="1">
        <v>43860</v>
      </c>
      <c r="B30" s="3">
        <v>25.493333333333336</v>
      </c>
      <c r="C30" s="3">
        <v>33.46</v>
      </c>
    </row>
    <row r="31" spans="1:3" x14ac:dyDescent="0.25">
      <c r="A31" s="1">
        <v>43861</v>
      </c>
      <c r="B31" s="3">
        <v>25.840000000000003</v>
      </c>
      <c r="C31" s="3">
        <v>33.373333333333335</v>
      </c>
    </row>
    <row r="32" spans="1:3" x14ac:dyDescent="0.25">
      <c r="A32" s="1">
        <v>43864</v>
      </c>
      <c r="B32" s="3">
        <v>25.643333333333331</v>
      </c>
      <c r="C32" s="3">
        <v>33.719999999999992</v>
      </c>
    </row>
    <row r="33" spans="1:3" x14ac:dyDescent="0.25">
      <c r="A33" s="1">
        <v>43865</v>
      </c>
      <c r="B33" s="3">
        <v>25.316666666666666</v>
      </c>
      <c r="C33" s="3">
        <v>31.929999999999996</v>
      </c>
    </row>
    <row r="34" spans="1:3" x14ac:dyDescent="0.25">
      <c r="A34" s="1">
        <v>43866</v>
      </c>
      <c r="B34" s="3">
        <v>25.069999999999997</v>
      </c>
      <c r="C34" s="3">
        <v>31.608333333333331</v>
      </c>
    </row>
    <row r="35" spans="1:3" x14ac:dyDescent="0.25">
      <c r="A35" s="1">
        <v>43867</v>
      </c>
      <c r="B35" s="3">
        <v>24.070000000000004</v>
      </c>
      <c r="C35" s="3">
        <v>31.049999999999997</v>
      </c>
    </row>
    <row r="36" spans="1:3" x14ac:dyDescent="0.25">
      <c r="A36" s="1">
        <v>43868</v>
      </c>
      <c r="B36" s="3">
        <v>24.27</v>
      </c>
      <c r="C36" s="3">
        <v>32.005000000000003</v>
      </c>
    </row>
    <row r="37" spans="1:3" x14ac:dyDescent="0.25">
      <c r="A37" s="1">
        <v>43871</v>
      </c>
      <c r="B37" s="3">
        <v>23.856666666666666</v>
      </c>
      <c r="C37" s="3">
        <v>32.146666666666668</v>
      </c>
    </row>
    <row r="38" spans="1:3" x14ac:dyDescent="0.25">
      <c r="A38" s="1">
        <v>43872</v>
      </c>
      <c r="B38" s="3">
        <v>24.09</v>
      </c>
      <c r="C38" s="3">
        <v>31.601666666666663</v>
      </c>
    </row>
    <row r="39" spans="1:3" x14ac:dyDescent="0.25">
      <c r="A39" s="1">
        <v>43873</v>
      </c>
      <c r="B39" s="3">
        <v>23.676666666666666</v>
      </c>
      <c r="C39" s="3">
        <v>30.501666666666665</v>
      </c>
    </row>
    <row r="40" spans="1:3" x14ac:dyDescent="0.25">
      <c r="A40" s="1">
        <v>43874</v>
      </c>
      <c r="B40" s="3">
        <v>23.789999999999996</v>
      </c>
      <c r="C40" s="3">
        <v>31.201666666666664</v>
      </c>
    </row>
    <row r="41" spans="1:3" x14ac:dyDescent="0.25">
      <c r="A41" s="1">
        <v>43875</v>
      </c>
      <c r="B41" s="3">
        <v>23.816666666666666</v>
      </c>
      <c r="C41" s="3">
        <v>31.058333333333334</v>
      </c>
    </row>
    <row r="42" spans="1:3" x14ac:dyDescent="0.25">
      <c r="A42" s="1">
        <v>43878</v>
      </c>
      <c r="B42" s="3">
        <v>23.126666666666665</v>
      </c>
      <c r="C42" s="3">
        <v>30.748333333333335</v>
      </c>
    </row>
    <row r="43" spans="1:3" x14ac:dyDescent="0.25">
      <c r="A43" s="1">
        <v>43879</v>
      </c>
      <c r="B43" s="3">
        <v>23.06</v>
      </c>
      <c r="C43" s="3">
        <v>30.786666666666662</v>
      </c>
    </row>
    <row r="44" spans="1:3" x14ac:dyDescent="0.25">
      <c r="A44" s="1">
        <v>43880</v>
      </c>
      <c r="B44" s="3">
        <v>23.013333333333332</v>
      </c>
      <c r="C44" s="3">
        <v>30.516666666666666</v>
      </c>
    </row>
    <row r="45" spans="1:3" x14ac:dyDescent="0.25">
      <c r="A45" s="1">
        <v>43881</v>
      </c>
      <c r="B45" s="3">
        <v>23.929999999999996</v>
      </c>
      <c r="C45" s="3">
        <v>30.90166666666666</v>
      </c>
    </row>
    <row r="46" spans="1:3" x14ac:dyDescent="0.25">
      <c r="A46" s="1">
        <v>43882</v>
      </c>
      <c r="B46" s="3">
        <v>24.053333333333331</v>
      </c>
      <c r="C46" s="3">
        <v>31.268333333333334</v>
      </c>
    </row>
    <row r="47" spans="1:3" x14ac:dyDescent="0.25">
      <c r="A47" s="1">
        <v>43885</v>
      </c>
      <c r="B47" s="3">
        <v>25.673333333333332</v>
      </c>
      <c r="C47" s="3">
        <v>34.293333333333329</v>
      </c>
    </row>
    <row r="48" spans="1:3" x14ac:dyDescent="0.25">
      <c r="A48" s="1">
        <v>43886</v>
      </c>
      <c r="B48" s="3">
        <v>26.943333333333332</v>
      </c>
      <c r="C48" s="3">
        <v>36.164999999999999</v>
      </c>
    </row>
    <row r="49" spans="1:3" x14ac:dyDescent="0.25">
      <c r="A49" s="1">
        <v>43887</v>
      </c>
      <c r="B49" s="3">
        <v>26.923333333333336</v>
      </c>
      <c r="C49" s="3">
        <v>36.143333333333331</v>
      </c>
    </row>
    <row r="50" spans="1:3" x14ac:dyDescent="0.25">
      <c r="A50" s="1">
        <v>43888</v>
      </c>
      <c r="B50" s="3">
        <v>27.946666666666669</v>
      </c>
      <c r="C50" s="3">
        <v>40.431666666666665</v>
      </c>
    </row>
    <row r="51" spans="1:3" x14ac:dyDescent="0.25">
      <c r="A51" s="1">
        <v>43889</v>
      </c>
      <c r="B51" s="3">
        <v>29.83</v>
      </c>
      <c r="C51" s="3">
        <v>44.385000000000012</v>
      </c>
    </row>
    <row r="52" spans="1:3" x14ac:dyDescent="0.25">
      <c r="A52" s="1">
        <v>43892</v>
      </c>
      <c r="B52" s="3">
        <v>30.463333333333328</v>
      </c>
      <c r="C52" s="3">
        <v>45.935000000000002</v>
      </c>
    </row>
    <row r="53" spans="1:3" x14ac:dyDescent="0.25">
      <c r="A53" s="1">
        <v>43893</v>
      </c>
      <c r="B53" s="3">
        <v>28.386666666666667</v>
      </c>
      <c r="C53" s="3">
        <v>41.421666666666667</v>
      </c>
    </row>
    <row r="54" spans="1:3" x14ac:dyDescent="0.25">
      <c r="A54" s="1">
        <v>43894</v>
      </c>
      <c r="B54" s="3">
        <v>28.583333333333332</v>
      </c>
      <c r="C54" s="3">
        <v>41.110000000000007</v>
      </c>
    </row>
    <row r="55" spans="1:3" x14ac:dyDescent="0.25">
      <c r="A55" s="1">
        <v>43895</v>
      </c>
      <c r="B55" s="3">
        <v>31.833333333333332</v>
      </c>
      <c r="C55" s="3">
        <v>45.651666666666671</v>
      </c>
    </row>
    <row r="56" spans="1:3" x14ac:dyDescent="0.25">
      <c r="A56" s="1">
        <v>43896</v>
      </c>
      <c r="B56" s="3">
        <v>34.770000000000003</v>
      </c>
      <c r="C56" s="3">
        <v>53.158333333333331</v>
      </c>
    </row>
    <row r="57" spans="1:3" x14ac:dyDescent="0.25">
      <c r="A57" s="1">
        <v>43899</v>
      </c>
      <c r="B57" s="3">
        <v>39.24</v>
      </c>
      <c r="C57" s="3">
        <v>71.540000000000006</v>
      </c>
    </row>
    <row r="58" spans="1:3" x14ac:dyDescent="0.25">
      <c r="A58" s="1">
        <v>43900</v>
      </c>
      <c r="B58" s="3">
        <v>43.103333333333332</v>
      </c>
      <c r="C58" s="3">
        <v>67.893333333333331</v>
      </c>
    </row>
    <row r="59" spans="1:3" x14ac:dyDescent="0.25">
      <c r="A59" s="1">
        <v>43901</v>
      </c>
      <c r="B59" s="3">
        <v>45.73</v>
      </c>
      <c r="C59" s="3">
        <v>68.915000000000006</v>
      </c>
    </row>
    <row r="60" spans="1:3" x14ac:dyDescent="0.25">
      <c r="A60" s="1">
        <v>43902</v>
      </c>
      <c r="B60" s="3">
        <v>53.97</v>
      </c>
      <c r="C60" s="3">
        <v>85.344999999999985</v>
      </c>
    </row>
    <row r="61" spans="1:3" x14ac:dyDescent="0.25">
      <c r="A61" s="1">
        <v>43903</v>
      </c>
      <c r="B61" s="3">
        <v>52.303333333333335</v>
      </c>
      <c r="C61" s="3">
        <v>80.171666666666667</v>
      </c>
    </row>
    <row r="62" spans="1:3" x14ac:dyDescent="0.25">
      <c r="A62" s="1">
        <v>43906</v>
      </c>
      <c r="B62" s="3">
        <v>53.286666666666662</v>
      </c>
      <c r="C62" s="3">
        <v>90.405000000000015</v>
      </c>
    </row>
    <row r="63" spans="1:3" x14ac:dyDescent="0.25">
      <c r="A63" s="1">
        <v>43907</v>
      </c>
      <c r="B63" s="3">
        <v>57.206666666666671</v>
      </c>
      <c r="C63" s="3">
        <v>90.276666666666657</v>
      </c>
    </row>
    <row r="64" spans="1:3" x14ac:dyDescent="0.25">
      <c r="A64" s="1">
        <v>43908</v>
      </c>
      <c r="B64" s="3">
        <v>59.883333333333326</v>
      </c>
      <c r="C64" s="3">
        <v>101.485</v>
      </c>
    </row>
    <row r="65" spans="1:3" x14ac:dyDescent="0.25">
      <c r="A65" s="1">
        <v>43909</v>
      </c>
      <c r="B65" s="3">
        <v>59.663333333333334</v>
      </c>
      <c r="C65" s="3">
        <v>90.441666666666663</v>
      </c>
    </row>
    <row r="66" spans="1:3" x14ac:dyDescent="0.25">
      <c r="A66" s="1">
        <v>43910</v>
      </c>
      <c r="B66" s="3">
        <v>64.25</v>
      </c>
      <c r="C66" s="3">
        <v>94.256666666666661</v>
      </c>
    </row>
    <row r="67" spans="1:3" x14ac:dyDescent="0.25">
      <c r="A67" s="1">
        <v>43913</v>
      </c>
      <c r="B67" s="3">
        <v>63.21</v>
      </c>
      <c r="C67" s="3">
        <v>98.394999999999996</v>
      </c>
    </row>
    <row r="68" spans="1:3" x14ac:dyDescent="0.25">
      <c r="A68" s="1">
        <v>43914</v>
      </c>
      <c r="B68" s="3">
        <v>52.1</v>
      </c>
      <c r="C68" s="3">
        <v>84.039999999999992</v>
      </c>
    </row>
    <row r="69" spans="1:3" x14ac:dyDescent="0.25">
      <c r="A69" s="1">
        <v>43915</v>
      </c>
      <c r="B69" s="3">
        <v>48.03</v>
      </c>
      <c r="C69" s="3">
        <v>82.141666666666666</v>
      </c>
    </row>
    <row r="70" spans="1:3" x14ac:dyDescent="0.25">
      <c r="A70" s="1">
        <v>43916</v>
      </c>
      <c r="B70" s="3">
        <v>44.876666666666665</v>
      </c>
      <c r="C70" s="3">
        <v>79.651666666666671</v>
      </c>
    </row>
    <row r="71" spans="1:3" x14ac:dyDescent="0.25">
      <c r="A71" s="1">
        <v>43917</v>
      </c>
      <c r="B71" s="3">
        <v>48.093333333333334</v>
      </c>
      <c r="C71" s="3">
        <v>87.331666666666663</v>
      </c>
    </row>
    <row r="72" spans="1:3" x14ac:dyDescent="0.25">
      <c r="A72" s="1">
        <v>43920</v>
      </c>
      <c r="B72" s="3">
        <v>49.34</v>
      </c>
      <c r="C72" s="3">
        <v>90.986666666666679</v>
      </c>
    </row>
    <row r="73" spans="1:3" x14ac:dyDescent="0.25">
      <c r="A73" s="1">
        <v>43921</v>
      </c>
      <c r="B73" s="3">
        <v>49.276666666666664</v>
      </c>
      <c r="C73" s="3">
        <v>93.40333333333335</v>
      </c>
    </row>
    <row r="74" spans="1:3" x14ac:dyDescent="0.25">
      <c r="A74" s="1">
        <v>43922</v>
      </c>
      <c r="B74" s="3">
        <v>49.49</v>
      </c>
      <c r="C74" s="3">
        <v>97.93</v>
      </c>
    </row>
    <row r="75" spans="1:3" x14ac:dyDescent="0.25">
      <c r="A75" s="1">
        <v>43923</v>
      </c>
      <c r="B75" s="3">
        <v>54.84</v>
      </c>
      <c r="C75" s="3">
        <v>100.08500000000002</v>
      </c>
    </row>
    <row r="76" spans="1:3" x14ac:dyDescent="0.25">
      <c r="A76" s="1">
        <v>43924</v>
      </c>
      <c r="B76" s="3">
        <v>53.016666666666673</v>
      </c>
      <c r="C76" s="3">
        <v>102.33333333333336</v>
      </c>
    </row>
    <row r="77" spans="1:3" x14ac:dyDescent="0.25">
      <c r="A77" s="1">
        <v>43927</v>
      </c>
      <c r="B77" s="3">
        <v>51.776666666666664</v>
      </c>
      <c r="C77" s="3">
        <v>94.756666666666675</v>
      </c>
    </row>
    <row r="78" spans="1:3" x14ac:dyDescent="0.25">
      <c r="A78" s="1">
        <v>43928</v>
      </c>
      <c r="B78" s="3">
        <v>49.603333333333332</v>
      </c>
      <c r="C78" s="3">
        <v>89.021666666666661</v>
      </c>
    </row>
    <row r="79" spans="1:3" x14ac:dyDescent="0.25">
      <c r="A79" s="1">
        <v>43929</v>
      </c>
      <c r="B79" s="3">
        <v>49.35</v>
      </c>
      <c r="C79" s="3">
        <v>88.793333333333337</v>
      </c>
    </row>
    <row r="80" spans="1:3" x14ac:dyDescent="0.25">
      <c r="A80" s="1">
        <v>43930</v>
      </c>
      <c r="B80" s="3">
        <v>46.873333333333335</v>
      </c>
      <c r="C80" s="3">
        <v>77.460000000000008</v>
      </c>
    </row>
    <row r="81" spans="1:3" x14ac:dyDescent="0.25">
      <c r="A81" s="1">
        <v>43931</v>
      </c>
      <c r="B81" s="3">
        <v>47.006666666666668</v>
      </c>
      <c r="C81" s="3">
        <v>77.243333333333325</v>
      </c>
    </row>
    <row r="82" spans="1:3" x14ac:dyDescent="0.25">
      <c r="A82" s="1">
        <v>43934</v>
      </c>
      <c r="B82" s="3">
        <v>46.96</v>
      </c>
      <c r="C82" s="3">
        <v>77.171666666666667</v>
      </c>
    </row>
    <row r="83" spans="1:3" x14ac:dyDescent="0.25">
      <c r="A83" s="1">
        <v>43935</v>
      </c>
      <c r="B83" s="3">
        <v>44.303333333333335</v>
      </c>
      <c r="C83" s="3">
        <v>75.031666666666666</v>
      </c>
    </row>
    <row r="84" spans="1:3" x14ac:dyDescent="0.25">
      <c r="A84" s="1">
        <v>43936</v>
      </c>
      <c r="B84" s="3">
        <v>45.676666666666669</v>
      </c>
      <c r="C84" s="3">
        <v>81.188333333333333</v>
      </c>
    </row>
    <row r="85" spans="1:3" x14ac:dyDescent="0.25">
      <c r="A85" s="1">
        <v>43937</v>
      </c>
      <c r="B85" s="3">
        <v>49.379999999999995</v>
      </c>
      <c r="C85" s="3">
        <v>83.968333333333334</v>
      </c>
    </row>
    <row r="86" spans="1:3" x14ac:dyDescent="0.25">
      <c r="A86" s="1">
        <v>43938</v>
      </c>
      <c r="B86" s="3">
        <v>46.639999999999993</v>
      </c>
      <c r="C86" s="3">
        <v>80.963333333333324</v>
      </c>
    </row>
    <row r="87" spans="1:3" x14ac:dyDescent="0.25">
      <c r="A87" s="1">
        <v>43941</v>
      </c>
      <c r="B87" s="3">
        <v>51.313333333333333</v>
      </c>
      <c r="C87" s="3">
        <v>85.298333333333332</v>
      </c>
    </row>
    <row r="88" spans="1:3" x14ac:dyDescent="0.25">
      <c r="A88" s="1">
        <v>43942</v>
      </c>
      <c r="B88" s="3">
        <v>50.293333333333329</v>
      </c>
      <c r="C88" s="3">
        <v>88.806666666666658</v>
      </c>
    </row>
    <row r="89" spans="1:3" x14ac:dyDescent="0.25">
      <c r="A89" s="1">
        <v>43943</v>
      </c>
      <c r="B89" s="3">
        <v>52.073333333333331</v>
      </c>
      <c r="C89" s="3">
        <v>86.061666666666667</v>
      </c>
    </row>
    <row r="90" spans="1:3" x14ac:dyDescent="0.25">
      <c r="A90" s="1">
        <v>43944</v>
      </c>
      <c r="B90" s="3">
        <v>51.506666666666668</v>
      </c>
      <c r="C90" s="3">
        <v>83.546666666666667</v>
      </c>
    </row>
    <row r="91" spans="1:3" x14ac:dyDescent="0.25">
      <c r="A91" s="1">
        <v>43945</v>
      </c>
      <c r="B91" s="3">
        <v>52.180000000000007</v>
      </c>
      <c r="C91" s="3">
        <v>86.573333333333323</v>
      </c>
    </row>
    <row r="92" spans="1:3" x14ac:dyDescent="0.25">
      <c r="A92" s="1">
        <v>43948</v>
      </c>
      <c r="B92" s="3">
        <v>51.31</v>
      </c>
      <c r="C92" s="3">
        <v>82.045000000000002</v>
      </c>
    </row>
    <row r="93" spans="1:3" x14ac:dyDescent="0.25">
      <c r="A93" s="1">
        <v>43949</v>
      </c>
      <c r="B93" s="3">
        <v>49.813333333333333</v>
      </c>
      <c r="C93" s="3">
        <v>79.314999999999998</v>
      </c>
    </row>
    <row r="94" spans="1:3" x14ac:dyDescent="0.25">
      <c r="A94" s="1">
        <v>43950</v>
      </c>
      <c r="B94" s="3">
        <v>49.266666666666673</v>
      </c>
      <c r="C94" s="3">
        <v>76.781666666666652</v>
      </c>
    </row>
    <row r="95" spans="1:3" x14ac:dyDescent="0.25">
      <c r="A95" s="1">
        <v>43951</v>
      </c>
      <c r="B95" s="3">
        <v>48.876666666666665</v>
      </c>
      <c r="C95" s="3">
        <v>77.535000000000011</v>
      </c>
    </row>
    <row r="96" spans="1:3" x14ac:dyDescent="0.25">
      <c r="A96" s="1">
        <v>43952</v>
      </c>
      <c r="B96" s="3">
        <v>49.663333333333334</v>
      </c>
      <c r="C96" s="3">
        <v>79.413333333333341</v>
      </c>
    </row>
    <row r="97" spans="1:3" x14ac:dyDescent="0.25">
      <c r="A97" s="1">
        <v>43955</v>
      </c>
      <c r="B97" s="3">
        <v>51.07</v>
      </c>
      <c r="C97" s="3">
        <v>82.171666666666667</v>
      </c>
    </row>
    <row r="98" spans="1:3" x14ac:dyDescent="0.25">
      <c r="A98" s="1">
        <v>43956</v>
      </c>
      <c r="B98" s="3">
        <v>49.576666666666661</v>
      </c>
      <c r="C98" s="3">
        <v>80.181666666666672</v>
      </c>
    </row>
    <row r="99" spans="1:3" x14ac:dyDescent="0.25">
      <c r="A99" s="1">
        <v>43957</v>
      </c>
      <c r="B99" s="3">
        <v>49.033333333333331</v>
      </c>
      <c r="C99" s="3">
        <v>79.674999999999997</v>
      </c>
    </row>
    <row r="100" spans="1:3" x14ac:dyDescent="0.25">
      <c r="A100" s="1">
        <v>43958</v>
      </c>
      <c r="B100" s="3">
        <v>49.080000000000005</v>
      </c>
      <c r="C100" s="3">
        <v>79.018333333333331</v>
      </c>
    </row>
    <row r="101" spans="1:3" x14ac:dyDescent="0.25">
      <c r="A101" s="1">
        <v>43959</v>
      </c>
      <c r="B101" s="3">
        <v>49.196666666666658</v>
      </c>
      <c r="C101" s="3">
        <v>79.086666666666659</v>
      </c>
    </row>
    <row r="102" spans="1:3" x14ac:dyDescent="0.25">
      <c r="A102" s="1">
        <v>43962</v>
      </c>
      <c r="B102" s="3">
        <v>49.126666666666665</v>
      </c>
      <c r="C102" s="3">
        <v>77.566666666666677</v>
      </c>
    </row>
    <row r="103" spans="1:3" x14ac:dyDescent="0.25">
      <c r="A103" s="1">
        <v>43963</v>
      </c>
      <c r="B103" s="3">
        <v>49.15</v>
      </c>
      <c r="C103" s="3">
        <v>77.121666666666655</v>
      </c>
    </row>
    <row r="104" spans="1:3" x14ac:dyDescent="0.25">
      <c r="A104" s="1">
        <v>43964</v>
      </c>
      <c r="B104" s="3">
        <v>49.423333333333325</v>
      </c>
      <c r="C104" s="3">
        <v>78.3</v>
      </c>
    </row>
    <row r="105" spans="1:3" x14ac:dyDescent="0.25">
      <c r="A105" s="1">
        <v>43965</v>
      </c>
      <c r="B105" s="3">
        <v>50.306666666666672</v>
      </c>
      <c r="C105" s="3">
        <v>82.304999999999993</v>
      </c>
    </row>
    <row r="106" spans="1:3" x14ac:dyDescent="0.25">
      <c r="A106" s="1">
        <v>43966</v>
      </c>
      <c r="B106" s="3">
        <v>50.31</v>
      </c>
      <c r="C106" s="3">
        <v>83.11666666666666</v>
      </c>
    </row>
    <row r="107" spans="1:3" x14ac:dyDescent="0.25">
      <c r="A107" s="1">
        <v>43969</v>
      </c>
      <c r="B107" s="3">
        <v>49.286666666666669</v>
      </c>
      <c r="C107" s="3">
        <v>79.075000000000003</v>
      </c>
    </row>
    <row r="108" spans="1:3" x14ac:dyDescent="0.25">
      <c r="A108" s="1">
        <v>43970</v>
      </c>
      <c r="B108" s="3">
        <v>47.860000000000007</v>
      </c>
      <c r="C108" s="3">
        <v>76.16</v>
      </c>
    </row>
    <row r="109" spans="1:3" x14ac:dyDescent="0.25">
      <c r="A109" s="1">
        <v>43971</v>
      </c>
      <c r="B109" s="3">
        <v>46.216666666666661</v>
      </c>
      <c r="C109" s="3">
        <v>73.88000000000001</v>
      </c>
    </row>
    <row r="110" spans="1:3" x14ac:dyDescent="0.25">
      <c r="A110" s="1">
        <v>43972</v>
      </c>
      <c r="B110" s="3">
        <v>45.31</v>
      </c>
      <c r="C110" s="3">
        <v>73.8</v>
      </c>
    </row>
    <row r="111" spans="1:3" x14ac:dyDescent="0.25">
      <c r="A111" s="1">
        <v>43973</v>
      </c>
      <c r="B111" s="3">
        <v>45.646666666666668</v>
      </c>
      <c r="C111" s="3">
        <v>73.786666666666662</v>
      </c>
    </row>
    <row r="112" spans="1:3" x14ac:dyDescent="0.25">
      <c r="A112" s="1">
        <v>43976</v>
      </c>
      <c r="B112" s="3">
        <v>45.580000000000005</v>
      </c>
      <c r="C112" s="3">
        <v>73.706666666666663</v>
      </c>
    </row>
    <row r="113" spans="1:3" x14ac:dyDescent="0.25">
      <c r="A113" s="1">
        <v>43977</v>
      </c>
      <c r="B113" s="3">
        <v>44.826666666666675</v>
      </c>
      <c r="C113" s="3">
        <v>70.734999999999999</v>
      </c>
    </row>
    <row r="114" spans="1:3" x14ac:dyDescent="0.25">
      <c r="A114" s="1">
        <v>43978</v>
      </c>
      <c r="B114" s="3">
        <v>41.243333333333332</v>
      </c>
      <c r="C114" s="3">
        <v>64.75833333333334</v>
      </c>
    </row>
    <row r="115" spans="1:3" x14ac:dyDescent="0.25">
      <c r="A115" s="1">
        <v>43979</v>
      </c>
      <c r="B115" s="3">
        <v>41.813333333333333</v>
      </c>
      <c r="C115" s="3">
        <v>64.314999999999998</v>
      </c>
    </row>
    <row r="116" spans="1:3" x14ac:dyDescent="0.25">
      <c r="A116" s="1">
        <v>43980</v>
      </c>
      <c r="B116" s="3">
        <v>39.676666666666669</v>
      </c>
      <c r="C116" s="3">
        <v>65.825000000000003</v>
      </c>
    </row>
    <row r="117" spans="1:3" x14ac:dyDescent="0.25">
      <c r="A117" s="1">
        <v>43983</v>
      </c>
      <c r="B117" s="3">
        <v>39.673333333333339</v>
      </c>
      <c r="C117" s="3">
        <v>64.796666666666667</v>
      </c>
    </row>
    <row r="118" spans="1:3" x14ac:dyDescent="0.25">
      <c r="A118" s="1">
        <v>43984</v>
      </c>
      <c r="B118" s="3">
        <v>38.763333333333328</v>
      </c>
      <c r="C118" s="3">
        <v>62.375</v>
      </c>
    </row>
    <row r="119" spans="1:3" x14ac:dyDescent="0.25">
      <c r="A119" s="1">
        <v>43985</v>
      </c>
      <c r="B119" s="3">
        <v>38.063333333333333</v>
      </c>
      <c r="C119" s="3">
        <v>59.581666666666671</v>
      </c>
    </row>
    <row r="120" spans="1:3" x14ac:dyDescent="0.25">
      <c r="A120" s="1">
        <v>43986</v>
      </c>
      <c r="B120" s="3">
        <v>37.293333333333329</v>
      </c>
      <c r="C120" s="3">
        <v>57.826666666666661</v>
      </c>
    </row>
    <row r="121" spans="1:3" x14ac:dyDescent="0.25">
      <c r="A121" s="1">
        <v>43987</v>
      </c>
      <c r="B121" s="3">
        <v>35.18333333333333</v>
      </c>
      <c r="C121" s="3">
        <v>53.623333333333335</v>
      </c>
    </row>
    <row r="122" spans="1:3" x14ac:dyDescent="0.25">
      <c r="A122" s="1">
        <v>43990</v>
      </c>
      <c r="B122" s="3">
        <v>35.683333333333337</v>
      </c>
      <c r="C122" s="3">
        <v>53.616666666666674</v>
      </c>
    </row>
    <row r="123" spans="1:3" x14ac:dyDescent="0.25">
      <c r="A123" s="1">
        <v>43991</v>
      </c>
      <c r="B123" s="3">
        <v>37.326666666666661</v>
      </c>
      <c r="C123" s="3">
        <v>56.908333333333331</v>
      </c>
    </row>
    <row r="124" spans="1:3" x14ac:dyDescent="0.25">
      <c r="A124" s="1">
        <v>43992</v>
      </c>
      <c r="B124" s="3">
        <v>38.416666666666664</v>
      </c>
      <c r="C124" s="3">
        <v>58.231666666666662</v>
      </c>
    </row>
    <row r="125" spans="1:3" x14ac:dyDescent="0.25">
      <c r="A125" s="1">
        <v>43993</v>
      </c>
      <c r="B125" s="3">
        <v>39.886666666666663</v>
      </c>
      <c r="C125" s="3">
        <v>62.881666666666668</v>
      </c>
    </row>
    <row r="126" spans="1:3" x14ac:dyDescent="0.25">
      <c r="A126" s="1">
        <v>43994</v>
      </c>
      <c r="B126" s="3">
        <v>38.963333333333331</v>
      </c>
      <c r="C126" s="3">
        <v>60.84</v>
      </c>
    </row>
    <row r="127" spans="1:3" x14ac:dyDescent="0.25">
      <c r="A127" s="1">
        <v>43997</v>
      </c>
      <c r="B127" s="3">
        <v>39.410000000000004</v>
      </c>
      <c r="C127" s="3">
        <v>60.92166666666666</v>
      </c>
    </row>
    <row r="128" spans="1:3" x14ac:dyDescent="0.25">
      <c r="A128" s="1">
        <v>43998</v>
      </c>
      <c r="B128" s="3">
        <v>36.993333333333332</v>
      </c>
      <c r="C128" s="3">
        <v>54.896666666666668</v>
      </c>
    </row>
    <row r="129" spans="1:3" x14ac:dyDescent="0.25">
      <c r="A129" s="1">
        <v>43999</v>
      </c>
      <c r="B129" s="3">
        <v>37.746666666666663</v>
      </c>
      <c r="C129" s="3">
        <v>55.813333333333333</v>
      </c>
    </row>
    <row r="130" spans="1:3" x14ac:dyDescent="0.25">
      <c r="A130" s="1">
        <v>44000</v>
      </c>
      <c r="B130" s="3">
        <v>37.770000000000003</v>
      </c>
      <c r="C130" s="3">
        <v>56.239999999999988</v>
      </c>
    </row>
    <row r="131" spans="1:3" x14ac:dyDescent="0.25">
      <c r="A131" s="1">
        <v>44001</v>
      </c>
      <c r="B131" s="3">
        <v>37.493333333333332</v>
      </c>
      <c r="C131" s="3">
        <v>56.475000000000001</v>
      </c>
    </row>
    <row r="132" spans="1:3" x14ac:dyDescent="0.25">
      <c r="A132" s="1">
        <v>44004</v>
      </c>
      <c r="B132" s="3">
        <v>38.119999999999997</v>
      </c>
      <c r="C132" s="3">
        <v>58.286666666666662</v>
      </c>
    </row>
    <row r="133" spans="1:3" x14ac:dyDescent="0.25">
      <c r="A133" s="1">
        <v>44005</v>
      </c>
      <c r="B133" s="3">
        <v>37.31</v>
      </c>
      <c r="C133" s="3">
        <v>55.688333333333333</v>
      </c>
    </row>
    <row r="134" spans="1:3" x14ac:dyDescent="0.25">
      <c r="A134" s="1">
        <v>44006</v>
      </c>
      <c r="B134" s="3">
        <v>38.673333333333339</v>
      </c>
      <c r="C134" s="3">
        <v>58.823333333333331</v>
      </c>
    </row>
    <row r="135" spans="1:3" x14ac:dyDescent="0.25">
      <c r="A135" s="1">
        <v>44007</v>
      </c>
      <c r="B135" s="3">
        <v>39.136666666666663</v>
      </c>
      <c r="C135" s="3">
        <v>60.79</v>
      </c>
    </row>
    <row r="136" spans="1:3" x14ac:dyDescent="0.25">
      <c r="A136" s="1">
        <v>44008</v>
      </c>
      <c r="B136" s="3">
        <v>39.576666666666668</v>
      </c>
      <c r="C136" s="3">
        <v>62.531666666666666</v>
      </c>
    </row>
    <row r="137" spans="1:3" x14ac:dyDescent="0.25">
      <c r="A137" s="1">
        <v>44011</v>
      </c>
      <c r="B137" s="3">
        <v>40.64</v>
      </c>
      <c r="C137" s="3">
        <v>62.794999999999995</v>
      </c>
    </row>
    <row r="138" spans="1:3" x14ac:dyDescent="0.25">
      <c r="A138" s="1">
        <v>44012</v>
      </c>
      <c r="B138" s="3">
        <v>40.229999999999997</v>
      </c>
      <c r="C138" s="3">
        <v>60.946666666666665</v>
      </c>
    </row>
    <row r="139" spans="1:3" x14ac:dyDescent="0.25">
      <c r="A139" s="1">
        <v>44013</v>
      </c>
      <c r="B139" s="3">
        <v>38.700000000000003</v>
      </c>
      <c r="C139" s="3">
        <v>59.034999999999997</v>
      </c>
    </row>
    <row r="140" spans="1:3" x14ac:dyDescent="0.25">
      <c r="A140" s="1">
        <v>44014</v>
      </c>
      <c r="B140" s="3">
        <v>37.630000000000003</v>
      </c>
      <c r="C140" s="3">
        <v>57.083333333333336</v>
      </c>
    </row>
    <row r="141" spans="1:3" x14ac:dyDescent="0.25">
      <c r="A141" s="1">
        <v>44015</v>
      </c>
      <c r="B141" s="3">
        <v>37.64</v>
      </c>
      <c r="C141" s="3">
        <v>57.721666666666664</v>
      </c>
    </row>
    <row r="142" spans="1:3" x14ac:dyDescent="0.25">
      <c r="A142" s="1">
        <v>44018</v>
      </c>
      <c r="B142" s="3">
        <v>37.416666666666664</v>
      </c>
      <c r="C142" s="3">
        <v>55.414999999999999</v>
      </c>
    </row>
    <row r="143" spans="1:3" x14ac:dyDescent="0.25">
      <c r="A143" s="1">
        <v>44019</v>
      </c>
      <c r="B143" s="3">
        <v>36.696666666666665</v>
      </c>
      <c r="C143" s="3">
        <v>56.25333333333333</v>
      </c>
    </row>
    <row r="144" spans="1:3" x14ac:dyDescent="0.25">
      <c r="A144" s="1">
        <v>44020</v>
      </c>
      <c r="B144" s="3">
        <v>36.563333333333333</v>
      </c>
      <c r="C144" s="3">
        <v>57.01</v>
      </c>
    </row>
    <row r="145" spans="1:3" x14ac:dyDescent="0.25">
      <c r="A145" s="1">
        <v>44021</v>
      </c>
      <c r="B145" s="3">
        <v>36.75333333333333</v>
      </c>
      <c r="C145" s="3">
        <v>57.501666666666665</v>
      </c>
    </row>
    <row r="146" spans="1:3" x14ac:dyDescent="0.25">
      <c r="A146" s="1">
        <v>44022</v>
      </c>
      <c r="B146" s="3">
        <v>36.633333333333333</v>
      </c>
      <c r="C146" s="3">
        <v>59.544999999999995</v>
      </c>
    </row>
    <row r="147" spans="1:3" x14ac:dyDescent="0.25">
      <c r="A147" s="1">
        <v>44025</v>
      </c>
      <c r="B147" s="3">
        <v>35.863333333333337</v>
      </c>
      <c r="C147" s="3">
        <v>57.599999999999994</v>
      </c>
    </row>
    <row r="148" spans="1:3" x14ac:dyDescent="0.25">
      <c r="A148" s="1">
        <v>44026</v>
      </c>
      <c r="B148" s="3">
        <v>36.373333333333335</v>
      </c>
      <c r="C148" s="3">
        <v>57.725000000000001</v>
      </c>
    </row>
    <row r="149" spans="1:3" x14ac:dyDescent="0.25">
      <c r="A149" s="1">
        <v>44027</v>
      </c>
      <c r="B149" s="3">
        <v>35.18666666666666</v>
      </c>
      <c r="C149" s="3">
        <v>55.129999999999995</v>
      </c>
    </row>
    <row r="150" spans="1:3" x14ac:dyDescent="0.25">
      <c r="A150" s="1">
        <v>44028</v>
      </c>
      <c r="B150" s="3">
        <v>35.313333333333333</v>
      </c>
      <c r="C150" s="3">
        <v>55.393333333333324</v>
      </c>
    </row>
    <row r="151" spans="1:3" x14ac:dyDescent="0.25">
      <c r="A151" s="1">
        <v>44029</v>
      </c>
      <c r="B151" s="3">
        <v>35.24</v>
      </c>
      <c r="C151" s="3">
        <v>54.543333333333329</v>
      </c>
    </row>
    <row r="152" spans="1:3" x14ac:dyDescent="0.25">
      <c r="A152" s="1">
        <v>44032</v>
      </c>
      <c r="B152" s="3">
        <v>35.166666666666664</v>
      </c>
      <c r="C152" s="3">
        <v>53.318333333333328</v>
      </c>
    </row>
    <row r="153" spans="1:3" x14ac:dyDescent="0.25">
      <c r="A153" s="1">
        <v>44033</v>
      </c>
      <c r="B153" s="3">
        <v>34.973333333333336</v>
      </c>
      <c r="C153" s="3">
        <v>50.656666666666666</v>
      </c>
    </row>
    <row r="154" spans="1:3" x14ac:dyDescent="0.25">
      <c r="A154" s="1">
        <v>44034</v>
      </c>
      <c r="B154" s="3">
        <v>34.896666666666668</v>
      </c>
      <c r="C154" s="3">
        <v>51.961666666666666</v>
      </c>
    </row>
    <row r="155" spans="1:3" x14ac:dyDescent="0.25">
      <c r="A155" s="1">
        <v>44035</v>
      </c>
      <c r="B155" s="3">
        <v>34.49666666666667</v>
      </c>
      <c r="C155" s="3">
        <v>51.618333333333332</v>
      </c>
    </row>
    <row r="156" spans="1:3" x14ac:dyDescent="0.25">
      <c r="A156" s="1">
        <v>44036</v>
      </c>
      <c r="B156" s="3">
        <v>34.79666666666666</v>
      </c>
      <c r="C156" s="3">
        <v>52.044999999999995</v>
      </c>
    </row>
    <row r="157" spans="1:3" x14ac:dyDescent="0.25">
      <c r="A157" s="1">
        <v>44039</v>
      </c>
      <c r="B157" s="3">
        <v>34.573333333333331</v>
      </c>
      <c r="C157" s="3">
        <v>53.051666666666669</v>
      </c>
    </row>
    <row r="158" spans="1:3" x14ac:dyDescent="0.25">
      <c r="A158" s="1">
        <v>44040</v>
      </c>
      <c r="B158" s="3">
        <v>34.75</v>
      </c>
      <c r="C158" s="3">
        <v>54.105000000000011</v>
      </c>
    </row>
    <row r="159" spans="1:3" x14ac:dyDescent="0.25">
      <c r="A159" s="1">
        <v>44041</v>
      </c>
      <c r="B159" s="3">
        <v>34.99</v>
      </c>
      <c r="C159" s="3">
        <v>54.205000000000005</v>
      </c>
    </row>
    <row r="160" spans="1:3" x14ac:dyDescent="0.25">
      <c r="A160" s="1">
        <v>44042</v>
      </c>
      <c r="B160" s="3">
        <v>37.026666666666664</v>
      </c>
      <c r="C160" s="3">
        <v>57.053333333333335</v>
      </c>
    </row>
    <row r="161" spans="1:3" x14ac:dyDescent="0.25">
      <c r="A161" s="1">
        <v>44043</v>
      </c>
      <c r="B161" s="3">
        <v>37.050000000000004</v>
      </c>
      <c r="C161" s="3">
        <v>55.791666666666664</v>
      </c>
    </row>
    <row r="162" spans="1:3" x14ac:dyDescent="0.25">
      <c r="A162" s="1">
        <v>44046</v>
      </c>
      <c r="B162" s="3">
        <v>36.466666666666669</v>
      </c>
      <c r="C162" s="3">
        <v>54.816666666666663</v>
      </c>
    </row>
    <row r="163" spans="1:3" x14ac:dyDescent="0.25">
      <c r="A163" s="1">
        <v>44047</v>
      </c>
      <c r="B163" s="3">
        <v>36.243333333333332</v>
      </c>
      <c r="C163" s="3">
        <v>53.256666666666668</v>
      </c>
    </row>
    <row r="164" spans="1:3" x14ac:dyDescent="0.25">
      <c r="A164" s="1">
        <v>44048</v>
      </c>
      <c r="B164" s="3">
        <v>35.726666666666667</v>
      </c>
      <c r="C164" s="3">
        <v>51.254999999999995</v>
      </c>
    </row>
    <row r="165" spans="1:3" x14ac:dyDescent="0.25">
      <c r="A165" s="1">
        <v>44049</v>
      </c>
      <c r="B165" s="3">
        <v>35.826666666666668</v>
      </c>
      <c r="C165" s="3">
        <v>51.798333333333339</v>
      </c>
    </row>
    <row r="166" spans="1:3" x14ac:dyDescent="0.25">
      <c r="A166" s="1">
        <v>44050</v>
      </c>
      <c r="B166" s="3">
        <v>36.97</v>
      </c>
      <c r="C166" s="3">
        <v>51.67166666666666</v>
      </c>
    </row>
    <row r="167" spans="1:3" x14ac:dyDescent="0.25">
      <c r="A167" s="1">
        <v>44053</v>
      </c>
      <c r="B167" s="3">
        <v>36.296666666666667</v>
      </c>
      <c r="C167" s="3">
        <v>51.004999999999995</v>
      </c>
    </row>
    <row r="168" spans="1:3" x14ac:dyDescent="0.25">
      <c r="A168" s="1">
        <v>44054</v>
      </c>
      <c r="B168" s="3">
        <v>36.159999999999997</v>
      </c>
      <c r="C168" s="3">
        <v>50.183333333333337</v>
      </c>
    </row>
    <row r="169" spans="1:3" x14ac:dyDescent="0.25">
      <c r="A169" s="1">
        <v>44055</v>
      </c>
      <c r="B169" s="3">
        <v>35.770000000000003</v>
      </c>
      <c r="C169" s="3">
        <v>49.169999999999995</v>
      </c>
    </row>
    <row r="170" spans="1:3" x14ac:dyDescent="0.25">
      <c r="A170" s="1">
        <v>44056</v>
      </c>
      <c r="B170" s="3">
        <v>34.756666666666668</v>
      </c>
      <c r="C170" s="3">
        <v>49.401666666666664</v>
      </c>
    </row>
    <row r="171" spans="1:3" x14ac:dyDescent="0.25">
      <c r="A171" s="1">
        <v>44057</v>
      </c>
      <c r="B171" s="3">
        <v>33.193333333333335</v>
      </c>
      <c r="C171" s="3">
        <v>50.598333333333329</v>
      </c>
    </row>
    <row r="172" spans="1:3" x14ac:dyDescent="0.25">
      <c r="A172" s="1">
        <v>44060</v>
      </c>
      <c r="B172" s="3">
        <v>33.326666666666668</v>
      </c>
      <c r="C172" s="3">
        <v>50.87166666666667</v>
      </c>
    </row>
    <row r="173" spans="1:3" x14ac:dyDescent="0.25">
      <c r="A173" s="1">
        <v>44061</v>
      </c>
      <c r="B173" s="3">
        <v>33.229999999999997</v>
      </c>
      <c r="C173" s="3">
        <v>50.578333333333326</v>
      </c>
    </row>
    <row r="174" spans="1:3" x14ac:dyDescent="0.25">
      <c r="A174" s="1">
        <v>44062</v>
      </c>
      <c r="B174" s="3">
        <v>33.393333333333338</v>
      </c>
      <c r="C174" s="3">
        <v>49.19166666666667</v>
      </c>
    </row>
    <row r="175" spans="1:3" x14ac:dyDescent="0.25">
      <c r="A175" s="1">
        <v>44063</v>
      </c>
      <c r="B175" s="3">
        <v>33.503333333333337</v>
      </c>
      <c r="C175" s="3">
        <v>49.073333333333331</v>
      </c>
    </row>
    <row r="176" spans="1:3" x14ac:dyDescent="0.25">
      <c r="A176" s="1">
        <v>44064</v>
      </c>
      <c r="B176" s="3">
        <v>33.496666666666663</v>
      </c>
      <c r="C176" s="3">
        <v>48.23</v>
      </c>
    </row>
    <row r="177" spans="1:3" x14ac:dyDescent="0.25">
      <c r="A177" s="1">
        <v>44067</v>
      </c>
      <c r="B177" s="3">
        <v>33.243333333333332</v>
      </c>
      <c r="C177" s="3">
        <v>47.166666666666664</v>
      </c>
    </row>
    <row r="178" spans="1:3" x14ac:dyDescent="0.25">
      <c r="A178" s="1">
        <v>44068</v>
      </c>
      <c r="B178" s="3">
        <v>32.99</v>
      </c>
      <c r="C178" s="3">
        <v>47.098333333333329</v>
      </c>
    </row>
    <row r="179" spans="1:3" x14ac:dyDescent="0.25">
      <c r="A179" s="1">
        <v>44069</v>
      </c>
      <c r="B179" s="3">
        <v>33.053333333333335</v>
      </c>
      <c r="C179" s="3">
        <v>46.551666666666669</v>
      </c>
    </row>
    <row r="180" spans="1:3" x14ac:dyDescent="0.25">
      <c r="A180" s="1">
        <v>44070</v>
      </c>
      <c r="B180" s="3">
        <v>33.1</v>
      </c>
      <c r="C180" s="3">
        <v>46.673333333333325</v>
      </c>
    </row>
    <row r="181" spans="1:3" x14ac:dyDescent="0.25">
      <c r="A181" s="1">
        <v>44071</v>
      </c>
      <c r="B181" s="3">
        <v>33.036666666666669</v>
      </c>
      <c r="C181" s="3">
        <v>46.345000000000006</v>
      </c>
    </row>
    <row r="182" spans="1:3" x14ac:dyDescent="0.25">
      <c r="A182" s="1">
        <v>44074</v>
      </c>
      <c r="B182" s="3">
        <v>33.150000000000006</v>
      </c>
      <c r="C182" s="3">
        <v>46.48</v>
      </c>
    </row>
    <row r="183" spans="1:3" x14ac:dyDescent="0.25">
      <c r="A183" s="1">
        <v>44075</v>
      </c>
      <c r="B183" s="3">
        <v>33.51</v>
      </c>
      <c r="C183" s="3">
        <v>46.416666666666664</v>
      </c>
    </row>
    <row r="184" spans="1:3" x14ac:dyDescent="0.25">
      <c r="A184" s="1">
        <v>44076</v>
      </c>
      <c r="B184" s="3">
        <v>32.020000000000003</v>
      </c>
      <c r="C184" s="3">
        <v>44.266666666666673</v>
      </c>
    </row>
    <row r="185" spans="1:3" x14ac:dyDescent="0.25">
      <c r="A185" s="1">
        <v>44077</v>
      </c>
      <c r="B185" s="3">
        <v>31.943333333333332</v>
      </c>
      <c r="C185" s="3">
        <v>44.865000000000002</v>
      </c>
    </row>
    <row r="186" spans="1:3" x14ac:dyDescent="0.25">
      <c r="A186" s="1">
        <v>44078</v>
      </c>
      <c r="B186" s="3">
        <v>32.006666666666668</v>
      </c>
      <c r="C186" s="3">
        <v>45.368333333333339</v>
      </c>
    </row>
    <row r="187" spans="1:3" x14ac:dyDescent="0.25">
      <c r="A187" s="1">
        <v>44081</v>
      </c>
      <c r="B187" s="3">
        <v>32.353333333333332</v>
      </c>
      <c r="C187" s="3">
        <v>45.464999999999996</v>
      </c>
    </row>
    <row r="188" spans="1:3" x14ac:dyDescent="0.25">
      <c r="A188" s="1">
        <v>44082</v>
      </c>
      <c r="B188" s="3">
        <v>32.373333333333335</v>
      </c>
      <c r="C188" s="3">
        <v>46.879999999999995</v>
      </c>
    </row>
    <row r="189" spans="1:3" x14ac:dyDescent="0.25">
      <c r="A189" s="1">
        <v>44083</v>
      </c>
      <c r="B189" s="3">
        <v>32.576666666666668</v>
      </c>
      <c r="C189" s="3">
        <v>46.294999999999995</v>
      </c>
    </row>
    <row r="190" spans="1:3" x14ac:dyDescent="0.25">
      <c r="A190" s="1">
        <v>44084</v>
      </c>
      <c r="B190" s="3">
        <v>32.706666666666671</v>
      </c>
      <c r="C190" s="3">
        <v>46.716666666666661</v>
      </c>
    </row>
    <row r="191" spans="1:3" x14ac:dyDescent="0.25">
      <c r="A191" s="1">
        <v>44085</v>
      </c>
      <c r="B191" s="3">
        <v>32.633333333333333</v>
      </c>
      <c r="C191" s="3">
        <v>48.1</v>
      </c>
    </row>
    <row r="192" spans="1:3" x14ac:dyDescent="0.25">
      <c r="A192" s="1">
        <v>44088</v>
      </c>
      <c r="B192" s="3">
        <v>32.64</v>
      </c>
      <c r="C192" s="3">
        <v>47.545000000000009</v>
      </c>
    </row>
    <row r="193" spans="1:3" x14ac:dyDescent="0.25">
      <c r="A193" s="1">
        <v>44089</v>
      </c>
      <c r="B193" s="3">
        <v>32.376666666666665</v>
      </c>
      <c r="C193" s="3">
        <v>46.736666666666672</v>
      </c>
    </row>
    <row r="194" spans="1:3" x14ac:dyDescent="0.25">
      <c r="A194" s="1">
        <v>44090</v>
      </c>
      <c r="B194" s="3">
        <v>32.869999999999997</v>
      </c>
      <c r="C194" s="3">
        <v>45.918333333333329</v>
      </c>
    </row>
    <row r="195" spans="1:3" x14ac:dyDescent="0.25">
      <c r="A195" s="1">
        <v>44091</v>
      </c>
      <c r="B195" s="3">
        <v>32.506666666666668</v>
      </c>
      <c r="C195" s="3">
        <v>45.981666666666662</v>
      </c>
    </row>
    <row r="196" spans="1:3" x14ac:dyDescent="0.25">
      <c r="A196" s="1">
        <v>44092</v>
      </c>
      <c r="B196" s="3">
        <v>32.630000000000003</v>
      </c>
      <c r="C196" s="3">
        <v>45.831666666666656</v>
      </c>
    </row>
    <row r="197" spans="1:3" x14ac:dyDescent="0.25">
      <c r="A197" s="1">
        <v>44095</v>
      </c>
      <c r="B197" s="3">
        <v>34.523333333333333</v>
      </c>
      <c r="C197" s="3">
        <v>52.48</v>
      </c>
    </row>
    <row r="198" spans="1:3" x14ac:dyDescent="0.25">
      <c r="A198" s="1">
        <v>44096</v>
      </c>
      <c r="B198" s="3">
        <v>35.129999999999995</v>
      </c>
      <c r="C198" s="3">
        <v>52.371666666666663</v>
      </c>
    </row>
    <row r="199" spans="1:3" x14ac:dyDescent="0.25">
      <c r="A199" s="1">
        <v>44097</v>
      </c>
      <c r="B199" s="3">
        <v>34.973333333333336</v>
      </c>
      <c r="C199" s="3">
        <v>51.74</v>
      </c>
    </row>
    <row r="200" spans="1:3" x14ac:dyDescent="0.25">
      <c r="A200" s="1">
        <v>44098</v>
      </c>
      <c r="B200" s="3">
        <v>35.25</v>
      </c>
      <c r="C200" s="3">
        <v>54.593333333333334</v>
      </c>
    </row>
    <row r="201" spans="1:3" x14ac:dyDescent="0.25">
      <c r="A201" s="1">
        <v>44099</v>
      </c>
      <c r="B201" s="3">
        <v>36.050000000000004</v>
      </c>
      <c r="C201" s="3">
        <v>56.104999999999997</v>
      </c>
    </row>
    <row r="202" spans="1:3" x14ac:dyDescent="0.25">
      <c r="A202" s="1">
        <v>44102</v>
      </c>
      <c r="B202" s="3">
        <v>34.613333333333337</v>
      </c>
      <c r="C202" s="3">
        <v>53.526666666666671</v>
      </c>
    </row>
    <row r="203" spans="1:3" x14ac:dyDescent="0.25">
      <c r="A203" s="1">
        <v>44103</v>
      </c>
      <c r="B203" s="3">
        <v>34.713333333333331</v>
      </c>
      <c r="C203" s="3">
        <v>52.801666666666669</v>
      </c>
    </row>
    <row r="204" spans="1:3" x14ac:dyDescent="0.25">
      <c r="A204" s="1">
        <v>44104</v>
      </c>
      <c r="B204" s="3">
        <v>35.643333333333338</v>
      </c>
      <c r="C204" s="3">
        <v>51.868333333333332</v>
      </c>
    </row>
    <row r="205" spans="1:3" x14ac:dyDescent="0.25">
      <c r="A205" s="1">
        <v>44105</v>
      </c>
      <c r="B205" s="3">
        <v>35</v>
      </c>
      <c r="C205" s="3">
        <v>50.526666666666664</v>
      </c>
    </row>
    <row r="206" spans="1:3" x14ac:dyDescent="0.25">
      <c r="A206" s="1">
        <v>44106</v>
      </c>
      <c r="B206" s="3">
        <v>34.873333333333335</v>
      </c>
      <c r="C206" s="3">
        <v>50.076666666666675</v>
      </c>
    </row>
    <row r="207" spans="1:3" x14ac:dyDescent="0.25">
      <c r="A207" s="1">
        <v>44109</v>
      </c>
      <c r="B207" s="3">
        <v>35.086666666666666</v>
      </c>
      <c r="C207" s="3">
        <v>49.161666666666669</v>
      </c>
    </row>
    <row r="208" spans="1:3" x14ac:dyDescent="0.25">
      <c r="A208" s="1">
        <v>44110</v>
      </c>
      <c r="B208" s="3">
        <v>34.673333333333339</v>
      </c>
      <c r="C208" s="3">
        <v>47.044999999999995</v>
      </c>
    </row>
    <row r="209" spans="1:3" x14ac:dyDescent="0.25">
      <c r="A209" s="1">
        <v>44111</v>
      </c>
      <c r="B209" s="3">
        <v>34.856666666666662</v>
      </c>
      <c r="C209" s="3">
        <v>47.07833333333334</v>
      </c>
    </row>
    <row r="210" spans="1:3" x14ac:dyDescent="0.25">
      <c r="A210" s="1">
        <v>44112</v>
      </c>
      <c r="B210" s="3">
        <v>34.553333333333335</v>
      </c>
      <c r="C210" s="3">
        <v>46.685000000000002</v>
      </c>
    </row>
    <row r="211" spans="1:3" x14ac:dyDescent="0.25">
      <c r="A211" s="1">
        <v>44113</v>
      </c>
      <c r="B211" s="3">
        <v>35.106666666666662</v>
      </c>
      <c r="C211" s="3">
        <v>45.863333333333337</v>
      </c>
    </row>
    <row r="212" spans="1:3" x14ac:dyDescent="0.25">
      <c r="A212" s="1">
        <v>44116</v>
      </c>
      <c r="B212" s="3">
        <v>35.063333333333333</v>
      </c>
      <c r="C212" s="3">
        <v>45.419999999999995</v>
      </c>
    </row>
    <row r="213" spans="1:3" x14ac:dyDescent="0.25">
      <c r="A213" s="1">
        <v>44117</v>
      </c>
      <c r="B213" s="3">
        <v>35.076666666666668</v>
      </c>
      <c r="C213" s="3">
        <v>46.213333333333338</v>
      </c>
    </row>
    <row r="214" spans="1:3" x14ac:dyDescent="0.25">
      <c r="A214" s="1">
        <v>44118</v>
      </c>
      <c r="B214" s="3">
        <v>35.24</v>
      </c>
      <c r="C214" s="3">
        <v>47.115000000000002</v>
      </c>
    </row>
    <row r="215" spans="1:3" x14ac:dyDescent="0.25">
      <c r="A215" s="1">
        <v>44119</v>
      </c>
      <c r="B215" s="3">
        <v>35.143333333333331</v>
      </c>
      <c r="C215" s="3">
        <v>49.784999999999997</v>
      </c>
    </row>
    <row r="216" spans="1:3" x14ac:dyDescent="0.25">
      <c r="A216" s="1">
        <v>44120</v>
      </c>
      <c r="B216" s="3">
        <v>34.666666666666664</v>
      </c>
      <c r="C216" s="3">
        <v>48.425000000000004</v>
      </c>
    </row>
    <row r="217" spans="1:3" x14ac:dyDescent="0.25">
      <c r="A217" s="1">
        <v>44123</v>
      </c>
      <c r="B217" s="3">
        <v>34.303333333333335</v>
      </c>
      <c r="C217" s="3">
        <v>47.703333333333326</v>
      </c>
    </row>
    <row r="218" spans="1:3" x14ac:dyDescent="0.25">
      <c r="A218" s="1">
        <v>44124</v>
      </c>
      <c r="B218" s="3">
        <v>34.703333333333333</v>
      </c>
      <c r="C218" s="3">
        <v>47.901666666666671</v>
      </c>
    </row>
    <row r="219" spans="1:3" x14ac:dyDescent="0.25">
      <c r="A219" s="1">
        <v>44125</v>
      </c>
      <c r="B219" s="3">
        <v>34.436666666666667</v>
      </c>
      <c r="C219" s="3">
        <v>47.178333333333335</v>
      </c>
    </row>
    <row r="220" spans="1:3" x14ac:dyDescent="0.25">
      <c r="A220" s="1">
        <v>44126</v>
      </c>
      <c r="B220" s="3">
        <v>34.520000000000003</v>
      </c>
      <c r="C220" s="3">
        <v>48.006666666666668</v>
      </c>
    </row>
    <row r="221" spans="1:3" x14ac:dyDescent="0.25">
      <c r="A221" s="1">
        <v>44127</v>
      </c>
      <c r="B221" s="3">
        <v>34.396666666666668</v>
      </c>
      <c r="C221" s="3">
        <v>47.043333333333329</v>
      </c>
    </row>
    <row r="222" spans="1:3" x14ac:dyDescent="0.25">
      <c r="A222" s="1">
        <v>44130</v>
      </c>
      <c r="B222" s="3">
        <v>34.426666666666669</v>
      </c>
      <c r="C222" s="3">
        <v>48.733333333333327</v>
      </c>
    </row>
    <row r="223" spans="1:3" x14ac:dyDescent="0.25">
      <c r="A223" s="1">
        <v>44131</v>
      </c>
      <c r="B223" s="3">
        <v>34.896666666666668</v>
      </c>
      <c r="C223" s="3">
        <v>49.108333333333341</v>
      </c>
    </row>
    <row r="224" spans="1:3" x14ac:dyDescent="0.25">
      <c r="A224" s="1">
        <v>44132</v>
      </c>
      <c r="B224" s="3">
        <v>36.506666666666668</v>
      </c>
      <c r="C224" s="3">
        <v>52.978333333333332</v>
      </c>
    </row>
    <row r="225" spans="1:3" x14ac:dyDescent="0.25">
      <c r="A225" s="1">
        <v>44133</v>
      </c>
      <c r="B225" s="3">
        <v>35.863333333333337</v>
      </c>
      <c r="C225" s="3">
        <v>53.186666666666667</v>
      </c>
    </row>
    <row r="226" spans="1:3" x14ac:dyDescent="0.25">
      <c r="A226" s="1">
        <v>44134</v>
      </c>
      <c r="B226" s="3">
        <v>36.199999999999996</v>
      </c>
      <c r="C226" s="3">
        <v>54.268333333333338</v>
      </c>
    </row>
    <row r="227" spans="1:3" x14ac:dyDescent="0.25">
      <c r="A227" s="1">
        <v>44137</v>
      </c>
      <c r="B227" s="3">
        <v>36.68</v>
      </c>
      <c r="C227" s="3">
        <v>53.313333333333333</v>
      </c>
    </row>
    <row r="228" spans="1:3" x14ac:dyDescent="0.25">
      <c r="A228" s="1">
        <v>44138</v>
      </c>
      <c r="B228" s="3">
        <v>37.68</v>
      </c>
      <c r="C228" s="3">
        <v>51.498333333333328</v>
      </c>
    </row>
    <row r="229" spans="1:3" x14ac:dyDescent="0.25">
      <c r="A229" s="1">
        <v>44139</v>
      </c>
      <c r="B229" s="3">
        <v>36.686666666666667</v>
      </c>
      <c r="C229" s="3">
        <v>49.47</v>
      </c>
    </row>
    <row r="230" spans="1:3" x14ac:dyDescent="0.25">
      <c r="A230" s="1">
        <v>44140</v>
      </c>
      <c r="B230" s="3">
        <v>35.626666666666665</v>
      </c>
      <c r="C230" s="3">
        <v>44.276666666666664</v>
      </c>
    </row>
    <row r="231" spans="1:3" x14ac:dyDescent="0.25">
      <c r="A231" s="1">
        <v>44141</v>
      </c>
      <c r="B231" s="3">
        <v>35.46</v>
      </c>
      <c r="C231" s="3">
        <v>44.714999999999996</v>
      </c>
    </row>
    <row r="232" spans="1:3" x14ac:dyDescent="0.25">
      <c r="A232" s="1">
        <v>44144</v>
      </c>
      <c r="B232" s="3">
        <v>34.406666666666666</v>
      </c>
      <c r="C232" s="3">
        <v>41.036666666666669</v>
      </c>
    </row>
    <row r="233" spans="1:3" x14ac:dyDescent="0.25">
      <c r="A233" s="1">
        <v>44145</v>
      </c>
      <c r="B233" s="3">
        <v>34.833333333333336</v>
      </c>
      <c r="C233" s="3">
        <v>40.908333333333331</v>
      </c>
    </row>
    <row r="234" spans="1:3" x14ac:dyDescent="0.25">
      <c r="A234" s="1">
        <v>44146</v>
      </c>
      <c r="B234" s="3">
        <v>34.906666666666666</v>
      </c>
      <c r="C234" s="3">
        <v>41.436666666666675</v>
      </c>
    </row>
    <row r="235" spans="1:3" x14ac:dyDescent="0.25">
      <c r="A235" s="1">
        <v>44147</v>
      </c>
      <c r="B235" s="3">
        <v>35.023333333333333</v>
      </c>
      <c r="C235" s="3">
        <v>44.379999999999995</v>
      </c>
    </row>
    <row r="236" spans="1:3" x14ac:dyDescent="0.25">
      <c r="A236" s="1">
        <v>44148</v>
      </c>
      <c r="B236" s="3">
        <v>35.596666666666664</v>
      </c>
      <c r="C236" s="3">
        <v>44.271666666666668</v>
      </c>
    </row>
    <row r="237" spans="1:3" x14ac:dyDescent="0.25">
      <c r="A237" s="1">
        <v>44151</v>
      </c>
      <c r="B237" s="3">
        <v>33.74</v>
      </c>
      <c r="C237" s="3">
        <v>42.52</v>
      </c>
    </row>
    <row r="238" spans="1:3" x14ac:dyDescent="0.25">
      <c r="A238" s="1">
        <v>44152</v>
      </c>
      <c r="B238" s="3">
        <v>33.150000000000006</v>
      </c>
      <c r="C238" s="3">
        <v>43.213333333333331</v>
      </c>
    </row>
    <row r="239" spans="1:3" x14ac:dyDescent="0.25">
      <c r="A239" s="1">
        <v>44153</v>
      </c>
      <c r="B239" s="3">
        <v>34.20333333333334</v>
      </c>
      <c r="C239" s="3">
        <v>42.638333333333343</v>
      </c>
    </row>
    <row r="240" spans="1:3" x14ac:dyDescent="0.25">
      <c r="A240" s="1">
        <v>44154</v>
      </c>
      <c r="B240" s="3">
        <v>31.463333333333338</v>
      </c>
      <c r="C240" s="3">
        <v>43.03</v>
      </c>
    </row>
    <row r="241" spans="1:3" x14ac:dyDescent="0.25">
      <c r="A241" s="1">
        <v>44155</v>
      </c>
      <c r="B241" s="3">
        <v>31.41333333333333</v>
      </c>
      <c r="C241" s="3">
        <v>43.173333333333325</v>
      </c>
    </row>
    <row r="242" spans="1:3" x14ac:dyDescent="0.25">
      <c r="A242" s="1">
        <v>44158</v>
      </c>
      <c r="B242" s="3">
        <v>31.709999999999997</v>
      </c>
      <c r="C242" s="3">
        <v>42.25</v>
      </c>
    </row>
    <row r="243" spans="1:3" x14ac:dyDescent="0.25">
      <c r="A243" s="1">
        <v>44159</v>
      </c>
      <c r="B243" s="3">
        <v>31.413333333333338</v>
      </c>
      <c r="C243" s="3">
        <v>40.823333333333331</v>
      </c>
    </row>
    <row r="244" spans="1:3" x14ac:dyDescent="0.25">
      <c r="A244" s="1">
        <v>44160</v>
      </c>
      <c r="B244" s="3">
        <v>31.413333333333338</v>
      </c>
      <c r="C244" s="3">
        <v>41.093333333333327</v>
      </c>
    </row>
    <row r="245" spans="1:3" x14ac:dyDescent="0.25">
      <c r="A245" s="1">
        <v>44161</v>
      </c>
      <c r="B245" s="3">
        <v>32.176666666666669</v>
      </c>
      <c r="C245" s="3">
        <v>41.826666666666668</v>
      </c>
    </row>
    <row r="246" spans="1:3" x14ac:dyDescent="0.25">
      <c r="A246" s="1">
        <v>44162</v>
      </c>
      <c r="B246" s="3">
        <v>31.290000000000003</v>
      </c>
      <c r="C246" s="3">
        <v>41.268333333333331</v>
      </c>
    </row>
    <row r="247" spans="1:3" x14ac:dyDescent="0.25">
      <c r="A247" s="1">
        <v>44165</v>
      </c>
      <c r="B247" s="3">
        <v>32.453333333333333</v>
      </c>
      <c r="C247" s="3">
        <v>41.198333333333331</v>
      </c>
    </row>
    <row r="248" spans="1:3" x14ac:dyDescent="0.25">
      <c r="A248" s="1">
        <v>44166</v>
      </c>
      <c r="B248" s="3">
        <v>31.416666666666668</v>
      </c>
      <c r="C248" s="3">
        <v>39.96</v>
      </c>
    </row>
    <row r="249" spans="1:3" x14ac:dyDescent="0.25">
      <c r="A249" s="1">
        <v>44167</v>
      </c>
      <c r="B249" s="3">
        <v>31</v>
      </c>
      <c r="C249" s="3">
        <v>40.376666666666672</v>
      </c>
    </row>
    <row r="250" spans="1:3" x14ac:dyDescent="0.25">
      <c r="A250" s="1">
        <v>44168</v>
      </c>
      <c r="B250" s="3">
        <v>31.643333333333334</v>
      </c>
      <c r="C250" s="3">
        <v>39.93666666666666</v>
      </c>
    </row>
    <row r="251" spans="1:3" x14ac:dyDescent="0.25">
      <c r="A251" s="1">
        <v>44169</v>
      </c>
      <c r="B251" s="3">
        <v>31.676666666666666</v>
      </c>
      <c r="C251" s="3">
        <v>38.68333333333333</v>
      </c>
    </row>
    <row r="252" spans="1:3" x14ac:dyDescent="0.25">
      <c r="A252" s="1">
        <v>44172</v>
      </c>
      <c r="B252" s="3">
        <v>31.216666666666665</v>
      </c>
      <c r="C252" s="3">
        <v>40.131666666666668</v>
      </c>
    </row>
    <row r="253" spans="1:3" x14ac:dyDescent="0.25">
      <c r="A253" s="1">
        <v>44173</v>
      </c>
      <c r="B253" s="3">
        <v>31.096666666666668</v>
      </c>
      <c r="C253" s="3">
        <v>39.488333333333337</v>
      </c>
    </row>
    <row r="254" spans="1:3" x14ac:dyDescent="0.25">
      <c r="A254" s="1">
        <v>44174</v>
      </c>
      <c r="B254" s="3">
        <v>31.173333333333336</v>
      </c>
      <c r="C254" s="3">
        <v>39.115000000000002</v>
      </c>
    </row>
    <row r="255" spans="1:3" x14ac:dyDescent="0.25">
      <c r="A255" s="1">
        <v>44175</v>
      </c>
      <c r="B255" s="3">
        <v>31.080000000000002</v>
      </c>
      <c r="C255" s="3">
        <v>40.078333333333326</v>
      </c>
    </row>
    <row r="256" spans="1:3" x14ac:dyDescent="0.25">
      <c r="A256" s="1">
        <v>44176</v>
      </c>
      <c r="B256" s="3">
        <v>31.076666666666664</v>
      </c>
      <c r="C256" s="3">
        <v>42.231666666666676</v>
      </c>
    </row>
    <row r="257" spans="1:3" x14ac:dyDescent="0.25">
      <c r="A257" s="1">
        <v>44179</v>
      </c>
      <c r="B257" s="3">
        <v>31.183333333333334</v>
      </c>
      <c r="C257" s="3">
        <v>40.48833333333333</v>
      </c>
    </row>
    <row r="258" spans="1:3" x14ac:dyDescent="0.25">
      <c r="A258" s="1">
        <v>44180</v>
      </c>
      <c r="B258" s="3">
        <v>30.99</v>
      </c>
      <c r="C258" s="3">
        <v>40.31</v>
      </c>
    </row>
    <row r="259" spans="1:3" x14ac:dyDescent="0.25">
      <c r="A259" s="1">
        <v>44181</v>
      </c>
      <c r="B259" s="3">
        <v>31.826666666666664</v>
      </c>
      <c r="C259" s="3">
        <v>39.791666666666664</v>
      </c>
    </row>
    <row r="260" spans="1:3" x14ac:dyDescent="0.25">
      <c r="A260" s="1">
        <v>44182</v>
      </c>
      <c r="B260" s="3">
        <v>33.353333333333332</v>
      </c>
      <c r="C260" s="3">
        <v>38.051666666666669</v>
      </c>
    </row>
    <row r="261" spans="1:3" x14ac:dyDescent="0.25">
      <c r="A261" s="1">
        <v>44183</v>
      </c>
      <c r="B261" s="3">
        <v>33.846666666666664</v>
      </c>
      <c r="C261" s="3">
        <v>38.848333333333329</v>
      </c>
    </row>
    <row r="262" spans="1:3" x14ac:dyDescent="0.25">
      <c r="A262" s="1">
        <v>44186</v>
      </c>
      <c r="B262" s="3">
        <v>34.74</v>
      </c>
      <c r="C262" s="3">
        <v>42.113333333333337</v>
      </c>
    </row>
    <row r="263" spans="1:3" x14ac:dyDescent="0.25">
      <c r="A263" s="1">
        <v>44187</v>
      </c>
      <c r="B263" s="3">
        <v>36.333333333333336</v>
      </c>
      <c r="C263" s="3">
        <v>42.298333333333325</v>
      </c>
    </row>
    <row r="264" spans="1:3" x14ac:dyDescent="0.25">
      <c r="A264" s="1">
        <v>44188</v>
      </c>
      <c r="B264" s="3">
        <v>34.886666666666663</v>
      </c>
      <c r="C264" s="3">
        <v>39.668333333333329</v>
      </c>
    </row>
    <row r="265" spans="1:3" x14ac:dyDescent="0.25">
      <c r="A265" s="1">
        <v>44189</v>
      </c>
      <c r="B265" s="3">
        <v>35.313333333333333</v>
      </c>
      <c r="C265" s="3">
        <v>39.581666666666671</v>
      </c>
    </row>
    <row r="266" spans="1:3" x14ac:dyDescent="0.25">
      <c r="A266" s="1">
        <v>44190</v>
      </c>
      <c r="B266" s="3">
        <v>35.003333333333337</v>
      </c>
      <c r="C266" s="3">
        <v>39.551666666666669</v>
      </c>
    </row>
    <row r="267" spans="1:3" x14ac:dyDescent="0.25">
      <c r="A267" s="1">
        <v>44193</v>
      </c>
      <c r="B267" s="3">
        <v>35.043333333333337</v>
      </c>
      <c r="C267" s="3">
        <v>39.536666666666669</v>
      </c>
    </row>
    <row r="268" spans="1:3" x14ac:dyDescent="0.25">
      <c r="A268" s="1">
        <v>44194</v>
      </c>
      <c r="B268" s="3">
        <v>35.046666666666674</v>
      </c>
      <c r="C268" s="3">
        <v>39.991666666666667</v>
      </c>
    </row>
    <row r="269" spans="1:3" x14ac:dyDescent="0.25">
      <c r="A269" s="1">
        <v>44195</v>
      </c>
      <c r="B269" s="3">
        <v>35.236666666666672</v>
      </c>
      <c r="C269" s="3">
        <v>39.839999999999996</v>
      </c>
    </row>
    <row r="270" spans="1:3" x14ac:dyDescent="0.25">
      <c r="A270" s="1">
        <v>44196</v>
      </c>
      <c r="B270" s="3">
        <v>35.69</v>
      </c>
      <c r="C270" s="3">
        <v>39.895000000000003</v>
      </c>
    </row>
    <row r="271" spans="1:3" x14ac:dyDescent="0.25">
      <c r="A271" s="1">
        <v>44197</v>
      </c>
      <c r="B271" s="3">
        <v>35.486666666666672</v>
      </c>
      <c r="C271" s="3">
        <v>39.763333333333328</v>
      </c>
    </row>
    <row r="272" spans="1:3" x14ac:dyDescent="0.25">
      <c r="A272" s="1">
        <v>44200</v>
      </c>
      <c r="B272" s="3">
        <v>35.376666666666665</v>
      </c>
      <c r="C272" s="3">
        <v>39.395000000000003</v>
      </c>
    </row>
    <row r="273" spans="1:3" x14ac:dyDescent="0.25">
      <c r="A273" s="1">
        <v>44201</v>
      </c>
      <c r="B273" s="3">
        <v>34.986666666666665</v>
      </c>
      <c r="C273" s="3">
        <v>40.591666666666661</v>
      </c>
    </row>
    <row r="274" spans="1:3" x14ac:dyDescent="0.25">
      <c r="A274" s="1">
        <v>44202</v>
      </c>
      <c r="B274" s="3">
        <v>32.526666666666664</v>
      </c>
      <c r="C274" s="3">
        <v>39.574999999999996</v>
      </c>
    </row>
    <row r="275" spans="1:3" x14ac:dyDescent="0.25">
      <c r="A275" s="1">
        <v>44203</v>
      </c>
      <c r="B275" s="3">
        <v>32.606666666666662</v>
      </c>
      <c r="C275" s="3">
        <v>39.839999999999996</v>
      </c>
    </row>
    <row r="276" spans="1:3" x14ac:dyDescent="0.25">
      <c r="A276" s="1">
        <v>44204</v>
      </c>
      <c r="B276" s="3">
        <v>32.876666666666665</v>
      </c>
      <c r="C276" s="3">
        <v>39.933333333333337</v>
      </c>
    </row>
    <row r="277" spans="1:3" x14ac:dyDescent="0.25">
      <c r="A277" s="1">
        <v>44207</v>
      </c>
      <c r="B277" s="3">
        <v>32.583333333333336</v>
      </c>
      <c r="C277" s="3">
        <v>41.234999999999999</v>
      </c>
    </row>
    <row r="278" spans="1:3" x14ac:dyDescent="0.25">
      <c r="A278" s="1">
        <v>44208</v>
      </c>
      <c r="B278" s="3">
        <v>32.216666666666661</v>
      </c>
      <c r="C278" s="3">
        <v>41.458333333333336</v>
      </c>
    </row>
    <row r="279" spans="1:3" x14ac:dyDescent="0.25">
      <c r="A279" s="1">
        <v>44209</v>
      </c>
      <c r="B279" s="3">
        <v>32.796666666666667</v>
      </c>
      <c r="C279" s="3">
        <v>40.788333333333334</v>
      </c>
    </row>
    <row r="280" spans="1:3" x14ac:dyDescent="0.25">
      <c r="A280" s="1">
        <v>44210</v>
      </c>
      <c r="B280" s="3">
        <v>32.36</v>
      </c>
      <c r="C280" s="3">
        <v>41.03</v>
      </c>
    </row>
    <row r="281" spans="1:3" x14ac:dyDescent="0.25">
      <c r="A281" s="1">
        <v>44211</v>
      </c>
      <c r="B281" s="3">
        <v>33.22</v>
      </c>
      <c r="C281" s="3">
        <v>41.518333333333331</v>
      </c>
    </row>
    <row r="282" spans="1:3" x14ac:dyDescent="0.25">
      <c r="A282" s="1">
        <v>44214</v>
      </c>
      <c r="B282" s="3">
        <v>33.31666666666667</v>
      </c>
      <c r="C282" s="3">
        <v>42.03</v>
      </c>
    </row>
    <row r="283" spans="1:3" x14ac:dyDescent="0.25">
      <c r="A283" s="1">
        <v>44215</v>
      </c>
      <c r="B283" s="3">
        <v>32.24666666666667</v>
      </c>
      <c r="C283" s="3">
        <v>40.778333333333336</v>
      </c>
    </row>
    <row r="284" spans="1:3" x14ac:dyDescent="0.25">
      <c r="A284" s="1">
        <v>44216</v>
      </c>
      <c r="B284" s="3">
        <v>31.64</v>
      </c>
      <c r="C284" s="3">
        <v>39.623333333333335</v>
      </c>
    </row>
    <row r="285" spans="1:3" x14ac:dyDescent="0.25">
      <c r="A285" s="1">
        <v>44217</v>
      </c>
      <c r="B285" s="3">
        <v>32.340000000000003</v>
      </c>
      <c r="C285" s="3">
        <v>39.368333333333332</v>
      </c>
    </row>
    <row r="286" spans="1:3" x14ac:dyDescent="0.25">
      <c r="A286" s="1">
        <v>44218</v>
      </c>
      <c r="B286" s="3">
        <v>33.203333333333326</v>
      </c>
      <c r="C286" s="3">
        <v>39.476666666666667</v>
      </c>
    </row>
    <row r="287" spans="1:3" x14ac:dyDescent="0.25">
      <c r="A287" s="1">
        <v>44221</v>
      </c>
      <c r="B287" s="3">
        <v>32.226666666666667</v>
      </c>
      <c r="C287" s="3">
        <v>39.638333333333328</v>
      </c>
    </row>
    <row r="288" spans="1:3" x14ac:dyDescent="0.25">
      <c r="A288" s="1">
        <v>44222</v>
      </c>
      <c r="B288" s="3">
        <v>32.026666666666664</v>
      </c>
      <c r="C288" s="3">
        <v>38.888333333333328</v>
      </c>
    </row>
    <row r="289" spans="1:3" x14ac:dyDescent="0.25">
      <c r="A289" s="1">
        <v>44223</v>
      </c>
      <c r="B289" s="3">
        <v>32.023333333333333</v>
      </c>
      <c r="C289" s="3">
        <v>40.200000000000003</v>
      </c>
    </row>
    <row r="290" spans="1:3" x14ac:dyDescent="0.25">
      <c r="A290" s="1">
        <v>44224</v>
      </c>
      <c r="B290" s="3">
        <v>31.87</v>
      </c>
      <c r="C290" s="3">
        <v>40.238333333333337</v>
      </c>
    </row>
    <row r="291" spans="1:3" x14ac:dyDescent="0.25">
      <c r="A291" s="1">
        <v>44225</v>
      </c>
      <c r="B291" s="3">
        <v>33.156666666666666</v>
      </c>
      <c r="C291" s="3">
        <v>40.376666666666658</v>
      </c>
    </row>
    <row r="292" spans="1:3" x14ac:dyDescent="0.25">
      <c r="A292" s="1">
        <v>44228</v>
      </c>
      <c r="B292" s="3">
        <v>32.33</v>
      </c>
      <c r="C292" s="3">
        <v>40.800000000000004</v>
      </c>
    </row>
    <row r="293" spans="1:3" x14ac:dyDescent="0.25">
      <c r="A293" s="1">
        <v>44229</v>
      </c>
      <c r="B293" s="3">
        <v>32.39</v>
      </c>
      <c r="C293" s="3">
        <v>39.564999999999998</v>
      </c>
    </row>
    <row r="294" spans="1:3" x14ac:dyDescent="0.25">
      <c r="A294" s="1">
        <v>44230</v>
      </c>
      <c r="B294" s="3">
        <v>32.406666666666666</v>
      </c>
      <c r="C294" s="3">
        <v>38.693333333333328</v>
      </c>
    </row>
    <row r="295" spans="1:3" x14ac:dyDescent="0.25">
      <c r="A295" s="1">
        <v>44231</v>
      </c>
      <c r="B295" s="3">
        <v>32.526666666666664</v>
      </c>
      <c r="C295" s="3">
        <v>38.586666666666673</v>
      </c>
    </row>
    <row r="296" spans="1:3" x14ac:dyDescent="0.25">
      <c r="A296" s="1">
        <v>44232</v>
      </c>
      <c r="B296" s="3">
        <v>32.103333333333332</v>
      </c>
      <c r="C296" s="3">
        <v>38.181666666666665</v>
      </c>
    </row>
    <row r="297" spans="1:3" x14ac:dyDescent="0.25">
      <c r="A297" s="1">
        <v>44235</v>
      </c>
      <c r="B297" s="3">
        <v>32.036666666666669</v>
      </c>
      <c r="C297" s="3">
        <v>37.863333333333337</v>
      </c>
    </row>
    <row r="298" spans="1:3" x14ac:dyDescent="0.25">
      <c r="A298" s="1">
        <v>44236</v>
      </c>
      <c r="B298" s="3">
        <v>32.143333333333338</v>
      </c>
      <c r="C298" s="3">
        <v>38.548333333333332</v>
      </c>
    </row>
    <row r="299" spans="1:3" x14ac:dyDescent="0.25">
      <c r="A299" s="1">
        <v>44237</v>
      </c>
      <c r="B299" s="3">
        <v>30.36</v>
      </c>
      <c r="C299" s="3">
        <v>37.49</v>
      </c>
    </row>
    <row r="300" spans="1:3" x14ac:dyDescent="0.25">
      <c r="A300" s="1">
        <v>44238</v>
      </c>
      <c r="B300" s="3">
        <v>30.01</v>
      </c>
      <c r="C300" s="3">
        <v>36.735000000000007</v>
      </c>
    </row>
    <row r="301" spans="1:3" x14ac:dyDescent="0.25">
      <c r="A301" s="1">
        <v>44239</v>
      </c>
      <c r="B301" s="3">
        <v>31.286666666666665</v>
      </c>
      <c r="C301" s="3">
        <v>36.529999999999994</v>
      </c>
    </row>
    <row r="302" spans="1:3" x14ac:dyDescent="0.25">
      <c r="A302" s="1">
        <v>44242</v>
      </c>
      <c r="B302" s="3">
        <v>29.12</v>
      </c>
      <c r="C302" s="3">
        <v>36.226666666666667</v>
      </c>
    </row>
    <row r="303" spans="1:3" x14ac:dyDescent="0.25">
      <c r="A303" s="1">
        <v>44243</v>
      </c>
      <c r="B303" s="3">
        <v>28.443333333333332</v>
      </c>
      <c r="C303" s="3">
        <v>36.538333333333334</v>
      </c>
    </row>
    <row r="304" spans="1:3" x14ac:dyDescent="0.25">
      <c r="A304" s="1">
        <v>44244</v>
      </c>
      <c r="B304" s="3">
        <v>28.083333333333332</v>
      </c>
      <c r="C304" s="3">
        <v>37.086666666666666</v>
      </c>
    </row>
    <row r="305" spans="1:3" x14ac:dyDescent="0.25">
      <c r="A305" s="1">
        <v>44245</v>
      </c>
      <c r="B305" s="3">
        <v>28.133333333333336</v>
      </c>
      <c r="C305" s="3">
        <v>37.518333333333331</v>
      </c>
    </row>
    <row r="306" spans="1:3" x14ac:dyDescent="0.25">
      <c r="A306" s="1">
        <v>44246</v>
      </c>
      <c r="B306" s="3">
        <v>28.793333333333333</v>
      </c>
      <c r="C306" s="3">
        <v>37.271666666666668</v>
      </c>
    </row>
    <row r="307" spans="1:3" x14ac:dyDescent="0.25">
      <c r="A307" s="1">
        <v>44249</v>
      </c>
      <c r="B307" s="3">
        <v>28.606666666666666</v>
      </c>
      <c r="C307" s="3">
        <v>37.65</v>
      </c>
    </row>
    <row r="308" spans="1:3" x14ac:dyDescent="0.25">
      <c r="A308" s="1">
        <v>44250</v>
      </c>
      <c r="B308" s="3">
        <v>28.22</v>
      </c>
      <c r="C308" s="3">
        <v>38.06166666666666</v>
      </c>
    </row>
    <row r="309" spans="1:3" x14ac:dyDescent="0.25">
      <c r="A309" s="1">
        <v>44251</v>
      </c>
      <c r="B309" s="3">
        <v>28.973333333333333</v>
      </c>
      <c r="C309" s="3">
        <v>37.568333333333335</v>
      </c>
    </row>
    <row r="310" spans="1:3" x14ac:dyDescent="0.25">
      <c r="A310" s="1">
        <v>44252</v>
      </c>
      <c r="B310" s="3">
        <v>27.63</v>
      </c>
      <c r="C310" s="3">
        <v>37.093333333333334</v>
      </c>
    </row>
    <row r="311" spans="1:3" x14ac:dyDescent="0.25">
      <c r="A311" s="1">
        <v>44253</v>
      </c>
      <c r="B311" s="3">
        <v>28.16</v>
      </c>
      <c r="C311" s="3">
        <v>37.933333333333337</v>
      </c>
    </row>
    <row r="312" spans="1:3" x14ac:dyDescent="0.25">
      <c r="A312" s="1">
        <v>44256</v>
      </c>
      <c r="B312" s="3">
        <v>27.87</v>
      </c>
      <c r="C312" s="3">
        <v>36.458333333333336</v>
      </c>
    </row>
    <row r="313" spans="1:3" x14ac:dyDescent="0.25">
      <c r="A313" s="1">
        <v>44257</v>
      </c>
      <c r="B313" s="3">
        <v>28.283333333333331</v>
      </c>
      <c r="C313" s="3">
        <v>35.736666666666665</v>
      </c>
    </row>
    <row r="314" spans="1:3" x14ac:dyDescent="0.25">
      <c r="A314" s="1">
        <v>44258</v>
      </c>
      <c r="B314" s="3">
        <v>27.473333333333333</v>
      </c>
      <c r="C314" s="3">
        <v>35.346666666666671</v>
      </c>
    </row>
    <row r="315" spans="1:3" x14ac:dyDescent="0.25">
      <c r="A315" s="1">
        <v>44259</v>
      </c>
      <c r="B315" s="3">
        <v>29.656666666666666</v>
      </c>
      <c r="C315" s="3">
        <v>35.81333333333334</v>
      </c>
    </row>
    <row r="316" spans="1:3" x14ac:dyDescent="0.25">
      <c r="A316" s="1">
        <v>44260</v>
      </c>
      <c r="B316" s="3">
        <v>27.493333333333329</v>
      </c>
      <c r="C316" s="3">
        <v>35.986666666666672</v>
      </c>
    </row>
    <row r="317" spans="1:3" x14ac:dyDescent="0.25">
      <c r="A317" s="1">
        <v>44263</v>
      </c>
      <c r="B317" s="3">
        <v>26.993333333333336</v>
      </c>
      <c r="C317" s="3">
        <v>35.821666666666665</v>
      </c>
    </row>
    <row r="318" spans="1:3" x14ac:dyDescent="0.25">
      <c r="A318" s="1">
        <v>44264</v>
      </c>
      <c r="B318" s="3">
        <v>27.783333333333331</v>
      </c>
      <c r="C318" s="3">
        <v>35.676666666666669</v>
      </c>
    </row>
    <row r="319" spans="1:3" x14ac:dyDescent="0.25">
      <c r="A319" s="1">
        <v>44265</v>
      </c>
      <c r="B319" s="3">
        <v>27.446666666666669</v>
      </c>
      <c r="C319" s="3">
        <v>35.533333333333331</v>
      </c>
    </row>
    <row r="320" spans="1:3" x14ac:dyDescent="0.25">
      <c r="A320" s="1">
        <v>44266</v>
      </c>
      <c r="B320" s="3">
        <v>26.776666666666667</v>
      </c>
      <c r="C320" s="3">
        <v>34.448333333333331</v>
      </c>
    </row>
    <row r="321" spans="1:3" x14ac:dyDescent="0.25">
      <c r="A321" s="1">
        <v>44267</v>
      </c>
      <c r="B321" s="3">
        <v>26.92</v>
      </c>
      <c r="C321" s="3">
        <v>34.676666666666669</v>
      </c>
    </row>
    <row r="322" spans="1:3" x14ac:dyDescent="0.25">
      <c r="A322" s="1">
        <v>44270</v>
      </c>
      <c r="B322" s="3">
        <v>26.909999999999997</v>
      </c>
      <c r="C322" s="3">
        <v>34.611666666666665</v>
      </c>
    </row>
    <row r="323" spans="1:3" x14ac:dyDescent="0.25">
      <c r="A323" s="1">
        <v>44271</v>
      </c>
      <c r="B323" s="3">
        <v>26.743333333333329</v>
      </c>
      <c r="C323" s="3">
        <v>34.803333333333335</v>
      </c>
    </row>
    <row r="324" spans="1:3" x14ac:dyDescent="0.25">
      <c r="A324" s="1">
        <v>44272</v>
      </c>
      <c r="B324" s="3">
        <v>26.656666666666666</v>
      </c>
      <c r="C324" s="3">
        <v>35.118333333333332</v>
      </c>
    </row>
    <row r="325" spans="1:3" x14ac:dyDescent="0.25">
      <c r="A325" s="1">
        <v>44273</v>
      </c>
      <c r="B325" s="3">
        <v>26.463333333333335</v>
      </c>
      <c r="C325" s="3">
        <v>35.730000000000004</v>
      </c>
    </row>
    <row r="326" spans="1:3" x14ac:dyDescent="0.25">
      <c r="A326" s="1">
        <v>44274</v>
      </c>
      <c r="B326" s="3">
        <v>26.543333333333333</v>
      </c>
      <c r="C326" s="3">
        <v>36.916666666666664</v>
      </c>
    </row>
    <row r="327" spans="1:3" x14ac:dyDescent="0.25">
      <c r="A327" s="1">
        <v>44277</v>
      </c>
      <c r="B327" s="3">
        <v>28.31</v>
      </c>
      <c r="C327" s="3">
        <v>40.178333333333335</v>
      </c>
    </row>
    <row r="328" spans="1:3" x14ac:dyDescent="0.25">
      <c r="A328" s="1">
        <v>44278</v>
      </c>
      <c r="B328" s="3">
        <v>27.453333333333333</v>
      </c>
      <c r="C328" s="3">
        <v>39.821666666666665</v>
      </c>
    </row>
    <row r="329" spans="1:3" x14ac:dyDescent="0.25">
      <c r="A329" s="1">
        <v>44279</v>
      </c>
      <c r="B329" s="3">
        <v>26.973333333333333</v>
      </c>
      <c r="C329" s="3">
        <v>39.113333333333337</v>
      </c>
    </row>
    <row r="330" spans="1:3" x14ac:dyDescent="0.25">
      <c r="A330" s="1">
        <v>44280</v>
      </c>
      <c r="B330" s="3">
        <v>26.846666666666668</v>
      </c>
      <c r="C330" s="3">
        <v>39.223333333333329</v>
      </c>
    </row>
    <row r="331" spans="1:3" x14ac:dyDescent="0.25">
      <c r="A331" s="1">
        <v>44281</v>
      </c>
      <c r="B331" s="3">
        <v>26.47666666666667</v>
      </c>
      <c r="C331" s="3">
        <v>38.699999999999996</v>
      </c>
    </row>
    <row r="332" spans="1:3" x14ac:dyDescent="0.25">
      <c r="A332" s="1">
        <v>44284</v>
      </c>
      <c r="B332" s="3">
        <v>29.566666666666663</v>
      </c>
      <c r="C332" s="3">
        <v>40.011666666666663</v>
      </c>
    </row>
    <row r="333" spans="1:3" x14ac:dyDescent="0.25">
      <c r="A333" s="1">
        <v>44285</v>
      </c>
      <c r="B333" s="3">
        <v>29.416666666666668</v>
      </c>
      <c r="C333" s="3">
        <v>40.199999999999996</v>
      </c>
    </row>
    <row r="334" spans="1:3" x14ac:dyDescent="0.25">
      <c r="A334" s="1">
        <v>44286</v>
      </c>
      <c r="B334" s="3">
        <v>29.25</v>
      </c>
      <c r="C334" s="3">
        <v>39.610000000000007</v>
      </c>
    </row>
    <row r="335" spans="1:3" x14ac:dyDescent="0.25">
      <c r="A335" s="1">
        <v>44287</v>
      </c>
      <c r="B335" s="3">
        <v>28.83</v>
      </c>
      <c r="C335" s="3">
        <v>38.693333333333335</v>
      </c>
    </row>
    <row r="336" spans="1:3" x14ac:dyDescent="0.25">
      <c r="A336" s="1">
        <v>44288</v>
      </c>
      <c r="B336" s="3">
        <v>28.843333333333334</v>
      </c>
      <c r="C336" s="3">
        <v>38.715000000000003</v>
      </c>
    </row>
    <row r="337" spans="1:3" x14ac:dyDescent="0.25">
      <c r="A337" s="1">
        <v>44291</v>
      </c>
      <c r="B337" s="3">
        <v>28.946666666666669</v>
      </c>
      <c r="C337" s="3">
        <v>38.813333333333333</v>
      </c>
    </row>
    <row r="338" spans="1:3" x14ac:dyDescent="0.25">
      <c r="A338" s="1">
        <v>44292</v>
      </c>
      <c r="B338" s="3">
        <v>28.096666666666664</v>
      </c>
      <c r="C338" s="3">
        <v>38.213333333333338</v>
      </c>
    </row>
    <row r="339" spans="1:3" x14ac:dyDescent="0.25">
      <c r="A339" s="1">
        <v>44293</v>
      </c>
      <c r="B339" s="3">
        <v>27.216666666666669</v>
      </c>
      <c r="C339" s="3">
        <v>38.841666666666669</v>
      </c>
    </row>
    <row r="340" spans="1:3" x14ac:dyDescent="0.25">
      <c r="A340" s="1">
        <v>44294</v>
      </c>
      <c r="B340" s="3">
        <v>27.16333333333333</v>
      </c>
      <c r="C340" s="3">
        <v>38.741666666666667</v>
      </c>
    </row>
    <row r="341" spans="1:3" x14ac:dyDescent="0.25">
      <c r="A341" s="1">
        <v>44295</v>
      </c>
      <c r="B341" s="3">
        <v>27.040000000000003</v>
      </c>
      <c r="C341" s="3">
        <v>39.524999999999999</v>
      </c>
    </row>
    <row r="342" spans="1:3" x14ac:dyDescent="0.25">
      <c r="A342" s="1">
        <v>44298</v>
      </c>
      <c r="B342" s="3">
        <v>27.096666666666668</v>
      </c>
      <c r="C342" s="3">
        <v>40.981666666666662</v>
      </c>
    </row>
    <row r="343" spans="1:3" x14ac:dyDescent="0.25">
      <c r="A343" s="1">
        <v>44299</v>
      </c>
      <c r="B343" s="3">
        <v>27.36</v>
      </c>
      <c r="C343" s="3">
        <v>41.103333333333332</v>
      </c>
    </row>
    <row r="344" spans="1:3" x14ac:dyDescent="0.25">
      <c r="A344" s="1">
        <v>44300</v>
      </c>
      <c r="B344" s="3">
        <v>27.429999999999996</v>
      </c>
      <c r="C344" s="3">
        <v>40.715000000000003</v>
      </c>
    </row>
    <row r="345" spans="1:3" x14ac:dyDescent="0.25">
      <c r="A345" s="1">
        <v>44301</v>
      </c>
      <c r="B345" s="3">
        <v>26.95</v>
      </c>
      <c r="C345" s="3">
        <v>39.786666666666669</v>
      </c>
    </row>
    <row r="346" spans="1:3" x14ac:dyDescent="0.25">
      <c r="A346" s="1">
        <v>44302</v>
      </c>
      <c r="B346" s="3">
        <v>27.033333333333331</v>
      </c>
      <c r="C346" s="3">
        <v>39.615000000000002</v>
      </c>
    </row>
    <row r="347" spans="1:3" x14ac:dyDescent="0.25">
      <c r="A347" s="1">
        <v>44305</v>
      </c>
      <c r="B347" s="3">
        <v>27.143333333333331</v>
      </c>
      <c r="C347" s="3">
        <v>39.894999999999996</v>
      </c>
    </row>
    <row r="348" spans="1:3" x14ac:dyDescent="0.25">
      <c r="A348" s="1">
        <v>44306</v>
      </c>
      <c r="B348" s="3">
        <v>27.043333333333333</v>
      </c>
      <c r="C348" s="3">
        <v>40.646666666666668</v>
      </c>
    </row>
    <row r="349" spans="1:3" x14ac:dyDescent="0.25">
      <c r="A349" s="1">
        <v>44307</v>
      </c>
      <c r="B349" s="3">
        <v>26.903333333333336</v>
      </c>
      <c r="C349" s="3">
        <v>40.351666666666659</v>
      </c>
    </row>
    <row r="350" spans="1:3" x14ac:dyDescent="0.25">
      <c r="A350" s="1">
        <v>44308</v>
      </c>
      <c r="B350" s="3">
        <v>27.146666666666665</v>
      </c>
      <c r="C350" s="3">
        <v>40.17</v>
      </c>
    </row>
    <row r="351" spans="1:3" x14ac:dyDescent="0.25">
      <c r="A351" s="1">
        <v>44309</v>
      </c>
      <c r="B351" s="3">
        <v>27.12</v>
      </c>
      <c r="C351" s="3">
        <v>40.186666666666667</v>
      </c>
    </row>
    <row r="352" spans="1:3" x14ac:dyDescent="0.25">
      <c r="A352" s="1">
        <v>44312</v>
      </c>
      <c r="B352" s="3">
        <v>27.033333333333335</v>
      </c>
      <c r="C352" s="3">
        <v>40.281666666666673</v>
      </c>
    </row>
    <row r="353" spans="1:3" x14ac:dyDescent="0.25">
      <c r="A353" s="1">
        <v>44313</v>
      </c>
      <c r="B353" s="3">
        <v>27.3</v>
      </c>
      <c r="C353" s="3">
        <v>40.343333333333334</v>
      </c>
    </row>
    <row r="354" spans="1:3" x14ac:dyDescent="0.25">
      <c r="A354" s="1">
        <v>44314</v>
      </c>
      <c r="B354" s="3">
        <v>27.169999999999998</v>
      </c>
      <c r="C354" s="3">
        <v>39.750000000000007</v>
      </c>
    </row>
    <row r="355" spans="1:3" x14ac:dyDescent="0.25">
      <c r="A355" s="1">
        <v>44315</v>
      </c>
      <c r="B355" s="3">
        <v>27.176666666666666</v>
      </c>
      <c r="C355" s="3">
        <v>39.504999999999995</v>
      </c>
    </row>
    <row r="356" spans="1:3" x14ac:dyDescent="0.25">
      <c r="A356" s="1">
        <v>44316</v>
      </c>
      <c r="B356" s="3">
        <v>27.116666666666664</v>
      </c>
      <c r="C356" s="3">
        <v>39.315000000000005</v>
      </c>
    </row>
    <row r="357" spans="1:3" x14ac:dyDescent="0.25">
      <c r="A357" s="1">
        <v>44319</v>
      </c>
      <c r="B357" s="3">
        <v>27.026666666666667</v>
      </c>
      <c r="C357" s="3">
        <v>39.428333333333335</v>
      </c>
    </row>
    <row r="358" spans="1:3" x14ac:dyDescent="0.25">
      <c r="A358" s="1">
        <v>44320</v>
      </c>
      <c r="B358" s="3">
        <v>27.183333333333337</v>
      </c>
      <c r="C358" s="3">
        <v>39.926666666666669</v>
      </c>
    </row>
    <row r="359" spans="1:3" x14ac:dyDescent="0.25">
      <c r="A359" s="1">
        <v>44321</v>
      </c>
      <c r="B359" s="3">
        <v>27.03</v>
      </c>
      <c r="C359" s="3">
        <v>39.725000000000001</v>
      </c>
    </row>
    <row r="360" spans="1:3" x14ac:dyDescent="0.25">
      <c r="A360" s="1">
        <v>44322</v>
      </c>
      <c r="B360" s="3">
        <v>27.276666666666667</v>
      </c>
      <c r="C360" s="3">
        <v>40.215000000000003</v>
      </c>
    </row>
    <row r="361" spans="1:3" x14ac:dyDescent="0.25">
      <c r="A361" s="1">
        <v>44323</v>
      </c>
      <c r="B361" s="3">
        <v>27.24</v>
      </c>
      <c r="C361" s="3">
        <v>40.116666666666667</v>
      </c>
    </row>
    <row r="362" spans="1:3" x14ac:dyDescent="0.25">
      <c r="A362" s="1">
        <v>44326</v>
      </c>
      <c r="B362" s="3">
        <v>27.186666666666667</v>
      </c>
      <c r="C362" s="3">
        <v>39.971666666666671</v>
      </c>
    </row>
    <row r="363" spans="1:3" x14ac:dyDescent="0.25">
      <c r="A363" s="1">
        <v>44327</v>
      </c>
      <c r="B363" s="3">
        <v>27.393333333333334</v>
      </c>
      <c r="C363" s="3">
        <v>40.668333333333329</v>
      </c>
    </row>
    <row r="364" spans="1:3" x14ac:dyDescent="0.25">
      <c r="A364" s="1">
        <v>44328</v>
      </c>
      <c r="B364" s="3">
        <v>27.543333333333333</v>
      </c>
      <c r="C364" s="3">
        <v>40.295000000000009</v>
      </c>
    </row>
    <row r="365" spans="1:3" x14ac:dyDescent="0.25">
      <c r="A365" s="1">
        <v>44329</v>
      </c>
      <c r="B365" s="3">
        <v>27.723333333333333</v>
      </c>
      <c r="C365" s="3">
        <v>40.31</v>
      </c>
    </row>
    <row r="366" spans="1:3" x14ac:dyDescent="0.25">
      <c r="A366" s="1">
        <v>44330</v>
      </c>
      <c r="B366" s="3">
        <v>27.399999999999995</v>
      </c>
      <c r="C366" s="3">
        <v>39.733333333333327</v>
      </c>
    </row>
    <row r="367" spans="1:3" x14ac:dyDescent="0.25">
      <c r="A367" s="1">
        <v>44333</v>
      </c>
      <c r="B367" s="3">
        <v>27.493333333333336</v>
      </c>
      <c r="C367" s="3">
        <v>39.520000000000003</v>
      </c>
    </row>
    <row r="368" spans="1:3" x14ac:dyDescent="0.25">
      <c r="A368" s="1">
        <v>44334</v>
      </c>
      <c r="B368" s="3">
        <v>28.063333333333333</v>
      </c>
      <c r="C368" s="3">
        <v>39.574999999999996</v>
      </c>
    </row>
    <row r="369" spans="1:3" x14ac:dyDescent="0.25">
      <c r="A369" s="1">
        <v>44335</v>
      </c>
      <c r="B369" s="3">
        <v>28.810000000000002</v>
      </c>
      <c r="C369" s="3">
        <v>40.393333333333338</v>
      </c>
    </row>
    <row r="370" spans="1:3" x14ac:dyDescent="0.25">
      <c r="A370" s="1">
        <v>44336</v>
      </c>
      <c r="B370" s="3">
        <v>29</v>
      </c>
      <c r="C370" s="3">
        <v>40.155000000000001</v>
      </c>
    </row>
    <row r="371" spans="1:3" x14ac:dyDescent="0.25">
      <c r="A371" s="1">
        <v>44337</v>
      </c>
      <c r="B371" s="3">
        <v>29</v>
      </c>
      <c r="C371" s="3">
        <v>39.926666666666669</v>
      </c>
    </row>
    <row r="372" spans="1:3" x14ac:dyDescent="0.25">
      <c r="A372" s="1">
        <v>44340</v>
      </c>
      <c r="B372" s="3">
        <v>29</v>
      </c>
      <c r="C372" s="3">
        <v>39.9</v>
      </c>
    </row>
    <row r="373" spans="1:3" x14ac:dyDescent="0.25">
      <c r="A373" s="1">
        <v>44341</v>
      </c>
      <c r="B373" s="3">
        <v>28.726666666666663</v>
      </c>
      <c r="C373" s="3">
        <v>39.276666666666664</v>
      </c>
    </row>
    <row r="374" spans="1:3" x14ac:dyDescent="0.25">
      <c r="A374" s="1">
        <v>44342</v>
      </c>
      <c r="B374" s="3">
        <v>29</v>
      </c>
      <c r="C374" s="3">
        <v>39.511666666666663</v>
      </c>
    </row>
    <row r="375" spans="1:3" x14ac:dyDescent="0.25">
      <c r="A375" s="1">
        <v>44343</v>
      </c>
      <c r="B375" s="3">
        <v>29</v>
      </c>
      <c r="C375" s="3">
        <v>38.728333333333332</v>
      </c>
    </row>
    <row r="376" spans="1:3" x14ac:dyDescent="0.25">
      <c r="A376" s="1">
        <v>44344</v>
      </c>
      <c r="B376" s="3">
        <v>29</v>
      </c>
      <c r="C376" s="3">
        <v>38.306666666666665</v>
      </c>
    </row>
    <row r="377" spans="1:3" x14ac:dyDescent="0.25">
      <c r="A377" s="1">
        <v>44347</v>
      </c>
      <c r="B377" s="3">
        <v>29.046666666666667</v>
      </c>
      <c r="C377" s="3">
        <v>38.274999999999999</v>
      </c>
    </row>
    <row r="378" spans="1:3" x14ac:dyDescent="0.25">
      <c r="A378" s="1">
        <v>44348</v>
      </c>
      <c r="B378" s="3">
        <v>28.903333333333336</v>
      </c>
      <c r="C378" s="3">
        <v>37.403333333333329</v>
      </c>
    </row>
    <row r="379" spans="1:3" x14ac:dyDescent="0.25">
      <c r="A379" s="1">
        <v>44349</v>
      </c>
      <c r="B379" s="3">
        <v>29</v>
      </c>
      <c r="C379" s="3">
        <v>37.678333333333335</v>
      </c>
    </row>
    <row r="380" spans="1:3" x14ac:dyDescent="0.25">
      <c r="A380" s="1">
        <v>44350</v>
      </c>
      <c r="B380" s="3">
        <v>29</v>
      </c>
      <c r="C380" s="3">
        <v>38.06</v>
      </c>
    </row>
    <row r="381" spans="1:3" x14ac:dyDescent="0.25">
      <c r="A381" s="1">
        <v>44351</v>
      </c>
      <c r="B381" s="3">
        <v>29</v>
      </c>
      <c r="C381" s="3">
        <v>37.753333333333337</v>
      </c>
    </row>
    <row r="382" spans="1:3" x14ac:dyDescent="0.25">
      <c r="A382" s="1">
        <v>44354</v>
      </c>
      <c r="B382" s="3">
        <v>29.103333333333335</v>
      </c>
      <c r="C382" s="3">
        <v>37.413333333333334</v>
      </c>
    </row>
    <row r="383" spans="1:3" x14ac:dyDescent="0.25">
      <c r="A383" s="1">
        <v>44355</v>
      </c>
      <c r="B383" s="3">
        <v>29</v>
      </c>
      <c r="C383" s="3">
        <v>37.278333333333336</v>
      </c>
    </row>
    <row r="384" spans="1:3" x14ac:dyDescent="0.25">
      <c r="A384" s="1">
        <v>44356</v>
      </c>
      <c r="B384" s="3">
        <v>28.813333333333333</v>
      </c>
      <c r="C384" s="3">
        <v>37.074999999999996</v>
      </c>
    </row>
    <row r="385" spans="1:3" x14ac:dyDescent="0.25">
      <c r="A385" s="1">
        <v>44357</v>
      </c>
      <c r="B385" s="3">
        <v>28.626666666666665</v>
      </c>
      <c r="C385" s="3">
        <v>36.79999999999999</v>
      </c>
    </row>
    <row r="386" spans="1:3" x14ac:dyDescent="0.25">
      <c r="A386" s="1">
        <v>44358</v>
      </c>
      <c r="B386" s="3">
        <v>28.826666666666668</v>
      </c>
      <c r="C386" s="3">
        <v>36.014999999999993</v>
      </c>
    </row>
    <row r="387" spans="1:3" x14ac:dyDescent="0.25">
      <c r="A387" s="1">
        <v>44361</v>
      </c>
      <c r="B387" s="3">
        <v>28.736666666666665</v>
      </c>
      <c r="C387" s="3">
        <v>35.593333333333334</v>
      </c>
    </row>
    <row r="388" spans="1:3" x14ac:dyDescent="0.25">
      <c r="A388" s="1">
        <v>44362</v>
      </c>
      <c r="B388" s="3">
        <v>28.84</v>
      </c>
      <c r="C388" s="3">
        <v>35.603333333333332</v>
      </c>
    </row>
    <row r="389" spans="1:3" x14ac:dyDescent="0.25">
      <c r="A389" s="1">
        <v>44363</v>
      </c>
      <c r="B389" s="3">
        <v>28.813333333333333</v>
      </c>
      <c r="C389" s="3">
        <v>35.243333333333332</v>
      </c>
    </row>
    <row r="390" spans="1:3" x14ac:dyDescent="0.25">
      <c r="A390" s="1">
        <v>44364</v>
      </c>
      <c r="B390" s="3">
        <v>28.826666666666668</v>
      </c>
      <c r="C390" s="3">
        <v>35.646666666666668</v>
      </c>
    </row>
    <row r="391" spans="1:3" x14ac:dyDescent="0.25">
      <c r="A391" s="1">
        <v>44365</v>
      </c>
      <c r="B391" s="3">
        <v>28.786666666666665</v>
      </c>
      <c r="C391" s="3">
        <v>35.87166666666667</v>
      </c>
    </row>
    <row r="392" spans="1:3" x14ac:dyDescent="0.25">
      <c r="A392" s="1">
        <v>44368</v>
      </c>
      <c r="B392" s="3">
        <v>28.693333333333332</v>
      </c>
      <c r="C392" s="3">
        <v>36.575000000000003</v>
      </c>
    </row>
    <row r="393" spans="1:3" x14ac:dyDescent="0.25">
      <c r="A393" s="1">
        <v>44369</v>
      </c>
      <c r="B393" s="3">
        <v>28.546666666666667</v>
      </c>
      <c r="C393" s="3">
        <v>35.975000000000001</v>
      </c>
    </row>
    <row r="394" spans="1:3" x14ac:dyDescent="0.25">
      <c r="A394" s="1">
        <v>44370</v>
      </c>
      <c r="B394" s="3">
        <v>28.546666666666667</v>
      </c>
      <c r="C394" s="3">
        <v>35.608333333333327</v>
      </c>
    </row>
    <row r="395" spans="1:3" x14ac:dyDescent="0.25">
      <c r="A395" s="1">
        <v>44371</v>
      </c>
      <c r="B395" s="3">
        <v>28.419999999999998</v>
      </c>
      <c r="C395" s="3">
        <v>35.398333333333333</v>
      </c>
    </row>
    <row r="396" spans="1:3" x14ac:dyDescent="0.25">
      <c r="A396" s="1">
        <v>44372</v>
      </c>
      <c r="B396" s="3">
        <v>28.36</v>
      </c>
      <c r="C396" s="3">
        <v>35.238333333333337</v>
      </c>
    </row>
    <row r="397" spans="1:3" x14ac:dyDescent="0.25">
      <c r="A397" s="1">
        <v>44375</v>
      </c>
      <c r="B397" s="3">
        <v>27.386666666666667</v>
      </c>
      <c r="C397" s="3">
        <v>35.428333333333335</v>
      </c>
    </row>
    <row r="398" spans="1:3" x14ac:dyDescent="0.25">
      <c r="A398" s="1">
        <v>44376</v>
      </c>
      <c r="B398" s="3">
        <v>27.599999999999998</v>
      </c>
      <c r="C398" s="3">
        <v>35.410000000000004</v>
      </c>
    </row>
    <row r="399" spans="1:3" x14ac:dyDescent="0.25">
      <c r="A399" s="1">
        <v>44377</v>
      </c>
      <c r="B399" s="3">
        <v>27.276666666666667</v>
      </c>
      <c r="C399" s="3">
        <v>35.603333333333332</v>
      </c>
    </row>
    <row r="400" spans="1:3" x14ac:dyDescent="0.25">
      <c r="A400" s="1">
        <v>44378</v>
      </c>
      <c r="B400" s="3">
        <v>27.22666666666667</v>
      </c>
      <c r="C400" s="3">
        <v>35.398333333333333</v>
      </c>
    </row>
    <row r="401" spans="1:3" x14ac:dyDescent="0.25">
      <c r="A401" s="1">
        <v>44379</v>
      </c>
      <c r="B401" s="3">
        <v>27.566666666666666</v>
      </c>
      <c r="C401" s="3">
        <v>35.281666666666666</v>
      </c>
    </row>
    <row r="402" spans="1:3" x14ac:dyDescent="0.25">
      <c r="A402" s="1">
        <v>44382</v>
      </c>
      <c r="B402" s="3">
        <v>27.423333333333336</v>
      </c>
      <c r="C402" s="3">
        <v>35.169999999999995</v>
      </c>
    </row>
    <row r="403" spans="1:3" x14ac:dyDescent="0.25">
      <c r="A403" s="1">
        <v>44383</v>
      </c>
      <c r="B403" s="3">
        <v>27.323333333333334</v>
      </c>
      <c r="C403" s="3">
        <v>35.328333333333333</v>
      </c>
    </row>
    <row r="404" spans="1:3" x14ac:dyDescent="0.25">
      <c r="A404" s="1">
        <v>44384</v>
      </c>
      <c r="B404" s="3">
        <v>27.27</v>
      </c>
      <c r="C404" s="3">
        <v>35.548333333333339</v>
      </c>
    </row>
    <row r="405" spans="1:3" x14ac:dyDescent="0.25">
      <c r="A405" s="1">
        <v>44385</v>
      </c>
      <c r="B405" s="3">
        <v>27.84</v>
      </c>
      <c r="C405" s="3">
        <v>36.410000000000004</v>
      </c>
    </row>
    <row r="406" spans="1:3" x14ac:dyDescent="0.25">
      <c r="A406" s="1">
        <v>44386</v>
      </c>
      <c r="B406" s="3">
        <v>27.776666666666671</v>
      </c>
      <c r="C406" s="3">
        <v>35.9</v>
      </c>
    </row>
    <row r="407" spans="1:3" x14ac:dyDescent="0.25">
      <c r="A407" s="1">
        <v>44389</v>
      </c>
      <c r="B407" s="3">
        <v>27.943333333333332</v>
      </c>
      <c r="C407" s="3">
        <v>35.831666666666671</v>
      </c>
    </row>
    <row r="408" spans="1:3" x14ac:dyDescent="0.25">
      <c r="A408" s="1">
        <v>44390</v>
      </c>
      <c r="B408" s="3">
        <v>27.400000000000002</v>
      </c>
      <c r="C408" s="3">
        <v>35.405000000000001</v>
      </c>
    </row>
    <row r="409" spans="1:3" x14ac:dyDescent="0.25">
      <c r="A409" s="1">
        <v>44391</v>
      </c>
      <c r="B409" s="3">
        <v>27.433333333333334</v>
      </c>
      <c r="C409" s="3">
        <v>35.603333333333332</v>
      </c>
    </row>
    <row r="410" spans="1:3" x14ac:dyDescent="0.25">
      <c r="A410" s="1">
        <v>44392</v>
      </c>
      <c r="B410" s="3">
        <v>27.42</v>
      </c>
      <c r="C410" s="3">
        <v>35.639999999999993</v>
      </c>
    </row>
    <row r="411" spans="1:3" x14ac:dyDescent="0.25">
      <c r="A411" s="1">
        <v>44393</v>
      </c>
      <c r="B411" s="3">
        <v>27.416666666666668</v>
      </c>
      <c r="C411" s="3">
        <v>35.638333333333343</v>
      </c>
    </row>
    <row r="412" spans="1:3" x14ac:dyDescent="0.25">
      <c r="A412" s="1">
        <v>44396</v>
      </c>
      <c r="B412" s="3">
        <v>27.833333333333332</v>
      </c>
      <c r="C412" s="3">
        <v>36.344999999999999</v>
      </c>
    </row>
    <row r="413" spans="1:3" x14ac:dyDescent="0.25">
      <c r="A413" s="1">
        <v>44397</v>
      </c>
      <c r="B413" s="3">
        <v>27.956666666666667</v>
      </c>
      <c r="C413" s="3">
        <v>36.978333333333332</v>
      </c>
    </row>
    <row r="414" spans="1:3" x14ac:dyDescent="0.25">
      <c r="A414" s="1">
        <v>44398</v>
      </c>
      <c r="B414" s="3">
        <v>27.526666666666671</v>
      </c>
      <c r="C414" s="3">
        <v>36.104999999999997</v>
      </c>
    </row>
    <row r="415" spans="1:3" x14ac:dyDescent="0.25">
      <c r="A415" s="1">
        <v>44399</v>
      </c>
      <c r="B415" s="3">
        <v>27.12</v>
      </c>
      <c r="C415" s="3">
        <v>36.064999999999998</v>
      </c>
    </row>
    <row r="416" spans="1:3" x14ac:dyDescent="0.25">
      <c r="A416" s="1">
        <v>44400</v>
      </c>
      <c r="B416" s="3">
        <v>27.143333333333334</v>
      </c>
      <c r="C416" s="3">
        <v>35.376666666666672</v>
      </c>
    </row>
    <row r="417" spans="1:3" x14ac:dyDescent="0.25">
      <c r="A417" s="1">
        <v>44403</v>
      </c>
      <c r="B417" s="3">
        <v>27.456666666666667</v>
      </c>
      <c r="C417" s="3">
        <v>35.395000000000003</v>
      </c>
    </row>
    <row r="418" spans="1:3" x14ac:dyDescent="0.25">
      <c r="A418" s="1">
        <v>44404</v>
      </c>
      <c r="B418" s="3">
        <v>27.52</v>
      </c>
      <c r="C418" s="3">
        <v>36.033333333333339</v>
      </c>
    </row>
    <row r="419" spans="1:3" x14ac:dyDescent="0.25">
      <c r="A419" s="1">
        <v>44405</v>
      </c>
      <c r="B419" s="3">
        <v>26.626666666666665</v>
      </c>
      <c r="C419" s="3">
        <v>35.731666666666676</v>
      </c>
    </row>
    <row r="420" spans="1:3" x14ac:dyDescent="0.25">
      <c r="A420" s="1">
        <v>44406</v>
      </c>
      <c r="B420" s="3">
        <v>26.636666666666667</v>
      </c>
      <c r="C420" s="3">
        <v>34.750000000000007</v>
      </c>
    </row>
    <row r="421" spans="1:3" x14ac:dyDescent="0.25">
      <c r="A421" s="1">
        <v>44407</v>
      </c>
      <c r="B421" s="3">
        <v>26.72</v>
      </c>
      <c r="C421" s="3">
        <v>34.661666666666669</v>
      </c>
    </row>
    <row r="422" spans="1:3" x14ac:dyDescent="0.25">
      <c r="A422" s="1">
        <v>44410</v>
      </c>
      <c r="B422" s="3">
        <v>26.66</v>
      </c>
      <c r="C422" s="3">
        <v>34.389999999999993</v>
      </c>
    </row>
    <row r="423" spans="1:3" x14ac:dyDescent="0.25">
      <c r="A423" s="1">
        <v>44411</v>
      </c>
      <c r="B423" s="3">
        <v>26.786666666666665</v>
      </c>
      <c r="C423" s="3">
        <v>34.545000000000002</v>
      </c>
    </row>
    <row r="424" spans="1:3" x14ac:dyDescent="0.25">
      <c r="A424" s="1">
        <v>44412</v>
      </c>
      <c r="B424" s="3">
        <v>26.820000000000004</v>
      </c>
      <c r="C424" s="3">
        <v>34.276666666666671</v>
      </c>
    </row>
    <row r="425" spans="1:3" x14ac:dyDescent="0.25">
      <c r="A425" s="1">
        <v>44413</v>
      </c>
      <c r="B425" s="3">
        <v>26.666666666666668</v>
      </c>
      <c r="C425" s="3">
        <v>34.016666666666673</v>
      </c>
    </row>
    <row r="426" spans="1:3" x14ac:dyDescent="0.25">
      <c r="A426" s="1">
        <v>44414</v>
      </c>
      <c r="B426" s="3">
        <v>26.63</v>
      </c>
      <c r="C426" s="3">
        <v>34.033333333333324</v>
      </c>
    </row>
    <row r="427" spans="1:3" x14ac:dyDescent="0.25">
      <c r="A427" s="1">
        <v>44417</v>
      </c>
      <c r="B427" s="3">
        <v>26.653333333333336</v>
      </c>
      <c r="C427" s="3">
        <v>34.153333333333329</v>
      </c>
    </row>
    <row r="428" spans="1:3" x14ac:dyDescent="0.25">
      <c r="A428" s="1">
        <v>44418</v>
      </c>
      <c r="B428" s="3">
        <v>26.580000000000002</v>
      </c>
      <c r="C428" s="3">
        <v>34.05833333333333</v>
      </c>
    </row>
    <row r="429" spans="1:3" x14ac:dyDescent="0.25">
      <c r="A429" s="1">
        <v>44419</v>
      </c>
      <c r="B429" s="3">
        <v>26.526666666666667</v>
      </c>
      <c r="C429" s="3">
        <v>34.1</v>
      </c>
    </row>
    <row r="430" spans="1:3" x14ac:dyDescent="0.25">
      <c r="A430" s="1">
        <v>44420</v>
      </c>
      <c r="B430" s="3">
        <v>26.52</v>
      </c>
      <c r="C430" s="3">
        <v>34.079999999999991</v>
      </c>
    </row>
    <row r="431" spans="1:3" x14ac:dyDescent="0.25">
      <c r="A431" s="1">
        <v>44421</v>
      </c>
      <c r="B431" s="3">
        <v>26.526666666666667</v>
      </c>
      <c r="C431" s="3">
        <v>33.951666666666668</v>
      </c>
    </row>
    <row r="432" spans="1:3" x14ac:dyDescent="0.25">
      <c r="A432" s="1">
        <v>44424</v>
      </c>
      <c r="B432" s="3">
        <v>26.53</v>
      </c>
      <c r="C432" s="3">
        <v>34.323333333333331</v>
      </c>
    </row>
    <row r="433" spans="1:3" x14ac:dyDescent="0.25">
      <c r="A433" s="1">
        <v>44425</v>
      </c>
      <c r="B433" s="3">
        <v>26.59</v>
      </c>
      <c r="C433" s="3">
        <v>34.661666666666669</v>
      </c>
    </row>
    <row r="434" spans="1:3" x14ac:dyDescent="0.25">
      <c r="A434" s="1">
        <v>44426</v>
      </c>
      <c r="B434" s="3">
        <v>26.23</v>
      </c>
      <c r="C434" s="3">
        <v>34.491666666666667</v>
      </c>
    </row>
    <row r="435" spans="1:3" x14ac:dyDescent="0.25">
      <c r="A435" s="1">
        <v>44427</v>
      </c>
      <c r="B435" s="3">
        <v>26.52333333333333</v>
      </c>
      <c r="C435" s="3">
        <v>34.87833333333333</v>
      </c>
    </row>
    <row r="436" spans="1:3" x14ac:dyDescent="0.25">
      <c r="A436" s="1">
        <v>44428</v>
      </c>
      <c r="B436" s="3">
        <v>26.353333333333335</v>
      </c>
      <c r="C436" s="3">
        <v>34.643333333333338</v>
      </c>
    </row>
    <row r="437" spans="1:3" x14ac:dyDescent="0.25">
      <c r="A437" s="1">
        <v>44431</v>
      </c>
      <c r="B437" s="3">
        <v>26.51</v>
      </c>
      <c r="C437" s="3">
        <v>34.381666666666668</v>
      </c>
    </row>
    <row r="438" spans="1:3" x14ac:dyDescent="0.25">
      <c r="A438" s="1">
        <v>44432</v>
      </c>
      <c r="B438" s="3">
        <v>26.343333333333334</v>
      </c>
      <c r="C438" s="3">
        <v>34.323333333333331</v>
      </c>
    </row>
    <row r="439" spans="1:3" x14ac:dyDescent="0.25">
      <c r="A439" s="1">
        <v>44433</v>
      </c>
      <c r="B439" s="3">
        <v>26.320000000000004</v>
      </c>
      <c r="C439" s="3">
        <v>34.158333333333339</v>
      </c>
    </row>
    <row r="440" spans="1:3" x14ac:dyDescent="0.25">
      <c r="A440" s="1">
        <v>44434</v>
      </c>
      <c r="B440" s="3">
        <v>26.320000000000004</v>
      </c>
      <c r="C440" s="3">
        <v>34.126666666666672</v>
      </c>
    </row>
    <row r="441" spans="1:3" x14ac:dyDescent="0.25">
      <c r="A441" s="1">
        <v>44435</v>
      </c>
      <c r="B441" s="3">
        <v>26.336666666666662</v>
      </c>
      <c r="C441" s="3">
        <v>34.085000000000001</v>
      </c>
    </row>
    <row r="442" spans="1:3" x14ac:dyDescent="0.25">
      <c r="A442" s="1">
        <v>44438</v>
      </c>
      <c r="B442" s="3">
        <v>26.319999999999997</v>
      </c>
      <c r="C442" s="3">
        <v>34.216666666666661</v>
      </c>
    </row>
    <row r="443" spans="1:3" x14ac:dyDescent="0.25">
      <c r="A443" s="1">
        <v>44439</v>
      </c>
      <c r="B443" s="3">
        <v>26.353333333333335</v>
      </c>
      <c r="C443" s="3">
        <v>33.648333333333333</v>
      </c>
    </row>
    <row r="444" spans="1:3" x14ac:dyDescent="0.25">
      <c r="A444" s="1">
        <v>44440</v>
      </c>
      <c r="B444" s="3">
        <v>26.266666666666666</v>
      </c>
      <c r="C444" s="3">
        <v>33.615000000000002</v>
      </c>
    </row>
    <row r="445" spans="1:3" x14ac:dyDescent="0.25">
      <c r="A445" s="1">
        <v>44441</v>
      </c>
      <c r="B445" s="3">
        <v>26.349999999999998</v>
      </c>
      <c r="C445" s="3">
        <v>33.630000000000003</v>
      </c>
    </row>
    <row r="446" spans="1:3" x14ac:dyDescent="0.25">
      <c r="A446" s="1">
        <v>44442</v>
      </c>
      <c r="B446" s="3">
        <v>26.256666666666664</v>
      </c>
      <c r="C446" s="3">
        <v>33.678333333333335</v>
      </c>
    </row>
    <row r="447" spans="1:3" x14ac:dyDescent="0.25">
      <c r="A447" s="1">
        <v>44445</v>
      </c>
      <c r="B447" s="3">
        <v>26.366666666666664</v>
      </c>
      <c r="C447" s="3">
        <v>33.335000000000001</v>
      </c>
    </row>
    <row r="448" spans="1:3" x14ac:dyDescent="0.25">
      <c r="A448" s="1">
        <v>44446</v>
      </c>
      <c r="B448" s="3">
        <v>25.473333333333333</v>
      </c>
      <c r="C448" s="3">
        <v>33.339999999999996</v>
      </c>
    </row>
    <row r="449" spans="1:3" x14ac:dyDescent="0.25">
      <c r="A449" s="1">
        <v>44447</v>
      </c>
      <c r="B449" s="3">
        <v>25.61</v>
      </c>
      <c r="C449" s="3">
        <v>33.588333333333338</v>
      </c>
    </row>
    <row r="450" spans="1:3" x14ac:dyDescent="0.25">
      <c r="A450" s="1">
        <v>44448</v>
      </c>
      <c r="B450" s="3">
        <v>25.49</v>
      </c>
      <c r="C450" s="3">
        <v>33.526666666666664</v>
      </c>
    </row>
    <row r="451" spans="1:3" x14ac:dyDescent="0.25">
      <c r="A451" s="1">
        <v>44449</v>
      </c>
      <c r="B451" s="3">
        <v>25.556666666666668</v>
      </c>
      <c r="C451" s="3">
        <v>33.655000000000001</v>
      </c>
    </row>
    <row r="452" spans="1:3" x14ac:dyDescent="0.25">
      <c r="A452" s="1">
        <v>44452</v>
      </c>
      <c r="B452" s="3">
        <v>25.683333333333334</v>
      </c>
      <c r="C452" s="3">
        <v>33.576666666666661</v>
      </c>
    </row>
    <row r="453" spans="1:3" x14ac:dyDescent="0.25">
      <c r="A453" s="1">
        <v>44453</v>
      </c>
      <c r="B453" s="3">
        <v>25.98</v>
      </c>
      <c r="C453" s="3">
        <v>33.571666666666665</v>
      </c>
    </row>
    <row r="454" spans="1:3" x14ac:dyDescent="0.25">
      <c r="A454" s="1">
        <v>44454</v>
      </c>
      <c r="B454" s="3">
        <v>25.896666666666665</v>
      </c>
      <c r="C454" s="3">
        <v>33.521666666666668</v>
      </c>
    </row>
    <row r="455" spans="1:3" x14ac:dyDescent="0.25">
      <c r="A455" s="1">
        <v>44455</v>
      </c>
      <c r="B455" s="3">
        <v>25.943333333333332</v>
      </c>
      <c r="C455" s="3">
        <v>33.226666666666667</v>
      </c>
    </row>
    <row r="456" spans="1:3" x14ac:dyDescent="0.25">
      <c r="A456" s="1">
        <v>44456</v>
      </c>
      <c r="B456" s="3">
        <v>25.866666666666664</v>
      </c>
      <c r="C456" s="3">
        <v>33.318333333333335</v>
      </c>
    </row>
    <row r="457" spans="1:3" x14ac:dyDescent="0.25">
      <c r="A457" s="1">
        <v>44459</v>
      </c>
      <c r="B457" s="3">
        <v>27.91</v>
      </c>
      <c r="C457" s="3">
        <v>37.36</v>
      </c>
    </row>
    <row r="458" spans="1:3" x14ac:dyDescent="0.25">
      <c r="A458" s="1">
        <v>44460</v>
      </c>
      <c r="B458" s="3">
        <v>28.313333333333333</v>
      </c>
      <c r="C458" s="3">
        <v>36.966666666666661</v>
      </c>
    </row>
    <row r="459" spans="1:3" x14ac:dyDescent="0.25">
      <c r="A459" s="1">
        <v>44461</v>
      </c>
      <c r="B459" s="3">
        <v>28.333333333333332</v>
      </c>
      <c r="C459" s="3">
        <v>36.134999999999998</v>
      </c>
    </row>
    <row r="460" spans="1:3" x14ac:dyDescent="0.25">
      <c r="A460" s="1">
        <v>44462</v>
      </c>
      <c r="B460" s="3">
        <v>28.33666666666667</v>
      </c>
      <c r="C460" s="3">
        <v>35.964999999999996</v>
      </c>
    </row>
    <row r="461" spans="1:3" x14ac:dyDescent="0.25">
      <c r="A461" s="1">
        <v>44463</v>
      </c>
      <c r="B461" s="3">
        <v>28.333333333333332</v>
      </c>
      <c r="C461" s="3">
        <v>35.668333333333329</v>
      </c>
    </row>
    <row r="462" spans="1:3" x14ac:dyDescent="0.25">
      <c r="A462" s="1">
        <v>44466</v>
      </c>
      <c r="B462" s="3">
        <v>28.47666666666667</v>
      </c>
      <c r="C462" s="3">
        <v>35.768333333333338</v>
      </c>
    </row>
    <row r="463" spans="1:3" x14ac:dyDescent="0.25">
      <c r="A463" s="1">
        <v>44467</v>
      </c>
      <c r="B463" s="3">
        <v>28.483333333333334</v>
      </c>
      <c r="C463" s="3">
        <v>36.615000000000002</v>
      </c>
    </row>
    <row r="464" spans="1:3" x14ac:dyDescent="0.25">
      <c r="A464" s="1">
        <v>44468</v>
      </c>
      <c r="B464" s="3">
        <v>28.33666666666667</v>
      </c>
      <c r="C464" s="3">
        <v>36.064999999999998</v>
      </c>
    </row>
    <row r="465" spans="1:3" x14ac:dyDescent="0.25">
      <c r="A465" s="1">
        <v>44469</v>
      </c>
      <c r="B465" s="3">
        <v>28.336666666666662</v>
      </c>
      <c r="C465" s="3">
        <v>36.419999999999995</v>
      </c>
    </row>
    <row r="466" spans="1:3" x14ac:dyDescent="0.25">
      <c r="A466" s="1">
        <v>44470</v>
      </c>
      <c r="B466" s="3">
        <v>28.33666666666667</v>
      </c>
      <c r="C466" s="3">
        <v>36.851666666666659</v>
      </c>
    </row>
    <row r="467" spans="1:3" x14ac:dyDescent="0.25">
      <c r="A467" s="1">
        <v>44473</v>
      </c>
      <c r="B467" s="3">
        <v>28.443333333333339</v>
      </c>
      <c r="C467" s="3">
        <v>37.638333333333328</v>
      </c>
    </row>
    <row r="468" spans="1:3" x14ac:dyDescent="0.25">
      <c r="A468" s="1">
        <v>44474</v>
      </c>
      <c r="B468" s="3">
        <v>28.429999999999996</v>
      </c>
      <c r="C468" s="3">
        <v>37.686666666666667</v>
      </c>
    </row>
    <row r="469" spans="1:3" x14ac:dyDescent="0.25">
      <c r="A469" s="1">
        <v>44475</v>
      </c>
      <c r="B469" s="3">
        <v>29.38</v>
      </c>
      <c r="C469" s="3">
        <v>38.669999999999995</v>
      </c>
    </row>
    <row r="470" spans="1:3" x14ac:dyDescent="0.25">
      <c r="A470" s="1">
        <v>44476</v>
      </c>
      <c r="B470" s="3">
        <v>29.453333333333333</v>
      </c>
      <c r="C470" s="3">
        <v>38.31666666666667</v>
      </c>
    </row>
    <row r="471" spans="1:3" x14ac:dyDescent="0.25">
      <c r="A471" s="1">
        <v>44477</v>
      </c>
      <c r="B471" s="3">
        <v>29.426666666666666</v>
      </c>
      <c r="C471" s="3">
        <v>38.529999999999994</v>
      </c>
    </row>
    <row r="472" spans="1:3" x14ac:dyDescent="0.25">
      <c r="A472" s="1">
        <v>44480</v>
      </c>
      <c r="B472" s="3">
        <v>29.453333333333333</v>
      </c>
      <c r="C472" s="3">
        <v>39.238333333333337</v>
      </c>
    </row>
    <row r="473" spans="1:3" x14ac:dyDescent="0.25">
      <c r="A473" s="1">
        <v>44481</v>
      </c>
      <c r="B473" s="3">
        <v>29.44</v>
      </c>
      <c r="C473" s="3">
        <v>39.466666666666669</v>
      </c>
    </row>
    <row r="474" spans="1:3" x14ac:dyDescent="0.25">
      <c r="A474" s="1">
        <v>44482</v>
      </c>
      <c r="B474" s="3">
        <v>29.45</v>
      </c>
      <c r="C474" s="3">
        <v>38.843333333333334</v>
      </c>
    </row>
    <row r="475" spans="1:3" x14ac:dyDescent="0.25">
      <c r="A475" s="1">
        <v>44483</v>
      </c>
      <c r="B475" s="3">
        <v>29.383333333333336</v>
      </c>
      <c r="C475" s="3">
        <v>37.774999999999999</v>
      </c>
    </row>
    <row r="476" spans="1:3" x14ac:dyDescent="0.25">
      <c r="A476" s="1">
        <v>44484</v>
      </c>
      <c r="B476" s="3">
        <v>29.37</v>
      </c>
      <c r="C476" s="3">
        <v>37.536666666666662</v>
      </c>
    </row>
    <row r="477" spans="1:3" x14ac:dyDescent="0.25">
      <c r="A477" s="1">
        <v>44487</v>
      </c>
      <c r="B477" s="3">
        <v>29.746666666666666</v>
      </c>
      <c r="C477" s="3">
        <v>38.001666666666665</v>
      </c>
    </row>
    <row r="478" spans="1:3" x14ac:dyDescent="0.25">
      <c r="A478" s="1">
        <v>44488</v>
      </c>
      <c r="B478" s="3">
        <v>29.593333333333334</v>
      </c>
      <c r="C478" s="3">
        <v>37.368333333333332</v>
      </c>
    </row>
    <row r="479" spans="1:3" x14ac:dyDescent="0.25">
      <c r="A479" s="1">
        <v>44489</v>
      </c>
      <c r="B479" s="3">
        <v>29.256666666666664</v>
      </c>
      <c r="C479" s="3">
        <v>37.129999999999995</v>
      </c>
    </row>
    <row r="480" spans="1:3" x14ac:dyDescent="0.25">
      <c r="A480" s="1">
        <v>44490</v>
      </c>
      <c r="B480" s="3">
        <v>29.27</v>
      </c>
      <c r="C480" s="3">
        <v>37.218333333333327</v>
      </c>
    </row>
    <row r="481" spans="1:3" x14ac:dyDescent="0.25">
      <c r="A481" s="1">
        <v>44491</v>
      </c>
      <c r="B481" s="3">
        <v>29.189999999999998</v>
      </c>
      <c r="C481" s="3">
        <v>37.056666666666665</v>
      </c>
    </row>
    <row r="482" spans="1:3" x14ac:dyDescent="0.25">
      <c r="A482" s="1">
        <v>44494</v>
      </c>
      <c r="B482" s="3">
        <v>29.419999999999998</v>
      </c>
      <c r="C482" s="3">
        <v>37.383333333333333</v>
      </c>
    </row>
    <row r="483" spans="1:3" x14ac:dyDescent="0.25">
      <c r="A483" s="1">
        <v>44495</v>
      </c>
      <c r="B483" s="3">
        <v>29.27</v>
      </c>
      <c r="C483" s="3">
        <v>36.506666666666668</v>
      </c>
    </row>
    <row r="484" spans="1:3" x14ac:dyDescent="0.25">
      <c r="A484" s="1">
        <v>44496</v>
      </c>
      <c r="B484" s="3">
        <v>29.296666666666667</v>
      </c>
      <c r="C484" s="3">
        <v>36.555</v>
      </c>
    </row>
    <row r="485" spans="1:3" x14ac:dyDescent="0.25">
      <c r="A485" s="1">
        <v>44497</v>
      </c>
      <c r="B485" s="3">
        <v>29.176666666666666</v>
      </c>
      <c r="C485" s="3">
        <v>37.241666666666667</v>
      </c>
    </row>
    <row r="486" spans="1:3" x14ac:dyDescent="0.25">
      <c r="A486" s="1">
        <v>44498</v>
      </c>
      <c r="B486" s="3">
        <v>29.290000000000003</v>
      </c>
      <c r="C486" s="3">
        <v>38.033333333333339</v>
      </c>
    </row>
    <row r="487" spans="1:3" x14ac:dyDescent="0.25">
      <c r="A487" s="1">
        <v>44501</v>
      </c>
      <c r="B487" s="3">
        <v>29.416666666666668</v>
      </c>
      <c r="C487" s="3">
        <v>38.21</v>
      </c>
    </row>
    <row r="488" spans="1:3" x14ac:dyDescent="0.25">
      <c r="A488" s="1">
        <v>44502</v>
      </c>
      <c r="B488" s="3">
        <v>29.23</v>
      </c>
      <c r="C488" s="3">
        <v>37.791666666666664</v>
      </c>
    </row>
    <row r="489" spans="1:3" x14ac:dyDescent="0.25">
      <c r="A489" s="1">
        <v>44503</v>
      </c>
      <c r="B489" s="3">
        <v>29.283333333333331</v>
      </c>
      <c r="C489" s="3">
        <v>37.313333333333333</v>
      </c>
    </row>
    <row r="490" spans="1:3" x14ac:dyDescent="0.25">
      <c r="A490" s="1">
        <v>44504</v>
      </c>
      <c r="B490" s="3">
        <v>29.33</v>
      </c>
      <c r="C490" s="3">
        <v>36.92</v>
      </c>
    </row>
    <row r="491" spans="1:3" x14ac:dyDescent="0.25">
      <c r="A491" s="1">
        <v>44505</v>
      </c>
      <c r="B491" s="3">
        <v>29.33666666666667</v>
      </c>
      <c r="C491" s="3">
        <v>36.51</v>
      </c>
    </row>
    <row r="492" spans="1:3" x14ac:dyDescent="0.25">
      <c r="A492" s="1">
        <v>44508</v>
      </c>
      <c r="B492" s="3">
        <v>29.349999999999998</v>
      </c>
      <c r="C492" s="3">
        <v>36.309999999999995</v>
      </c>
    </row>
    <row r="493" spans="1:3" x14ac:dyDescent="0.25">
      <c r="A493" s="1">
        <v>44509</v>
      </c>
      <c r="B493" s="3">
        <v>29.349999999999998</v>
      </c>
      <c r="C493" s="3">
        <v>36.603333333333325</v>
      </c>
    </row>
    <row r="494" spans="1:3" x14ac:dyDescent="0.25">
      <c r="A494" s="1">
        <v>44510</v>
      </c>
      <c r="B494" s="3">
        <v>29.386666666666667</v>
      </c>
      <c r="C494" s="3">
        <v>36.791666666666664</v>
      </c>
    </row>
    <row r="495" spans="1:3" x14ac:dyDescent="0.25">
      <c r="A495" s="1">
        <v>44511</v>
      </c>
      <c r="B495" s="3">
        <v>29.376666666666665</v>
      </c>
      <c r="C495" s="3">
        <v>37.12833333333333</v>
      </c>
    </row>
    <row r="496" spans="1:3" x14ac:dyDescent="0.25">
      <c r="A496" s="1">
        <v>44512</v>
      </c>
      <c r="B496" s="3">
        <v>29.506666666666671</v>
      </c>
      <c r="C496" s="3">
        <v>37.449999999999996</v>
      </c>
    </row>
    <row r="497" spans="1:3" x14ac:dyDescent="0.25">
      <c r="A497" s="1">
        <v>44515</v>
      </c>
      <c r="B497" s="3">
        <v>29.72</v>
      </c>
      <c r="C497" s="3">
        <v>37.408333333333331</v>
      </c>
    </row>
    <row r="498" spans="1:3" x14ac:dyDescent="0.25">
      <c r="A498" s="1">
        <v>44516</v>
      </c>
      <c r="B498" s="3">
        <v>29.439999999999998</v>
      </c>
      <c r="C498" s="3">
        <v>37.748333333333342</v>
      </c>
    </row>
    <row r="499" spans="1:3" x14ac:dyDescent="0.25">
      <c r="A499" s="1">
        <v>44517</v>
      </c>
      <c r="B499" s="3">
        <v>29.69</v>
      </c>
      <c r="C499" s="3">
        <v>38.030000000000008</v>
      </c>
    </row>
    <row r="500" spans="1:3" x14ac:dyDescent="0.25">
      <c r="A500" s="1">
        <v>44518</v>
      </c>
      <c r="B500" s="3">
        <v>29.576666666666664</v>
      </c>
      <c r="C500" s="3">
        <v>38.18</v>
      </c>
    </row>
    <row r="501" spans="1:3" x14ac:dyDescent="0.25">
      <c r="A501" s="1">
        <v>44519</v>
      </c>
      <c r="B501" s="3">
        <v>29.62</v>
      </c>
      <c r="C501" s="3">
        <v>38.718333333333334</v>
      </c>
    </row>
    <row r="502" spans="1:3" x14ac:dyDescent="0.25">
      <c r="A502" s="1">
        <v>44522</v>
      </c>
      <c r="B502" s="3">
        <v>29.723333333333333</v>
      </c>
      <c r="C502" s="3">
        <v>38.67166666666666</v>
      </c>
    </row>
    <row r="503" spans="1:3" x14ac:dyDescent="0.25">
      <c r="A503" s="1">
        <v>44523</v>
      </c>
      <c r="B503" s="3">
        <v>29.736666666666668</v>
      </c>
      <c r="C503" s="3">
        <v>39.51</v>
      </c>
    </row>
    <row r="504" spans="1:3" x14ac:dyDescent="0.25">
      <c r="A504" s="1">
        <v>44524</v>
      </c>
      <c r="B504" s="3">
        <v>29.73</v>
      </c>
      <c r="C504" s="3">
        <v>40.464999999999996</v>
      </c>
    </row>
    <row r="505" spans="1:3" x14ac:dyDescent="0.25">
      <c r="A505" s="1">
        <v>44525</v>
      </c>
      <c r="B505" s="3">
        <v>30</v>
      </c>
      <c r="C505" s="3">
        <v>40.690000000000005</v>
      </c>
    </row>
    <row r="506" spans="1:3" x14ac:dyDescent="0.25">
      <c r="A506" s="1">
        <v>44526</v>
      </c>
      <c r="B506" s="3">
        <v>30</v>
      </c>
      <c r="C506" s="3">
        <v>43.25</v>
      </c>
    </row>
    <row r="507" spans="1:3" x14ac:dyDescent="0.25">
      <c r="A507" s="1">
        <v>44529</v>
      </c>
      <c r="B507" s="3">
        <v>30</v>
      </c>
      <c r="C507" s="3">
        <v>42.013333333333335</v>
      </c>
    </row>
    <row r="508" spans="1:3" x14ac:dyDescent="0.25">
      <c r="A508" s="1">
        <v>44530</v>
      </c>
      <c r="B508" s="3">
        <v>30</v>
      </c>
      <c r="C508" s="3">
        <v>42.25</v>
      </c>
    </row>
    <row r="509" spans="1:3" x14ac:dyDescent="0.25">
      <c r="A509" s="1">
        <v>44531</v>
      </c>
      <c r="B509" s="3">
        <v>30</v>
      </c>
      <c r="C509" s="3">
        <v>41.326666666666661</v>
      </c>
    </row>
    <row r="510" spans="1:3" x14ac:dyDescent="0.25">
      <c r="A510" s="1">
        <v>44532</v>
      </c>
      <c r="B510" s="3">
        <v>30</v>
      </c>
      <c r="C510" s="3">
        <v>41.861666666666665</v>
      </c>
    </row>
    <row r="511" spans="1:3" x14ac:dyDescent="0.25">
      <c r="A511" s="1">
        <v>44533</v>
      </c>
      <c r="B511" s="3">
        <v>30.003333333333334</v>
      </c>
      <c r="C511" s="3">
        <v>41.43</v>
      </c>
    </row>
    <row r="512" spans="1:3" x14ac:dyDescent="0.25">
      <c r="A512" s="1">
        <v>44536</v>
      </c>
      <c r="B512" s="3">
        <v>30.00333333333333</v>
      </c>
      <c r="C512" s="3">
        <v>42.078333333333333</v>
      </c>
    </row>
    <row r="513" spans="1:3" x14ac:dyDescent="0.25">
      <c r="A513" s="1">
        <v>44537</v>
      </c>
      <c r="B513" s="3">
        <v>30</v>
      </c>
      <c r="C513" s="3">
        <v>40.440000000000005</v>
      </c>
    </row>
    <row r="514" spans="1:3" x14ac:dyDescent="0.25">
      <c r="A514" s="1">
        <v>44538</v>
      </c>
      <c r="B514" s="3">
        <v>30</v>
      </c>
      <c r="C514" s="3">
        <v>40.478333333333332</v>
      </c>
    </row>
    <row r="515" spans="1:3" x14ac:dyDescent="0.25">
      <c r="A515" s="1">
        <v>44539</v>
      </c>
      <c r="B515" s="3">
        <v>30</v>
      </c>
      <c r="C515" s="3">
        <v>39.956666666666663</v>
      </c>
    </row>
    <row r="516" spans="1:3" x14ac:dyDescent="0.25">
      <c r="A516" s="1">
        <v>44540</v>
      </c>
      <c r="B516" s="3">
        <v>30</v>
      </c>
      <c r="C516" s="3">
        <v>39.813333333333333</v>
      </c>
    </row>
    <row r="517" spans="1:3" x14ac:dyDescent="0.25">
      <c r="A517" s="1">
        <v>44543</v>
      </c>
      <c r="B517" s="3">
        <v>30</v>
      </c>
      <c r="C517" s="3">
        <v>39.433333333333337</v>
      </c>
    </row>
    <row r="518" spans="1:3" x14ac:dyDescent="0.25">
      <c r="A518" s="1">
        <v>44544</v>
      </c>
      <c r="B518" s="3">
        <v>30</v>
      </c>
      <c r="C518" s="3">
        <v>40.053333333333335</v>
      </c>
    </row>
    <row r="519" spans="1:3" x14ac:dyDescent="0.25">
      <c r="A519" s="1">
        <v>44545</v>
      </c>
      <c r="B519" s="3">
        <v>30</v>
      </c>
      <c r="C519" s="3">
        <v>39.604999999999997</v>
      </c>
    </row>
    <row r="520" spans="1:3" x14ac:dyDescent="0.25">
      <c r="A520" s="1">
        <v>44546</v>
      </c>
      <c r="B520" s="3">
        <v>30</v>
      </c>
      <c r="C520" s="3">
        <v>39.018333333333324</v>
      </c>
    </row>
    <row r="521" spans="1:3" x14ac:dyDescent="0.25">
      <c r="A521" s="1">
        <v>44547</v>
      </c>
      <c r="B521" s="3">
        <v>30</v>
      </c>
      <c r="C521" s="3">
        <v>38.99666666666667</v>
      </c>
    </row>
    <row r="522" spans="1:3" x14ac:dyDescent="0.25">
      <c r="A522" s="1">
        <v>44550</v>
      </c>
      <c r="B522" s="3">
        <v>30</v>
      </c>
      <c r="C522" s="3">
        <v>39.71</v>
      </c>
    </row>
    <row r="523" spans="1:3" x14ac:dyDescent="0.25">
      <c r="A523" s="1">
        <v>44551</v>
      </c>
      <c r="B523" s="3">
        <v>30</v>
      </c>
      <c r="C523" s="3">
        <v>39.268333333333338</v>
      </c>
    </row>
    <row r="524" spans="1:3" x14ac:dyDescent="0.25">
      <c r="A524" s="1">
        <v>44552</v>
      </c>
      <c r="B524" s="3">
        <v>30</v>
      </c>
      <c r="C524" s="3">
        <v>39.118333333333332</v>
      </c>
    </row>
    <row r="525" spans="1:3" x14ac:dyDescent="0.25">
      <c r="A525" s="1">
        <v>44553</v>
      </c>
      <c r="B525" s="3">
        <v>30</v>
      </c>
      <c r="C525" s="3">
        <v>38.994999999999997</v>
      </c>
    </row>
    <row r="526" spans="1:3" x14ac:dyDescent="0.25">
      <c r="A526" s="1">
        <v>44554</v>
      </c>
      <c r="B526" s="3">
        <v>29.77</v>
      </c>
      <c r="C526" s="3">
        <v>38.886666666666663</v>
      </c>
    </row>
    <row r="527" spans="1:3" x14ac:dyDescent="0.25">
      <c r="A527" s="1">
        <v>44557</v>
      </c>
      <c r="B527" s="3">
        <v>30.183333333333337</v>
      </c>
      <c r="C527" s="3">
        <v>38.908333333333339</v>
      </c>
    </row>
    <row r="528" spans="1:3" x14ac:dyDescent="0.25">
      <c r="A528" s="1">
        <v>44558</v>
      </c>
      <c r="B528" s="3">
        <v>29.996666666666666</v>
      </c>
      <c r="C528" s="3">
        <v>38.778333333333329</v>
      </c>
    </row>
    <row r="529" spans="1:3" x14ac:dyDescent="0.25">
      <c r="A529" s="1">
        <v>44559</v>
      </c>
      <c r="B529" s="3">
        <v>30</v>
      </c>
      <c r="C529" s="3">
        <v>38.666666666666664</v>
      </c>
    </row>
    <row r="530" spans="1:3" x14ac:dyDescent="0.25">
      <c r="A530" s="1">
        <v>44560</v>
      </c>
      <c r="B530" s="3">
        <v>30</v>
      </c>
      <c r="C530" s="3">
        <v>38.358333333333327</v>
      </c>
    </row>
    <row r="531" spans="1:3" x14ac:dyDescent="0.25">
      <c r="A531" s="1">
        <v>44561</v>
      </c>
      <c r="B531" s="3">
        <v>30</v>
      </c>
      <c r="C531" s="3">
        <v>38.376666666666665</v>
      </c>
    </row>
    <row r="532" spans="1:3" x14ac:dyDescent="0.25">
      <c r="A532" s="1">
        <v>44564</v>
      </c>
      <c r="B532" s="3">
        <v>29.983333333333334</v>
      </c>
      <c r="C532" s="3">
        <v>38.461666666666666</v>
      </c>
    </row>
    <row r="533" spans="1:3" x14ac:dyDescent="0.25">
      <c r="A533" s="1">
        <v>44565</v>
      </c>
      <c r="B533" s="3">
        <v>30</v>
      </c>
      <c r="C533" s="3">
        <v>37.681666666666665</v>
      </c>
    </row>
    <row r="534" spans="1:3" x14ac:dyDescent="0.25">
      <c r="A534" s="1">
        <v>44566</v>
      </c>
      <c r="B534" s="3">
        <v>30</v>
      </c>
      <c r="C534" s="3">
        <v>38.346666666666664</v>
      </c>
    </row>
    <row r="535" spans="1:3" x14ac:dyDescent="0.25">
      <c r="A535" s="1">
        <v>44567</v>
      </c>
      <c r="B535" s="3">
        <v>30</v>
      </c>
      <c r="C535" s="3">
        <v>39.196666666666665</v>
      </c>
    </row>
    <row r="536" spans="1:3" x14ac:dyDescent="0.25">
      <c r="A536" s="1">
        <v>44568</v>
      </c>
      <c r="B536" s="3">
        <v>30</v>
      </c>
      <c r="C536" s="3">
        <v>39.481666666666662</v>
      </c>
    </row>
    <row r="537" spans="1:3" x14ac:dyDescent="0.25">
      <c r="A537" s="1">
        <v>44571</v>
      </c>
      <c r="B537" s="3">
        <v>30</v>
      </c>
      <c r="C537" s="3">
        <v>40.126666666666672</v>
      </c>
    </row>
    <row r="538" spans="1:3" x14ac:dyDescent="0.25">
      <c r="A538" s="1">
        <v>44572</v>
      </c>
      <c r="B538" s="3">
        <v>30.00333333333333</v>
      </c>
      <c r="C538" s="3">
        <v>39.45000000000001</v>
      </c>
    </row>
    <row r="539" spans="1:3" x14ac:dyDescent="0.25">
      <c r="A539" s="1">
        <v>44573</v>
      </c>
      <c r="B539" s="3">
        <v>30</v>
      </c>
      <c r="C539" s="3">
        <v>39.083333333333336</v>
      </c>
    </row>
    <row r="540" spans="1:3" x14ac:dyDescent="0.25">
      <c r="A540" s="1">
        <v>44574</v>
      </c>
      <c r="B540" s="3">
        <v>30</v>
      </c>
      <c r="C540" s="3">
        <v>39.176666666666669</v>
      </c>
    </row>
    <row r="541" spans="1:3" x14ac:dyDescent="0.25">
      <c r="A541" s="1">
        <v>44575</v>
      </c>
      <c r="B541" s="3">
        <v>30</v>
      </c>
      <c r="C541" s="3">
        <v>39.821666666666673</v>
      </c>
    </row>
    <row r="542" spans="1:3" x14ac:dyDescent="0.25">
      <c r="A542" s="1">
        <v>44578</v>
      </c>
      <c r="B542" s="3">
        <v>30</v>
      </c>
      <c r="C542" s="3">
        <v>40.578333333333333</v>
      </c>
    </row>
    <row r="543" spans="1:3" x14ac:dyDescent="0.25">
      <c r="A543" s="1">
        <v>44579</v>
      </c>
      <c r="B543" s="3">
        <v>30.236666666666665</v>
      </c>
      <c r="C543" s="3">
        <v>41.206666666666671</v>
      </c>
    </row>
    <row r="544" spans="1:3" x14ac:dyDescent="0.25">
      <c r="A544" s="1">
        <v>44580</v>
      </c>
      <c r="B544" s="3">
        <v>30.3</v>
      </c>
      <c r="C544" s="3">
        <v>40.64</v>
      </c>
    </row>
    <row r="545" spans="1:3" x14ac:dyDescent="0.25">
      <c r="A545" s="1">
        <v>44581</v>
      </c>
      <c r="B545" s="3">
        <v>30.266666666666666</v>
      </c>
      <c r="C545" s="3">
        <v>40.528333333333329</v>
      </c>
    </row>
    <row r="546" spans="1:3" x14ac:dyDescent="0.25">
      <c r="A546" s="1">
        <v>44582</v>
      </c>
      <c r="B546" s="3">
        <v>30.49</v>
      </c>
      <c r="C546" s="3">
        <v>41.23833333333333</v>
      </c>
    </row>
    <row r="547" spans="1:3" x14ac:dyDescent="0.25">
      <c r="A547" s="1">
        <v>44585</v>
      </c>
      <c r="B547" s="3">
        <v>30.290000000000003</v>
      </c>
      <c r="C547" s="3">
        <v>42.514999999999993</v>
      </c>
    </row>
    <row r="548" spans="1:3" x14ac:dyDescent="0.25">
      <c r="A548" s="1">
        <v>44586</v>
      </c>
      <c r="B548" s="3">
        <v>30.383333333333329</v>
      </c>
      <c r="C548" s="3">
        <v>41.9</v>
      </c>
    </row>
    <row r="549" spans="1:3" x14ac:dyDescent="0.25">
      <c r="A549" s="1">
        <v>44587</v>
      </c>
      <c r="B549" s="3">
        <v>30.276666666666667</v>
      </c>
      <c r="C549" s="3">
        <v>41.201666666666661</v>
      </c>
    </row>
    <row r="550" spans="1:3" x14ac:dyDescent="0.25">
      <c r="A550" s="1">
        <v>44588</v>
      </c>
      <c r="B550" s="3">
        <v>30.2</v>
      </c>
      <c r="C550" s="3">
        <v>41.581666666666663</v>
      </c>
    </row>
    <row r="551" spans="1:3" x14ac:dyDescent="0.25">
      <c r="A551" s="1">
        <v>44589</v>
      </c>
      <c r="B551" s="3">
        <v>30.599999999999998</v>
      </c>
      <c r="C551" s="3">
        <v>42.928333333333335</v>
      </c>
    </row>
    <row r="552" spans="1:3" x14ac:dyDescent="0.25">
      <c r="A552" s="1">
        <v>44592</v>
      </c>
      <c r="B552" s="3">
        <v>30.583333333333332</v>
      </c>
      <c r="C552" s="3">
        <v>42.773333333333333</v>
      </c>
    </row>
    <row r="553" spans="1:3" x14ac:dyDescent="0.25">
      <c r="A553" s="1">
        <v>44593</v>
      </c>
      <c r="B553" s="3">
        <v>30.813333333333333</v>
      </c>
      <c r="C553" s="3">
        <v>41.498333333333335</v>
      </c>
    </row>
    <row r="554" spans="1:3" x14ac:dyDescent="0.25">
      <c r="A554" s="1">
        <v>44594</v>
      </c>
      <c r="B554" s="3">
        <v>30.95</v>
      </c>
      <c r="C554" s="3">
        <v>41.178333333333335</v>
      </c>
    </row>
    <row r="555" spans="1:3" x14ac:dyDescent="0.25">
      <c r="A555" s="1">
        <v>44595</v>
      </c>
      <c r="B555" s="3">
        <v>30.786666666666665</v>
      </c>
      <c r="C555" s="3">
        <v>43.141666666666673</v>
      </c>
    </row>
    <row r="556" spans="1:3" x14ac:dyDescent="0.25">
      <c r="A556" s="1">
        <v>44596</v>
      </c>
      <c r="B556" s="3">
        <v>30.620000000000005</v>
      </c>
      <c r="C556" s="3">
        <v>44.751666666666665</v>
      </c>
    </row>
    <row r="557" spans="1:3" x14ac:dyDescent="0.25">
      <c r="A557" s="1">
        <v>44599</v>
      </c>
      <c r="B557" s="3">
        <v>30.23</v>
      </c>
      <c r="C557" s="3">
        <v>46.164999999999999</v>
      </c>
    </row>
    <row r="558" spans="1:3" x14ac:dyDescent="0.25">
      <c r="A558" s="1">
        <v>44600</v>
      </c>
      <c r="B558" s="3">
        <v>30.820000000000004</v>
      </c>
      <c r="C558" s="3">
        <v>44.678333333333335</v>
      </c>
    </row>
    <row r="559" spans="1:3" x14ac:dyDescent="0.25">
      <c r="A559" s="1">
        <v>44601</v>
      </c>
      <c r="B559" s="3">
        <v>31.156666666666666</v>
      </c>
      <c r="C559" s="3">
        <v>43.606666666666662</v>
      </c>
    </row>
    <row r="560" spans="1:3" x14ac:dyDescent="0.25">
      <c r="A560" s="1">
        <v>44602</v>
      </c>
      <c r="B560" s="3">
        <v>31.106666666666666</v>
      </c>
      <c r="C560" s="3">
        <v>44.583333333333336</v>
      </c>
    </row>
    <row r="561" spans="1:3" x14ac:dyDescent="0.25">
      <c r="A561" s="1">
        <v>44603</v>
      </c>
      <c r="B561" s="3">
        <v>30.790000000000003</v>
      </c>
      <c r="C561" s="3">
        <v>45.283333333333331</v>
      </c>
    </row>
    <row r="562" spans="1:3" x14ac:dyDescent="0.25">
      <c r="A562" s="1">
        <v>44606</v>
      </c>
      <c r="B562" s="3">
        <v>30.900000000000002</v>
      </c>
      <c r="C562" s="3">
        <v>46.836666666666666</v>
      </c>
    </row>
    <row r="563" spans="1:3" x14ac:dyDescent="0.25">
      <c r="A563" s="1">
        <v>44607</v>
      </c>
      <c r="B563" s="3">
        <v>31.636666666666667</v>
      </c>
      <c r="C563" s="3">
        <v>45.335000000000001</v>
      </c>
    </row>
    <row r="564" spans="1:3" x14ac:dyDescent="0.25">
      <c r="A564" s="1">
        <v>44608</v>
      </c>
      <c r="B564" s="3">
        <v>30.876666666666665</v>
      </c>
      <c r="C564" s="3">
        <v>45.195</v>
      </c>
    </row>
    <row r="565" spans="1:3" x14ac:dyDescent="0.25">
      <c r="A565" s="1">
        <v>44609</v>
      </c>
      <c r="B565" s="3">
        <v>30.94</v>
      </c>
      <c r="C565" s="3">
        <v>46.080000000000005</v>
      </c>
    </row>
    <row r="566" spans="1:3" x14ac:dyDescent="0.25">
      <c r="A566" s="1">
        <v>44610</v>
      </c>
      <c r="B566" s="3">
        <v>32.186666666666667</v>
      </c>
      <c r="C566" s="3">
        <v>47.07833333333334</v>
      </c>
    </row>
    <row r="567" spans="1:3" x14ac:dyDescent="0.25">
      <c r="A567" s="1">
        <v>44613</v>
      </c>
      <c r="B567" s="3">
        <v>30.95</v>
      </c>
      <c r="C567" s="3">
        <v>49.003333333333337</v>
      </c>
    </row>
    <row r="568" spans="1:3" x14ac:dyDescent="0.25">
      <c r="A568" s="1">
        <v>44614</v>
      </c>
      <c r="B568" s="3">
        <v>31.8</v>
      </c>
      <c r="C568" s="3">
        <v>48.713333333333331</v>
      </c>
    </row>
    <row r="569" spans="1:3" x14ac:dyDescent="0.25">
      <c r="A569" s="1">
        <v>44615</v>
      </c>
      <c r="B569" s="3">
        <v>31.176666666666666</v>
      </c>
      <c r="C569" s="3">
        <v>48.336666666666666</v>
      </c>
    </row>
    <row r="570" spans="1:3" x14ac:dyDescent="0.25">
      <c r="A570" s="1">
        <v>44616</v>
      </c>
      <c r="B570" s="3">
        <v>32.926666666666669</v>
      </c>
      <c r="C570" s="3">
        <v>52.091666666666669</v>
      </c>
    </row>
    <row r="571" spans="1:3" x14ac:dyDescent="0.25">
      <c r="A571" s="1">
        <v>44617</v>
      </c>
      <c r="B571" s="3">
        <v>33.63666666666667</v>
      </c>
      <c r="C571" s="3">
        <v>49.001666666666665</v>
      </c>
    </row>
    <row r="572" spans="1:3" x14ac:dyDescent="0.25">
      <c r="A572" s="1">
        <v>44620</v>
      </c>
      <c r="B572" s="3">
        <v>35.89</v>
      </c>
      <c r="C572" s="3">
        <v>51.781666666666659</v>
      </c>
    </row>
    <row r="573" spans="1:3" x14ac:dyDescent="0.25">
      <c r="A573" s="1">
        <v>44621</v>
      </c>
      <c r="B573" s="3">
        <v>36.586666666666666</v>
      </c>
      <c r="C573" s="3">
        <v>52.931666666666672</v>
      </c>
    </row>
    <row r="574" spans="1:3" x14ac:dyDescent="0.25">
      <c r="A574" s="1">
        <v>44622</v>
      </c>
      <c r="B574" s="3">
        <v>39.56666666666667</v>
      </c>
      <c r="C574" s="3">
        <v>53.63</v>
      </c>
    </row>
    <row r="575" spans="1:3" x14ac:dyDescent="0.25">
      <c r="A575" s="1">
        <v>44623</v>
      </c>
      <c r="B575" s="3">
        <v>39.68333333333333</v>
      </c>
      <c r="C575" s="3">
        <v>53.604999999999997</v>
      </c>
    </row>
    <row r="576" spans="1:3" x14ac:dyDescent="0.25">
      <c r="A576" s="1">
        <v>44624</v>
      </c>
      <c r="B576" s="3">
        <v>41.48</v>
      </c>
      <c r="C576" s="3">
        <v>59.294999999999995</v>
      </c>
    </row>
    <row r="577" spans="1:3" x14ac:dyDescent="0.25">
      <c r="A577" s="1">
        <v>44627</v>
      </c>
      <c r="B577" s="3">
        <v>46.516666666666673</v>
      </c>
      <c r="C577" s="3">
        <v>65.153333333333322</v>
      </c>
    </row>
    <row r="578" spans="1:3" x14ac:dyDescent="0.25">
      <c r="A578" s="1">
        <v>44628</v>
      </c>
      <c r="B578" s="3">
        <v>43.766666666666673</v>
      </c>
      <c r="C578" s="3">
        <v>62.895000000000003</v>
      </c>
    </row>
    <row r="579" spans="1:3" x14ac:dyDescent="0.25">
      <c r="A579" s="1">
        <v>44629</v>
      </c>
      <c r="B579" s="3">
        <v>42.660000000000004</v>
      </c>
      <c r="C579" s="3">
        <v>57.223333333333336</v>
      </c>
    </row>
    <row r="580" spans="1:3" x14ac:dyDescent="0.25">
      <c r="A580" s="1">
        <v>44630</v>
      </c>
      <c r="B580" s="3">
        <v>43.006666666666668</v>
      </c>
      <c r="C580" s="3">
        <v>57.966666666666661</v>
      </c>
    </row>
    <row r="581" spans="1:3" x14ac:dyDescent="0.25">
      <c r="A581" s="1">
        <v>44631</v>
      </c>
      <c r="B581" s="3">
        <v>43.666666666666664</v>
      </c>
      <c r="C581" s="3">
        <v>57.5</v>
      </c>
    </row>
    <row r="582" spans="1:3" x14ac:dyDescent="0.25">
      <c r="A582" s="1">
        <v>44634</v>
      </c>
      <c r="B582" s="3">
        <v>43.013333333333328</v>
      </c>
      <c r="C582" s="3">
        <v>56.995000000000005</v>
      </c>
    </row>
    <row r="583" spans="1:3" x14ac:dyDescent="0.25">
      <c r="A583" s="1">
        <v>44635</v>
      </c>
      <c r="B583" s="3">
        <v>44.163333333333334</v>
      </c>
      <c r="C583" s="3">
        <v>57.981666666666676</v>
      </c>
    </row>
    <row r="584" spans="1:3" x14ac:dyDescent="0.25">
      <c r="A584" s="1">
        <v>44636</v>
      </c>
      <c r="B584" s="3">
        <v>44.160000000000004</v>
      </c>
      <c r="C584" s="3">
        <v>55.68666666666666</v>
      </c>
    </row>
    <row r="585" spans="1:3" x14ac:dyDescent="0.25">
      <c r="A585" s="1">
        <v>44637</v>
      </c>
      <c r="B585" s="3">
        <v>44.20333333333334</v>
      </c>
      <c r="C585" s="3">
        <v>54.814999999999998</v>
      </c>
    </row>
    <row r="586" spans="1:3" x14ac:dyDescent="0.25">
      <c r="A586" s="1">
        <v>44638</v>
      </c>
      <c r="B586" s="3">
        <v>44.169999999999995</v>
      </c>
      <c r="C586" s="3">
        <v>56.371666666666663</v>
      </c>
    </row>
    <row r="587" spans="1:3" x14ac:dyDescent="0.25">
      <c r="A587" s="1">
        <v>44641</v>
      </c>
      <c r="B587" s="3">
        <v>48.653333333333336</v>
      </c>
      <c r="C587" s="3">
        <v>60.353333333333332</v>
      </c>
    </row>
    <row r="588" spans="1:3" x14ac:dyDescent="0.25">
      <c r="A588" s="1">
        <v>44642</v>
      </c>
      <c r="B588" s="3">
        <v>48.166666666666664</v>
      </c>
      <c r="C588" s="3">
        <v>60.078333333333326</v>
      </c>
    </row>
    <row r="589" spans="1:3" x14ac:dyDescent="0.25">
      <c r="A589" s="1">
        <v>44643</v>
      </c>
      <c r="B589" s="3">
        <v>48.29</v>
      </c>
      <c r="C589" s="3">
        <v>60.876666666666672</v>
      </c>
    </row>
    <row r="590" spans="1:3" x14ac:dyDescent="0.25">
      <c r="A590" s="1">
        <v>44644</v>
      </c>
      <c r="B590" s="3">
        <v>48.733333333333327</v>
      </c>
      <c r="C590" s="3">
        <v>61.69</v>
      </c>
    </row>
    <row r="591" spans="1:3" x14ac:dyDescent="0.25">
      <c r="A591" s="1">
        <v>44645</v>
      </c>
      <c r="B591" s="3">
        <v>47.990000000000009</v>
      </c>
      <c r="C591" s="3">
        <v>60.816666666666663</v>
      </c>
    </row>
    <row r="592" spans="1:3" x14ac:dyDescent="0.25">
      <c r="A592" s="1">
        <v>44648</v>
      </c>
      <c r="B592" s="3">
        <v>48.146666666666668</v>
      </c>
      <c r="C592" s="3">
        <v>60.386666666666663</v>
      </c>
    </row>
    <row r="593" spans="1:3" x14ac:dyDescent="0.25">
      <c r="A593" s="1">
        <v>44649</v>
      </c>
      <c r="B593" s="3">
        <v>46.543333333333329</v>
      </c>
      <c r="C593" s="3">
        <v>56.541666666666664</v>
      </c>
    </row>
    <row r="594" spans="1:3" x14ac:dyDescent="0.25">
      <c r="A594" s="1">
        <v>44650</v>
      </c>
      <c r="B594" s="3">
        <v>44.879999999999995</v>
      </c>
      <c r="C594" s="3">
        <v>57.331666666666671</v>
      </c>
    </row>
    <row r="595" spans="1:3" x14ac:dyDescent="0.25">
      <c r="A595" s="1">
        <v>44651</v>
      </c>
      <c r="B595" s="3">
        <v>44.196666666666665</v>
      </c>
      <c r="C595" s="3">
        <v>56.503333333333337</v>
      </c>
    </row>
    <row r="596" spans="1:3" x14ac:dyDescent="0.25">
      <c r="A596" s="1">
        <v>44652</v>
      </c>
      <c r="B596" s="3">
        <v>44.15</v>
      </c>
      <c r="C596" s="3">
        <v>56.47</v>
      </c>
    </row>
    <row r="597" spans="1:3" x14ac:dyDescent="0.25">
      <c r="A597" s="1">
        <v>44655</v>
      </c>
      <c r="B597" s="3">
        <v>44.363333333333337</v>
      </c>
      <c r="C597" s="3">
        <v>57.449999999999996</v>
      </c>
    </row>
    <row r="598" spans="1:3" x14ac:dyDescent="0.25">
      <c r="A598" s="1">
        <v>44656</v>
      </c>
      <c r="B598" s="3">
        <v>44.053333333333335</v>
      </c>
      <c r="C598" s="3">
        <v>59.513333333333328</v>
      </c>
    </row>
    <row r="599" spans="1:3" x14ac:dyDescent="0.25">
      <c r="A599" s="1">
        <v>44657</v>
      </c>
      <c r="B599" s="3">
        <v>44.093333333333334</v>
      </c>
      <c r="C599" s="3">
        <v>60.581666666666671</v>
      </c>
    </row>
    <row r="600" spans="1:3" x14ac:dyDescent="0.25">
      <c r="A600" s="1">
        <v>44658</v>
      </c>
      <c r="B600" s="3">
        <v>44.4</v>
      </c>
      <c r="C600" s="3">
        <v>60.223333333333336</v>
      </c>
    </row>
    <row r="601" spans="1:3" x14ac:dyDescent="0.25">
      <c r="A601" s="1">
        <v>44659</v>
      </c>
      <c r="B601" s="3">
        <v>47.563333333333333</v>
      </c>
      <c r="C601" s="3">
        <v>61.071666666666665</v>
      </c>
    </row>
    <row r="602" spans="1:3" x14ac:dyDescent="0.25">
      <c r="A602" s="1">
        <v>44662</v>
      </c>
      <c r="B602" s="3">
        <v>47.426666666666669</v>
      </c>
      <c r="C602" s="3">
        <v>60.401666666666664</v>
      </c>
    </row>
    <row r="603" spans="1:3" x14ac:dyDescent="0.25">
      <c r="A603" s="1">
        <v>44663</v>
      </c>
      <c r="B603" s="3">
        <v>44.99</v>
      </c>
      <c r="C603" s="3">
        <v>59.893333333333338</v>
      </c>
    </row>
    <row r="604" spans="1:3" x14ac:dyDescent="0.25">
      <c r="A604" s="1">
        <v>44664</v>
      </c>
      <c r="B604" s="3">
        <v>44.830000000000005</v>
      </c>
      <c r="C604" s="3">
        <v>59.988333333333323</v>
      </c>
    </row>
    <row r="605" spans="1:3" x14ac:dyDescent="0.25">
      <c r="A605" s="1">
        <v>44665</v>
      </c>
      <c r="B605" s="3">
        <v>44.75333333333333</v>
      </c>
      <c r="C605" s="3">
        <v>59.97</v>
      </c>
    </row>
    <row r="606" spans="1:3" x14ac:dyDescent="0.25">
      <c r="A606" s="1">
        <v>44666</v>
      </c>
      <c r="B606" s="3">
        <v>44.73</v>
      </c>
      <c r="C606" s="3">
        <v>59.911666666666669</v>
      </c>
    </row>
    <row r="607" spans="1:3" x14ac:dyDescent="0.25">
      <c r="A607" s="1">
        <v>44669</v>
      </c>
      <c r="B607" s="3">
        <v>44.793333333333329</v>
      </c>
      <c r="C607" s="3">
        <v>59.873333333333335</v>
      </c>
    </row>
    <row r="608" spans="1:3" x14ac:dyDescent="0.25">
      <c r="A608" s="1">
        <v>44670</v>
      </c>
      <c r="B608" s="3">
        <v>44.930000000000007</v>
      </c>
      <c r="C608" s="3">
        <v>60.456666666666671</v>
      </c>
    </row>
    <row r="609" spans="1:3" x14ac:dyDescent="0.25">
      <c r="A609" s="1">
        <v>44671</v>
      </c>
      <c r="B609" s="3">
        <v>44.71</v>
      </c>
      <c r="C609" s="3">
        <v>59.44</v>
      </c>
    </row>
    <row r="610" spans="1:3" x14ac:dyDescent="0.25">
      <c r="A610" s="1">
        <v>44672</v>
      </c>
      <c r="B610" s="3">
        <v>47.543333333333329</v>
      </c>
      <c r="C610" s="3">
        <v>59.021666666666668</v>
      </c>
    </row>
    <row r="611" spans="1:3" x14ac:dyDescent="0.25">
      <c r="A611" s="1">
        <v>44673</v>
      </c>
      <c r="B611" s="3">
        <v>46.446666666666665</v>
      </c>
      <c r="C611" s="3">
        <v>59.896666666666668</v>
      </c>
    </row>
    <row r="612" spans="1:3" x14ac:dyDescent="0.25">
      <c r="A612" s="1">
        <v>44676</v>
      </c>
      <c r="B612" s="3">
        <v>46.766666666666673</v>
      </c>
      <c r="C612" s="3">
        <v>61.024999999999999</v>
      </c>
    </row>
    <row r="613" spans="1:3" x14ac:dyDescent="0.25">
      <c r="A613" s="1">
        <v>44677</v>
      </c>
      <c r="B613" s="3">
        <v>46.563333333333333</v>
      </c>
      <c r="C613" s="3">
        <v>62.860000000000007</v>
      </c>
    </row>
    <row r="614" spans="1:3" x14ac:dyDescent="0.25">
      <c r="A614" s="1">
        <v>44678</v>
      </c>
      <c r="B614" s="3">
        <v>47.889999999999993</v>
      </c>
      <c r="C614" s="3">
        <v>64.456666666666663</v>
      </c>
    </row>
    <row r="615" spans="1:3" x14ac:dyDescent="0.25">
      <c r="A615" s="1">
        <v>44679</v>
      </c>
      <c r="B615" s="3">
        <v>47.946666666666665</v>
      </c>
      <c r="C615" s="3">
        <v>64.576666666666668</v>
      </c>
    </row>
    <row r="616" spans="1:3" x14ac:dyDescent="0.25">
      <c r="A616" s="1">
        <v>44680</v>
      </c>
      <c r="B616" s="3">
        <v>47.926666666666669</v>
      </c>
      <c r="C616" s="3">
        <v>66.720000000000013</v>
      </c>
    </row>
    <row r="617" spans="1:3" x14ac:dyDescent="0.25">
      <c r="A617" s="1">
        <v>44683</v>
      </c>
      <c r="B617" s="3">
        <v>46.286666666666669</v>
      </c>
      <c r="C617" s="3">
        <v>66.039999999999992</v>
      </c>
    </row>
    <row r="618" spans="1:3" x14ac:dyDescent="0.25">
      <c r="A618" s="1">
        <v>44684</v>
      </c>
      <c r="B618" s="3">
        <v>47.923333333333325</v>
      </c>
      <c r="C618" s="3">
        <v>65.938333333333347</v>
      </c>
    </row>
    <row r="619" spans="1:3" x14ac:dyDescent="0.25">
      <c r="A619" s="1">
        <v>44685</v>
      </c>
      <c r="B619" s="3">
        <v>47.889999999999993</v>
      </c>
      <c r="C619" s="3">
        <v>66.828333333333333</v>
      </c>
    </row>
    <row r="620" spans="1:3" x14ac:dyDescent="0.25">
      <c r="A620" s="1">
        <v>44686</v>
      </c>
      <c r="B620" s="3">
        <v>47.9</v>
      </c>
      <c r="C620" s="3">
        <v>67.168333333333337</v>
      </c>
    </row>
    <row r="621" spans="1:3" x14ac:dyDescent="0.25">
      <c r="A621" s="1">
        <v>44687</v>
      </c>
      <c r="B621" s="3">
        <v>49.24666666666667</v>
      </c>
      <c r="C621" s="3">
        <v>70.144999999999996</v>
      </c>
    </row>
    <row r="622" spans="1:3" x14ac:dyDescent="0.25">
      <c r="A622" s="1">
        <v>44690</v>
      </c>
      <c r="B622" s="3">
        <v>51.21</v>
      </c>
      <c r="C622" s="3">
        <v>70.916666666666671</v>
      </c>
    </row>
    <row r="623" spans="1:3" x14ac:dyDescent="0.25">
      <c r="A623" s="1">
        <v>44691</v>
      </c>
      <c r="B623" s="3">
        <v>50.43</v>
      </c>
      <c r="C623" s="3">
        <v>69.86333333333333</v>
      </c>
    </row>
    <row r="624" spans="1:3" x14ac:dyDescent="0.25">
      <c r="A624" s="1">
        <v>44692</v>
      </c>
      <c r="B624" s="3">
        <v>49.986666666666657</v>
      </c>
      <c r="C624" s="3">
        <v>68.089999999999989</v>
      </c>
    </row>
    <row r="625" spans="1:3" x14ac:dyDescent="0.25">
      <c r="A625" s="1">
        <v>44693</v>
      </c>
      <c r="B625" s="3">
        <v>50.65</v>
      </c>
      <c r="C625" s="3">
        <v>69.736666666666679</v>
      </c>
    </row>
    <row r="626" spans="1:3" x14ac:dyDescent="0.25">
      <c r="A626" s="1">
        <v>44694</v>
      </c>
      <c r="B626" s="3">
        <v>50.403333333333329</v>
      </c>
      <c r="C626" s="3">
        <v>69.059999999999988</v>
      </c>
    </row>
    <row r="627" spans="1:3" x14ac:dyDescent="0.25">
      <c r="A627" s="1">
        <v>44697</v>
      </c>
      <c r="B627" s="3">
        <v>50.986666666666672</v>
      </c>
      <c r="C627" s="3">
        <v>69.431666666666672</v>
      </c>
    </row>
    <row r="628" spans="1:3" x14ac:dyDescent="0.25">
      <c r="A628" s="1">
        <v>44698</v>
      </c>
      <c r="B628" s="3">
        <v>51.263333333333328</v>
      </c>
      <c r="C628" s="3">
        <v>68.508333333333326</v>
      </c>
    </row>
    <row r="629" spans="1:3" x14ac:dyDescent="0.25">
      <c r="A629" s="1">
        <v>44699</v>
      </c>
      <c r="B629" s="3">
        <v>51.28</v>
      </c>
      <c r="C629" s="3">
        <v>69.804999999999993</v>
      </c>
    </row>
    <row r="630" spans="1:3" x14ac:dyDescent="0.25">
      <c r="A630" s="1">
        <v>44700</v>
      </c>
      <c r="B630" s="3">
        <v>52.406666666666666</v>
      </c>
      <c r="C630" s="3">
        <v>71.351666666666674</v>
      </c>
    </row>
    <row r="631" spans="1:3" x14ac:dyDescent="0.25">
      <c r="A631" s="1">
        <v>44701</v>
      </c>
      <c r="B631" s="3">
        <v>52.45333333333334</v>
      </c>
      <c r="C631" s="3">
        <v>71.784999999999997</v>
      </c>
    </row>
    <row r="632" spans="1:3" x14ac:dyDescent="0.25">
      <c r="A632" s="1">
        <v>44704</v>
      </c>
      <c r="B632" s="3">
        <v>52.303333333333335</v>
      </c>
      <c r="C632" s="3">
        <v>71.22166666666665</v>
      </c>
    </row>
    <row r="633" spans="1:3" x14ac:dyDescent="0.25">
      <c r="A633" s="1">
        <v>44705</v>
      </c>
      <c r="B633" s="3">
        <v>52.43</v>
      </c>
      <c r="C633" s="3">
        <v>71.666666666666643</v>
      </c>
    </row>
    <row r="634" spans="1:3" x14ac:dyDescent="0.25">
      <c r="A634" s="1">
        <v>44706</v>
      </c>
      <c r="B634" s="3">
        <v>52.419999999999995</v>
      </c>
      <c r="C634" s="3">
        <v>71.12166666666667</v>
      </c>
    </row>
    <row r="635" spans="1:3" x14ac:dyDescent="0.25">
      <c r="A635" s="1">
        <v>44707</v>
      </c>
      <c r="B635" s="3">
        <v>52.266666666666673</v>
      </c>
      <c r="C635" s="3">
        <v>68.81</v>
      </c>
    </row>
    <row r="636" spans="1:3" x14ac:dyDescent="0.25">
      <c r="A636" s="1">
        <v>44708</v>
      </c>
      <c r="B636" s="3">
        <v>52.253333333333337</v>
      </c>
      <c r="C636" s="3">
        <v>67.126666666666679</v>
      </c>
    </row>
    <row r="637" spans="1:3" x14ac:dyDescent="0.25">
      <c r="A637" s="1">
        <v>44711</v>
      </c>
      <c r="B637" s="3">
        <v>52.346666666666664</v>
      </c>
      <c r="C637" s="3">
        <v>65.801666666666662</v>
      </c>
    </row>
    <row r="638" spans="1:3" x14ac:dyDescent="0.25">
      <c r="A638" s="1">
        <v>44712</v>
      </c>
      <c r="B638" s="3">
        <v>52.893333333333338</v>
      </c>
      <c r="C638" s="3">
        <v>66.058333333333337</v>
      </c>
    </row>
    <row r="639" spans="1:3" x14ac:dyDescent="0.25">
      <c r="A639" s="1">
        <v>44713</v>
      </c>
      <c r="B639" s="3">
        <v>52.306666666666665</v>
      </c>
      <c r="C639" s="3">
        <v>66.87</v>
      </c>
    </row>
    <row r="640" spans="1:3" x14ac:dyDescent="0.25">
      <c r="A640" s="1">
        <v>44714</v>
      </c>
      <c r="B640" s="3">
        <v>53.356666666666662</v>
      </c>
      <c r="C640" s="3">
        <v>66.605000000000004</v>
      </c>
    </row>
    <row r="641" spans="1:3" x14ac:dyDescent="0.25">
      <c r="A641" s="1">
        <v>44715</v>
      </c>
      <c r="B641" s="3">
        <v>53.363333333333337</v>
      </c>
      <c r="C641" s="3">
        <v>66.638333333333335</v>
      </c>
    </row>
    <row r="642" spans="1:3" x14ac:dyDescent="0.25">
      <c r="A642" s="1">
        <v>44718</v>
      </c>
      <c r="B642" s="3">
        <v>53</v>
      </c>
      <c r="C642" s="3">
        <v>66.338333333333338</v>
      </c>
    </row>
    <row r="643" spans="1:3" x14ac:dyDescent="0.25">
      <c r="A643" s="1">
        <v>44719</v>
      </c>
      <c r="B643" s="3">
        <v>52.606666666666662</v>
      </c>
      <c r="C643" s="3">
        <v>67.288333333333327</v>
      </c>
    </row>
    <row r="644" spans="1:3" x14ac:dyDescent="0.25">
      <c r="A644" s="1">
        <v>44720</v>
      </c>
      <c r="B644" s="3">
        <v>52.81</v>
      </c>
      <c r="C644" s="3">
        <v>69.021666666666661</v>
      </c>
    </row>
    <row r="645" spans="1:3" x14ac:dyDescent="0.25">
      <c r="A645" s="1">
        <v>44721</v>
      </c>
      <c r="B645" s="3">
        <v>53.313333333333333</v>
      </c>
      <c r="C645" s="3">
        <v>70.208333333333329</v>
      </c>
    </row>
    <row r="646" spans="1:3" x14ac:dyDescent="0.25">
      <c r="A646" s="1">
        <v>44722</v>
      </c>
      <c r="B646" s="3">
        <v>52.983333333333327</v>
      </c>
      <c r="C646" s="3">
        <v>73.303333333333327</v>
      </c>
    </row>
    <row r="647" spans="1:3" x14ac:dyDescent="0.25">
      <c r="A647" s="1">
        <v>44725</v>
      </c>
      <c r="B647" s="3">
        <v>53.633333333333333</v>
      </c>
      <c r="C647" s="3">
        <v>77.676666666666662</v>
      </c>
    </row>
    <row r="648" spans="1:3" x14ac:dyDescent="0.25">
      <c r="A648" s="1">
        <v>44726</v>
      </c>
      <c r="B648" s="3">
        <v>53.75</v>
      </c>
      <c r="C648" s="3">
        <v>80.875</v>
      </c>
    </row>
    <row r="649" spans="1:3" x14ac:dyDescent="0.25">
      <c r="A649" s="1">
        <v>44727</v>
      </c>
      <c r="B649" s="3">
        <v>53.903333333333336</v>
      </c>
      <c r="C649" s="3">
        <v>78.149999999999991</v>
      </c>
    </row>
    <row r="650" spans="1:3" x14ac:dyDescent="0.25">
      <c r="A650" s="1">
        <v>44728</v>
      </c>
      <c r="B650" s="3">
        <v>54.673333333333325</v>
      </c>
      <c r="C650" s="3">
        <v>81.043333333333337</v>
      </c>
    </row>
    <row r="651" spans="1:3" x14ac:dyDescent="0.25">
      <c r="A651" s="1">
        <v>44729</v>
      </c>
      <c r="B651" s="3">
        <v>54.153333333333329</v>
      </c>
      <c r="C651" s="3">
        <v>81.33</v>
      </c>
    </row>
    <row r="652" spans="1:3" x14ac:dyDescent="0.25">
      <c r="A652" s="1">
        <v>44732</v>
      </c>
      <c r="B652" s="3">
        <v>54.28</v>
      </c>
      <c r="C652" s="3">
        <v>80.00833333333334</v>
      </c>
    </row>
    <row r="653" spans="1:3" x14ac:dyDescent="0.25">
      <c r="A653" s="1">
        <v>44733</v>
      </c>
      <c r="B653" s="3">
        <v>53.986666666666672</v>
      </c>
      <c r="C653" s="3">
        <v>78.166666666666671</v>
      </c>
    </row>
    <row r="654" spans="1:3" x14ac:dyDescent="0.25">
      <c r="A654" s="1">
        <v>44734</v>
      </c>
      <c r="B654" s="3">
        <v>54.023333333333333</v>
      </c>
      <c r="C654" s="3">
        <v>79.833333333333343</v>
      </c>
    </row>
    <row r="655" spans="1:3" x14ac:dyDescent="0.25">
      <c r="A655" s="1">
        <v>44735</v>
      </c>
      <c r="B655" s="3">
        <v>54.813333333333333</v>
      </c>
      <c r="C655" s="3">
        <v>83.771666666666661</v>
      </c>
    </row>
    <row r="656" spans="1:3" x14ac:dyDescent="0.25">
      <c r="A656" s="1">
        <v>44736</v>
      </c>
      <c r="B656" s="3">
        <v>57.53</v>
      </c>
      <c r="C656" s="3">
        <v>83.678333333333342</v>
      </c>
    </row>
    <row r="657" spans="1:3" x14ac:dyDescent="0.25">
      <c r="A657" s="1">
        <v>44739</v>
      </c>
      <c r="B657" s="3">
        <v>59.043333333333329</v>
      </c>
      <c r="C657" s="3">
        <v>83.584999999999994</v>
      </c>
    </row>
    <row r="658" spans="1:3" x14ac:dyDescent="0.25">
      <c r="A658" s="1">
        <v>44740</v>
      </c>
      <c r="B658" s="3">
        <v>58.669999999999995</v>
      </c>
      <c r="C658" s="3">
        <v>84.936666666666667</v>
      </c>
    </row>
    <row r="659" spans="1:3" x14ac:dyDescent="0.25">
      <c r="A659" s="1">
        <v>44741</v>
      </c>
      <c r="B659" s="3">
        <v>58.986666666666657</v>
      </c>
      <c r="C659" s="3">
        <v>86.795000000000002</v>
      </c>
    </row>
    <row r="660" spans="1:3" x14ac:dyDescent="0.25">
      <c r="A660" s="1">
        <v>44742</v>
      </c>
      <c r="B660" s="3">
        <v>60.34</v>
      </c>
      <c r="C660" s="3">
        <v>89.615000000000009</v>
      </c>
    </row>
    <row r="661" spans="1:3" x14ac:dyDescent="0.25">
      <c r="A661" s="1">
        <v>44743</v>
      </c>
      <c r="B661" s="3">
        <v>63.04999999999999</v>
      </c>
      <c r="C661" s="3">
        <v>91.131666666666675</v>
      </c>
    </row>
    <row r="662" spans="1:3" x14ac:dyDescent="0.25">
      <c r="A662" s="1">
        <v>44746</v>
      </c>
      <c r="B662" s="3">
        <v>62.896666666666668</v>
      </c>
      <c r="C662" s="3">
        <v>92.291666666666671</v>
      </c>
    </row>
    <row r="663" spans="1:3" x14ac:dyDescent="0.25">
      <c r="A663" s="1">
        <v>44747</v>
      </c>
      <c r="B663" s="3">
        <v>65.986666666666665</v>
      </c>
      <c r="C663" s="3">
        <v>94.926666666666677</v>
      </c>
    </row>
    <row r="664" spans="1:3" x14ac:dyDescent="0.25">
      <c r="A664" s="1">
        <v>44748</v>
      </c>
      <c r="B664" s="3">
        <v>68.003333333333345</v>
      </c>
      <c r="C664" s="3">
        <v>96.159999999999982</v>
      </c>
    </row>
    <row r="665" spans="1:3" x14ac:dyDescent="0.25">
      <c r="A665" s="1">
        <v>44749</v>
      </c>
      <c r="B665" s="3">
        <v>66.459999999999994</v>
      </c>
      <c r="C665" s="3">
        <v>93.798333333333346</v>
      </c>
    </row>
    <row r="666" spans="1:3" x14ac:dyDescent="0.25">
      <c r="A666" s="1">
        <v>44750</v>
      </c>
      <c r="B666" s="3">
        <v>66.763333333333335</v>
      </c>
      <c r="C666" s="3">
        <v>94.026666666666685</v>
      </c>
    </row>
    <row r="667" spans="1:3" x14ac:dyDescent="0.25">
      <c r="A667" s="1">
        <v>44753</v>
      </c>
      <c r="B667" s="3">
        <v>67.94</v>
      </c>
      <c r="C667" s="3">
        <v>95.443333333333342</v>
      </c>
    </row>
    <row r="668" spans="1:3" x14ac:dyDescent="0.25">
      <c r="A668" s="1">
        <v>44754</v>
      </c>
      <c r="B668" s="3">
        <v>66.573333333333323</v>
      </c>
      <c r="C668" s="3">
        <v>97.443333333333328</v>
      </c>
    </row>
    <row r="669" spans="1:3" x14ac:dyDescent="0.25">
      <c r="A669" s="1">
        <v>44755</v>
      </c>
      <c r="B669" s="3">
        <v>65.90666666666668</v>
      </c>
      <c r="C669" s="3">
        <v>98.46</v>
      </c>
    </row>
    <row r="670" spans="1:3" x14ac:dyDescent="0.25">
      <c r="A670" s="1">
        <v>44756</v>
      </c>
      <c r="B670" s="3">
        <v>68.216666666666654</v>
      </c>
      <c r="C670" s="3">
        <v>101.09833333333331</v>
      </c>
    </row>
    <row r="671" spans="1:3" x14ac:dyDescent="0.25">
      <c r="A671" s="1">
        <v>44757</v>
      </c>
      <c r="B671" s="3">
        <v>67.906666666666666</v>
      </c>
      <c r="C671" s="3">
        <v>100.42</v>
      </c>
    </row>
    <row r="672" spans="1:3" x14ac:dyDescent="0.25">
      <c r="A672" s="1">
        <v>44760</v>
      </c>
      <c r="B672" s="3">
        <v>67.69</v>
      </c>
      <c r="C672" s="3">
        <v>98.61</v>
      </c>
    </row>
    <row r="673" spans="1:3" x14ac:dyDescent="0.25">
      <c r="A673" s="1">
        <v>44761</v>
      </c>
      <c r="B673" s="3">
        <v>67.693333333333328</v>
      </c>
      <c r="C673" s="3">
        <v>95.848333333333343</v>
      </c>
    </row>
    <row r="674" spans="1:3" x14ac:dyDescent="0.25">
      <c r="A674" s="1">
        <v>44762</v>
      </c>
      <c r="B674" s="3">
        <v>66.15666666666668</v>
      </c>
      <c r="C674" s="3">
        <v>92.208333333333329</v>
      </c>
    </row>
    <row r="675" spans="1:3" x14ac:dyDescent="0.25">
      <c r="A675" s="1">
        <v>44763</v>
      </c>
      <c r="B675" s="3">
        <v>65.75</v>
      </c>
      <c r="C675" s="3">
        <v>91.448333333333338</v>
      </c>
    </row>
    <row r="676" spans="1:3" x14ac:dyDescent="0.25">
      <c r="A676" s="1">
        <v>44764</v>
      </c>
      <c r="B676" s="3">
        <v>64.45</v>
      </c>
      <c r="C676" s="3">
        <v>89.234999999999999</v>
      </c>
    </row>
    <row r="677" spans="1:3" x14ac:dyDescent="0.25">
      <c r="A677" s="1">
        <v>44767</v>
      </c>
      <c r="B677" s="3">
        <v>66.576666666666668</v>
      </c>
      <c r="C677" s="3">
        <v>88.013333333333335</v>
      </c>
    </row>
    <row r="678" spans="1:3" x14ac:dyDescent="0.25">
      <c r="A678" s="1">
        <v>44768</v>
      </c>
      <c r="B678" s="3">
        <v>65.55</v>
      </c>
      <c r="C678" s="3">
        <v>92.743333333333339</v>
      </c>
    </row>
    <row r="679" spans="1:3" x14ac:dyDescent="0.25">
      <c r="A679" s="1">
        <v>44769</v>
      </c>
      <c r="B679" s="3">
        <v>66.243333333333339</v>
      </c>
      <c r="C679" s="3">
        <v>90.893333333333331</v>
      </c>
    </row>
    <row r="680" spans="1:3" x14ac:dyDescent="0.25">
      <c r="A680" s="1">
        <v>44770</v>
      </c>
      <c r="B680" s="3">
        <v>66.086666666666673</v>
      </c>
      <c r="C680" s="3">
        <v>88.951666666666668</v>
      </c>
    </row>
    <row r="681" spans="1:3" x14ac:dyDescent="0.25">
      <c r="A681" s="1">
        <v>44771</v>
      </c>
      <c r="B681" s="3">
        <v>64.466666666666669</v>
      </c>
      <c r="C681" s="3">
        <v>85.273333333333326</v>
      </c>
    </row>
    <row r="682" spans="1:3" x14ac:dyDescent="0.25">
      <c r="A682" s="1">
        <v>44774</v>
      </c>
      <c r="B682" s="3">
        <v>66.7</v>
      </c>
      <c r="C682" s="3">
        <v>84.828333333333333</v>
      </c>
    </row>
    <row r="683" spans="1:3" x14ac:dyDescent="0.25">
      <c r="A683" s="1">
        <v>44775</v>
      </c>
      <c r="B683" s="3">
        <v>64.78</v>
      </c>
      <c r="C683" s="3">
        <v>86.841666666666654</v>
      </c>
    </row>
    <row r="684" spans="1:3" x14ac:dyDescent="0.25">
      <c r="A684" s="1">
        <v>44776</v>
      </c>
      <c r="B684" s="3">
        <v>67.053333333333327</v>
      </c>
      <c r="C684" s="3">
        <v>85.126666666666665</v>
      </c>
    </row>
    <row r="685" spans="1:3" x14ac:dyDescent="0.25">
      <c r="A685" s="1">
        <v>44777</v>
      </c>
      <c r="B685" s="3">
        <v>64.646666666666661</v>
      </c>
      <c r="C685" s="3">
        <v>82.74166666666666</v>
      </c>
    </row>
    <row r="686" spans="1:3" x14ac:dyDescent="0.25">
      <c r="A686" s="1">
        <v>44778</v>
      </c>
      <c r="B686" s="3">
        <v>62.863333333333337</v>
      </c>
      <c r="C686" s="3">
        <v>82.054999999999993</v>
      </c>
    </row>
    <row r="687" spans="1:3" x14ac:dyDescent="0.25">
      <c r="A687" s="1">
        <v>44781</v>
      </c>
      <c r="B687" s="3">
        <v>62.176666666666669</v>
      </c>
      <c r="C687" s="3">
        <v>80.295000000000002</v>
      </c>
    </row>
    <row r="688" spans="1:3" x14ac:dyDescent="0.25">
      <c r="A688" s="1">
        <v>44782</v>
      </c>
      <c r="B688" s="3">
        <v>64.100000000000009</v>
      </c>
      <c r="C688" s="3">
        <v>81.056666666666658</v>
      </c>
    </row>
    <row r="689" spans="1:3" x14ac:dyDescent="0.25">
      <c r="A689" s="1">
        <v>44783</v>
      </c>
      <c r="B689" s="3">
        <v>63.376666666666665</v>
      </c>
      <c r="C689" s="3">
        <v>79.75</v>
      </c>
    </row>
    <row r="690" spans="1:3" x14ac:dyDescent="0.25">
      <c r="A690" s="1">
        <v>44784</v>
      </c>
      <c r="B690" s="3">
        <v>62.339999999999996</v>
      </c>
      <c r="C690" s="3">
        <v>77.193333333333328</v>
      </c>
    </row>
    <row r="691" spans="1:3" x14ac:dyDescent="0.25">
      <c r="A691" s="1">
        <v>44785</v>
      </c>
      <c r="B691" s="3">
        <v>61.903333333333336</v>
      </c>
      <c r="C691" s="3">
        <v>75.868333333333325</v>
      </c>
    </row>
    <row r="692" spans="1:3" x14ac:dyDescent="0.25">
      <c r="A692" s="1">
        <v>44788</v>
      </c>
      <c r="B692" s="3">
        <v>63.956666666666671</v>
      </c>
      <c r="C692" s="3">
        <v>75.993333333333339</v>
      </c>
    </row>
    <row r="693" spans="1:3" x14ac:dyDescent="0.25">
      <c r="A693" s="1">
        <v>44789</v>
      </c>
      <c r="B693" s="3">
        <v>63.22</v>
      </c>
      <c r="C693" s="3">
        <v>76.833333333333329</v>
      </c>
    </row>
    <row r="694" spans="1:3" x14ac:dyDescent="0.25">
      <c r="A694" s="1">
        <v>44790</v>
      </c>
      <c r="B694" s="3">
        <v>63.266666666666673</v>
      </c>
      <c r="C694" s="3">
        <v>77.826666666666668</v>
      </c>
    </row>
    <row r="695" spans="1:3" x14ac:dyDescent="0.25">
      <c r="A695" s="1">
        <v>44791</v>
      </c>
      <c r="B695" s="3">
        <v>63.386666666666663</v>
      </c>
      <c r="C695" s="3">
        <v>77.990000000000009</v>
      </c>
    </row>
    <row r="696" spans="1:3" x14ac:dyDescent="0.25">
      <c r="A696" s="1">
        <v>44792</v>
      </c>
      <c r="B696" s="3">
        <v>62.416666666666664</v>
      </c>
      <c r="C696" s="3">
        <v>78.981666666666655</v>
      </c>
    </row>
    <row r="697" spans="1:3" x14ac:dyDescent="0.25">
      <c r="A697" s="1">
        <v>44795</v>
      </c>
      <c r="B697" s="3">
        <v>63.366666666666667</v>
      </c>
      <c r="C697" s="3">
        <v>82.11333333333333</v>
      </c>
    </row>
    <row r="698" spans="1:3" x14ac:dyDescent="0.25">
      <c r="A698" s="1">
        <v>44796</v>
      </c>
      <c r="B698" s="3">
        <v>63.839999999999996</v>
      </c>
      <c r="C698" s="3">
        <v>83.754999999999995</v>
      </c>
    </row>
    <row r="699" spans="1:3" x14ac:dyDescent="0.25">
      <c r="A699" s="1">
        <v>44797</v>
      </c>
      <c r="B699" s="3">
        <v>64.11666666666666</v>
      </c>
      <c r="C699" s="3">
        <v>83.908333333333346</v>
      </c>
    </row>
    <row r="700" spans="1:3" x14ac:dyDescent="0.25">
      <c r="A700" s="1">
        <v>44798</v>
      </c>
      <c r="B700" s="3">
        <v>64.28</v>
      </c>
      <c r="C700" s="3">
        <v>83.413333333333341</v>
      </c>
    </row>
    <row r="701" spans="1:3" x14ac:dyDescent="0.25">
      <c r="A701" s="1">
        <v>44799</v>
      </c>
      <c r="B701" s="3">
        <v>64.219999999999985</v>
      </c>
      <c r="C701" s="3">
        <v>84.733333333333334</v>
      </c>
    </row>
    <row r="702" spans="1:3" x14ac:dyDescent="0.25">
      <c r="A702" s="1">
        <v>44802</v>
      </c>
      <c r="B702" s="3">
        <v>63</v>
      </c>
      <c r="C702" s="3">
        <v>84.576666666666668</v>
      </c>
    </row>
    <row r="703" spans="1:3" x14ac:dyDescent="0.25">
      <c r="A703" s="1">
        <v>44803</v>
      </c>
      <c r="B703" s="3">
        <v>64.206666666666663</v>
      </c>
      <c r="C703" s="3">
        <v>85.59333333333332</v>
      </c>
    </row>
    <row r="704" spans="1:3" x14ac:dyDescent="0.25">
      <c r="A704" s="1">
        <v>44804</v>
      </c>
      <c r="B704" s="3">
        <v>64.820000000000007</v>
      </c>
      <c r="C704" s="3">
        <v>89.713333333333324</v>
      </c>
    </row>
    <row r="705" spans="1:3" x14ac:dyDescent="0.25">
      <c r="A705" s="1">
        <v>44805</v>
      </c>
      <c r="B705" s="3">
        <v>64.81</v>
      </c>
      <c r="C705" s="3">
        <v>91.598333333333343</v>
      </c>
    </row>
    <row r="706" spans="1:3" x14ac:dyDescent="0.25">
      <c r="A706" s="1">
        <v>44806</v>
      </c>
      <c r="B706" s="3">
        <v>64.99666666666667</v>
      </c>
      <c r="C706" s="3">
        <v>88.759999999999991</v>
      </c>
    </row>
    <row r="707" spans="1:3" x14ac:dyDescent="0.25">
      <c r="A707" s="1">
        <v>44809</v>
      </c>
      <c r="B707" s="3">
        <v>64.956666666666663</v>
      </c>
      <c r="C707" s="3">
        <v>90.404999999999987</v>
      </c>
    </row>
    <row r="708" spans="1:3" x14ac:dyDescent="0.25">
      <c r="A708" s="1">
        <v>44810</v>
      </c>
      <c r="B708" s="3">
        <v>64.973333333333343</v>
      </c>
      <c r="C708" s="3">
        <v>88.834999999999994</v>
      </c>
    </row>
    <row r="709" spans="1:3" x14ac:dyDescent="0.25">
      <c r="A709" s="1">
        <v>44811</v>
      </c>
      <c r="B709" s="3">
        <v>65.05</v>
      </c>
      <c r="C709" s="3">
        <v>89.125000000000014</v>
      </c>
    </row>
    <row r="710" spans="1:3" x14ac:dyDescent="0.25">
      <c r="A710" s="1">
        <v>44812</v>
      </c>
      <c r="B710" s="3">
        <v>64.643333333333331</v>
      </c>
      <c r="C710" s="3">
        <v>88.414999999999978</v>
      </c>
    </row>
    <row r="711" spans="1:3" x14ac:dyDescent="0.25">
      <c r="A711" s="1">
        <v>44813</v>
      </c>
      <c r="B711" s="3">
        <v>65.443333333333328</v>
      </c>
      <c r="C711" s="3">
        <v>85.476666666666645</v>
      </c>
    </row>
    <row r="712" spans="1:3" x14ac:dyDescent="0.25">
      <c r="A712" s="1">
        <v>44816</v>
      </c>
      <c r="B712" s="3">
        <v>64.913333333333341</v>
      </c>
      <c r="C712" s="3">
        <v>83.38666666666667</v>
      </c>
    </row>
    <row r="713" spans="1:3" x14ac:dyDescent="0.25">
      <c r="A713" s="1">
        <v>44817</v>
      </c>
      <c r="B713" s="3">
        <v>65.013333333333335</v>
      </c>
      <c r="C713" s="3">
        <v>85.203333333333333</v>
      </c>
    </row>
    <row r="714" spans="1:3" x14ac:dyDescent="0.25">
      <c r="A714" s="1">
        <v>44818</v>
      </c>
      <c r="B714" s="3">
        <v>65.089999999999989</v>
      </c>
      <c r="C714" s="3">
        <v>85.301666666666662</v>
      </c>
    </row>
    <row r="715" spans="1:3" x14ac:dyDescent="0.25">
      <c r="A715" s="1">
        <v>44819</v>
      </c>
      <c r="B715" s="3">
        <v>64.83</v>
      </c>
      <c r="C715" s="3">
        <v>84.833333333333329</v>
      </c>
    </row>
    <row r="716" spans="1:3" x14ac:dyDescent="0.25">
      <c r="A716" s="1">
        <v>44820</v>
      </c>
      <c r="B716" s="3">
        <v>64.88666666666667</v>
      </c>
      <c r="C716" s="3">
        <v>87.498333333333335</v>
      </c>
    </row>
    <row r="717" spans="1:3" x14ac:dyDescent="0.25">
      <c r="A717" s="1">
        <v>44823</v>
      </c>
      <c r="B717" s="3">
        <v>64.783333333333346</v>
      </c>
      <c r="C717" s="3">
        <v>87.588333333333324</v>
      </c>
    </row>
    <row r="718" spans="1:3" x14ac:dyDescent="0.25">
      <c r="A718" s="1">
        <v>44824</v>
      </c>
      <c r="B718" s="3">
        <v>68.516666666666666</v>
      </c>
      <c r="C718" s="3">
        <v>95.733333333333334</v>
      </c>
    </row>
    <row r="719" spans="1:3" x14ac:dyDescent="0.25">
      <c r="A719" s="1">
        <v>44825</v>
      </c>
      <c r="B719" s="3">
        <v>67.356666666666669</v>
      </c>
      <c r="C719" s="3">
        <v>95.951666666666668</v>
      </c>
    </row>
    <row r="720" spans="1:3" x14ac:dyDescent="0.25">
      <c r="A720" s="1">
        <v>44826</v>
      </c>
      <c r="B720" s="3">
        <v>67.633333333333326</v>
      </c>
      <c r="C720" s="3">
        <v>98.754999999999995</v>
      </c>
    </row>
    <row r="721" spans="1:3" x14ac:dyDescent="0.25">
      <c r="A721" s="1">
        <v>44827</v>
      </c>
      <c r="B721" s="3">
        <v>67.923333333333332</v>
      </c>
      <c r="C721" s="3">
        <v>100.90833333333332</v>
      </c>
    </row>
    <row r="722" spans="1:3" x14ac:dyDescent="0.25">
      <c r="A722" s="1">
        <v>44830</v>
      </c>
      <c r="B722" s="3">
        <v>68.046666666666667</v>
      </c>
      <c r="C722" s="3">
        <v>104.20333333333332</v>
      </c>
    </row>
    <row r="723" spans="1:3" x14ac:dyDescent="0.25">
      <c r="A723" s="1">
        <v>44831</v>
      </c>
      <c r="B723" s="3">
        <v>69.053333333333327</v>
      </c>
      <c r="C723" s="3">
        <v>104.79166666666667</v>
      </c>
    </row>
    <row r="724" spans="1:3" x14ac:dyDescent="0.25">
      <c r="A724" s="1">
        <v>44832</v>
      </c>
      <c r="B724" s="3">
        <v>68.233333333333334</v>
      </c>
      <c r="C724" s="3">
        <v>105.62500000000001</v>
      </c>
    </row>
    <row r="725" spans="1:3" x14ac:dyDescent="0.25">
      <c r="A725" s="1">
        <v>44833</v>
      </c>
      <c r="B725" s="3">
        <v>70.990000000000009</v>
      </c>
      <c r="C725" s="3">
        <v>110.65000000000002</v>
      </c>
    </row>
    <row r="726" spans="1:3" x14ac:dyDescent="0.25">
      <c r="A726" s="1">
        <v>44834</v>
      </c>
      <c r="B726" s="3">
        <v>71.19</v>
      </c>
      <c r="C726" s="3">
        <v>106.61833333333334</v>
      </c>
    </row>
    <row r="727" spans="1:3" x14ac:dyDescent="0.25">
      <c r="A727" s="1">
        <v>44837</v>
      </c>
      <c r="B727" s="3">
        <v>71.506666666666661</v>
      </c>
      <c r="C727" s="3">
        <v>107.85166666666667</v>
      </c>
    </row>
    <row r="728" spans="1:3" x14ac:dyDescent="0.25">
      <c r="A728" s="1">
        <v>44838</v>
      </c>
      <c r="B728" s="3">
        <v>71.523333333333326</v>
      </c>
      <c r="C728" s="3">
        <v>103.05500000000001</v>
      </c>
    </row>
    <row r="729" spans="1:3" x14ac:dyDescent="0.25">
      <c r="A729" s="1">
        <v>44839</v>
      </c>
      <c r="B729" s="3">
        <v>71.409999999999982</v>
      </c>
      <c r="C729" s="3">
        <v>105.93333333333332</v>
      </c>
    </row>
    <row r="730" spans="1:3" x14ac:dyDescent="0.25">
      <c r="A730" s="1">
        <v>44840</v>
      </c>
      <c r="B730" s="3">
        <v>70.5</v>
      </c>
      <c r="C730" s="3">
        <v>104.79666666666668</v>
      </c>
    </row>
    <row r="731" spans="1:3" x14ac:dyDescent="0.25">
      <c r="A731" s="1">
        <v>44841</v>
      </c>
      <c r="B731" s="3">
        <v>70.526666666666671</v>
      </c>
      <c r="C731" s="3">
        <v>106.91833333333334</v>
      </c>
    </row>
    <row r="732" spans="1:3" x14ac:dyDescent="0.25">
      <c r="A732" s="1">
        <v>44844</v>
      </c>
      <c r="B732" s="3">
        <v>70.436666666666667</v>
      </c>
      <c r="C732" s="3">
        <v>109.425</v>
      </c>
    </row>
    <row r="733" spans="1:3" x14ac:dyDescent="0.25">
      <c r="A733" s="1">
        <v>44845</v>
      </c>
      <c r="B733" s="3">
        <v>71.596666666666678</v>
      </c>
      <c r="C733" s="3">
        <v>113.25166666666667</v>
      </c>
    </row>
    <row r="734" spans="1:3" x14ac:dyDescent="0.25">
      <c r="A734" s="1">
        <v>44846</v>
      </c>
      <c r="B734" s="3">
        <v>71.176666666666662</v>
      </c>
      <c r="C734" s="3">
        <v>116.88666666666667</v>
      </c>
    </row>
    <row r="735" spans="1:3" x14ac:dyDescent="0.25">
      <c r="A735" s="1">
        <v>44847</v>
      </c>
      <c r="B735" s="3">
        <v>72.280000000000015</v>
      </c>
      <c r="C735" s="3">
        <v>116.46333333333331</v>
      </c>
    </row>
    <row r="736" spans="1:3" x14ac:dyDescent="0.25">
      <c r="A736" s="1">
        <v>44848</v>
      </c>
      <c r="B736" s="3">
        <v>71.280000000000015</v>
      </c>
      <c r="C736" s="3">
        <v>112.79166666666667</v>
      </c>
    </row>
    <row r="737" spans="1:3" x14ac:dyDescent="0.25">
      <c r="A737" s="1">
        <v>44851</v>
      </c>
      <c r="B737" s="3">
        <v>71.013333333333335</v>
      </c>
      <c r="C737" s="3">
        <v>108.67833333333334</v>
      </c>
    </row>
    <row r="738" spans="1:3" x14ac:dyDescent="0.25">
      <c r="A738" s="1">
        <v>44852</v>
      </c>
      <c r="B738" s="3">
        <v>70.946666666666673</v>
      </c>
      <c r="C738" s="3">
        <v>105.25333333333333</v>
      </c>
    </row>
    <row r="739" spans="1:3" x14ac:dyDescent="0.25">
      <c r="A739" s="1">
        <v>44853</v>
      </c>
      <c r="B739" s="3">
        <v>70.536666666666676</v>
      </c>
      <c r="C739" s="3">
        <v>107.26</v>
      </c>
    </row>
    <row r="740" spans="1:3" x14ac:dyDescent="0.25">
      <c r="A740" s="1">
        <v>44854</v>
      </c>
      <c r="B740" s="3">
        <v>70.143333333333331</v>
      </c>
      <c r="C740" s="3">
        <v>106.60333333333331</v>
      </c>
    </row>
    <row r="741" spans="1:3" x14ac:dyDescent="0.25">
      <c r="A741" s="1">
        <v>44855</v>
      </c>
      <c r="B741" s="3">
        <v>69.726666666666674</v>
      </c>
      <c r="C741" s="3">
        <v>106.94166666666668</v>
      </c>
    </row>
    <row r="742" spans="1:3" x14ac:dyDescent="0.25">
      <c r="A742" s="1">
        <v>44858</v>
      </c>
      <c r="B742" s="3">
        <v>69.09333333333332</v>
      </c>
      <c r="C742" s="3">
        <v>103.60000000000002</v>
      </c>
    </row>
    <row r="743" spans="1:3" x14ac:dyDescent="0.25">
      <c r="A743" s="1">
        <v>44859</v>
      </c>
      <c r="B743" s="3">
        <v>69.09</v>
      </c>
      <c r="C743" s="3">
        <v>97.513333333333321</v>
      </c>
    </row>
    <row r="744" spans="1:3" x14ac:dyDescent="0.25">
      <c r="A744" s="1">
        <v>44860</v>
      </c>
      <c r="B744" s="3">
        <v>69.13</v>
      </c>
      <c r="C744" s="3">
        <v>95.679999999999993</v>
      </c>
    </row>
    <row r="745" spans="1:3" x14ac:dyDescent="0.25">
      <c r="A745" s="1">
        <v>44861</v>
      </c>
      <c r="B745" s="3">
        <v>69.399999999999991</v>
      </c>
      <c r="C745" s="3">
        <v>96.068333333333328</v>
      </c>
    </row>
    <row r="746" spans="1:3" x14ac:dyDescent="0.25">
      <c r="A746" s="1">
        <v>44862</v>
      </c>
      <c r="B746" s="3">
        <v>69.36999999999999</v>
      </c>
      <c r="C746" s="3">
        <v>97.463333333333324</v>
      </c>
    </row>
    <row r="747" spans="1:3" x14ac:dyDescent="0.25">
      <c r="A747" s="1">
        <v>44865</v>
      </c>
      <c r="B747" s="3">
        <v>69.459999999999994</v>
      </c>
      <c r="C747" s="3">
        <v>97.026666666666657</v>
      </c>
    </row>
    <row r="748" spans="1:3" x14ac:dyDescent="0.25">
      <c r="A748" s="1">
        <v>44866</v>
      </c>
      <c r="B748" s="3">
        <v>69.416666666666671</v>
      </c>
      <c r="C748" s="3">
        <v>94.99666666666667</v>
      </c>
    </row>
    <row r="749" spans="1:3" x14ac:dyDescent="0.25">
      <c r="A749" s="1">
        <v>44867</v>
      </c>
      <c r="B749" s="3">
        <v>69.696666666666673</v>
      </c>
      <c r="C749" s="3">
        <v>96.756666666666661</v>
      </c>
    </row>
    <row r="750" spans="1:3" x14ac:dyDescent="0.25">
      <c r="A750" s="1">
        <v>44868</v>
      </c>
      <c r="B750" s="3">
        <v>69.709999999999994</v>
      </c>
      <c r="C750" s="3">
        <v>99.508333333333326</v>
      </c>
    </row>
    <row r="751" spans="1:3" x14ac:dyDescent="0.25">
      <c r="A751" s="1">
        <v>44869</v>
      </c>
      <c r="B751" s="3">
        <v>70.346666666666678</v>
      </c>
      <c r="C751" s="3">
        <v>95.850000000000009</v>
      </c>
    </row>
    <row r="752" spans="1:3" x14ac:dyDescent="0.25">
      <c r="A752" s="1">
        <v>44872</v>
      </c>
      <c r="B752" s="3">
        <v>70.613333333333344</v>
      </c>
      <c r="C752" s="3">
        <v>93.823333333333323</v>
      </c>
    </row>
    <row r="753" spans="1:3" x14ac:dyDescent="0.25">
      <c r="A753" s="1">
        <v>44873</v>
      </c>
      <c r="B753" s="3">
        <v>70.816666666666663</v>
      </c>
      <c r="C753" s="3">
        <v>91.975000000000009</v>
      </c>
    </row>
    <row r="754" spans="1:3" x14ac:dyDescent="0.25">
      <c r="A754" s="1">
        <v>44874</v>
      </c>
      <c r="B754" s="3">
        <v>71.046666666666667</v>
      </c>
      <c r="C754" s="3">
        <v>93.72166666666665</v>
      </c>
    </row>
    <row r="755" spans="1:3" x14ac:dyDescent="0.25">
      <c r="A755" s="1">
        <v>44875</v>
      </c>
      <c r="B755" s="3">
        <v>71.223333333333329</v>
      </c>
      <c r="C755" s="3">
        <v>89.891666666666666</v>
      </c>
    </row>
    <row r="756" spans="1:3" x14ac:dyDescent="0.25">
      <c r="A756" s="1">
        <v>44876</v>
      </c>
      <c r="B756" s="3">
        <v>68.103333333333339</v>
      </c>
      <c r="C756" s="3">
        <v>86.341666666666654</v>
      </c>
    </row>
    <row r="757" spans="1:3" x14ac:dyDescent="0.25">
      <c r="A757" s="1">
        <v>44879</v>
      </c>
      <c r="B757" s="3">
        <v>68.126666666666665</v>
      </c>
      <c r="C757" s="3">
        <v>86.01166666666667</v>
      </c>
    </row>
    <row r="758" spans="1:3" x14ac:dyDescent="0.25">
      <c r="A758" s="1">
        <v>44880</v>
      </c>
      <c r="B758" s="3">
        <v>67.083333333333329</v>
      </c>
      <c r="C758" s="3">
        <v>82.853333333333339</v>
      </c>
    </row>
    <row r="759" spans="1:3" x14ac:dyDescent="0.25">
      <c r="A759" s="1">
        <v>44881</v>
      </c>
      <c r="B759" s="3">
        <v>66.683333333333337</v>
      </c>
      <c r="C759" s="3">
        <v>84.05</v>
      </c>
    </row>
    <row r="760" spans="1:3" x14ac:dyDescent="0.25">
      <c r="A760" s="1">
        <v>44882</v>
      </c>
      <c r="B760" s="3">
        <v>66.00333333333333</v>
      </c>
      <c r="C760" s="3">
        <v>86.225000000000009</v>
      </c>
    </row>
    <row r="761" spans="1:3" x14ac:dyDescent="0.25">
      <c r="A761" s="1">
        <v>44883</v>
      </c>
      <c r="B761" s="3">
        <v>66.00333333333333</v>
      </c>
      <c r="C761" s="3">
        <v>83.62833333333333</v>
      </c>
    </row>
    <row r="762" spans="1:3" x14ac:dyDescent="0.25">
      <c r="A762" s="1">
        <v>44886</v>
      </c>
      <c r="B762" s="3">
        <v>66</v>
      </c>
      <c r="C762" s="3">
        <v>83.570000000000007</v>
      </c>
    </row>
    <row r="763" spans="1:3" x14ac:dyDescent="0.25">
      <c r="A763" s="1">
        <v>44887</v>
      </c>
      <c r="B763" s="3">
        <v>66.00333333333333</v>
      </c>
      <c r="C763" s="3">
        <v>80.24499999999999</v>
      </c>
    </row>
    <row r="764" spans="1:3" x14ac:dyDescent="0.25">
      <c r="A764" s="1">
        <v>44888</v>
      </c>
      <c r="B764" s="3">
        <v>64.959999999999994</v>
      </c>
      <c r="C764" s="3">
        <v>78.125</v>
      </c>
    </row>
    <row r="765" spans="1:3" x14ac:dyDescent="0.25">
      <c r="A765" s="1">
        <v>44889</v>
      </c>
      <c r="B765" s="3">
        <v>65.126666666666665</v>
      </c>
      <c r="C765" s="3">
        <v>75.940000000000012</v>
      </c>
    </row>
    <row r="766" spans="1:3" x14ac:dyDescent="0.25">
      <c r="A766" s="1">
        <v>44890</v>
      </c>
      <c r="B766" s="3">
        <v>64.533333333333331</v>
      </c>
      <c r="C766" s="3">
        <v>76.355000000000004</v>
      </c>
    </row>
    <row r="767" spans="1:3" x14ac:dyDescent="0.25">
      <c r="A767" s="1">
        <v>44893</v>
      </c>
      <c r="B767" s="3">
        <v>64.09</v>
      </c>
      <c r="C767" s="3">
        <v>78.36333333333333</v>
      </c>
    </row>
    <row r="768" spans="1:3" x14ac:dyDescent="0.25">
      <c r="A768" s="1">
        <v>44894</v>
      </c>
      <c r="B768" s="3">
        <v>64.41</v>
      </c>
      <c r="C768" s="3">
        <v>77.73</v>
      </c>
    </row>
    <row r="769" spans="1:3" x14ac:dyDescent="0.25">
      <c r="A769" s="1">
        <v>44895</v>
      </c>
      <c r="B769" s="3">
        <v>64.573333333333338</v>
      </c>
      <c r="C769" s="3">
        <v>78.99499999999999</v>
      </c>
    </row>
    <row r="770" spans="1:3" x14ac:dyDescent="0.25">
      <c r="A770" s="1">
        <v>44896</v>
      </c>
      <c r="B770" s="3">
        <v>64.343333333333334</v>
      </c>
      <c r="C770" s="3">
        <v>76.441666666666663</v>
      </c>
    </row>
    <row r="771" spans="1:3" x14ac:dyDescent="0.25">
      <c r="A771" s="1">
        <v>44897</v>
      </c>
      <c r="B771" s="3">
        <v>63.99</v>
      </c>
      <c r="C771" s="3">
        <v>77.321666666666658</v>
      </c>
    </row>
    <row r="772" spans="1:3" x14ac:dyDescent="0.25">
      <c r="A772" s="1">
        <v>44900</v>
      </c>
      <c r="B772" s="3">
        <v>64.533333333333331</v>
      </c>
      <c r="C772" s="3">
        <v>77.595000000000013</v>
      </c>
    </row>
    <row r="773" spans="1:3" x14ac:dyDescent="0.25">
      <c r="A773" s="1">
        <v>44901</v>
      </c>
      <c r="B773" s="3">
        <v>64.516666666666666</v>
      </c>
      <c r="C773" s="3">
        <v>78.498333333333349</v>
      </c>
    </row>
    <row r="774" spans="1:3" x14ac:dyDescent="0.25">
      <c r="A774" s="1">
        <v>44902</v>
      </c>
      <c r="B774" s="3">
        <v>63.890000000000008</v>
      </c>
      <c r="C774" s="3">
        <v>78.635000000000005</v>
      </c>
    </row>
    <row r="775" spans="1:3" x14ac:dyDescent="0.25">
      <c r="A775" s="1">
        <v>44903</v>
      </c>
      <c r="B775" s="3">
        <v>64.876666666666665</v>
      </c>
      <c r="C775" s="3">
        <v>78.77</v>
      </c>
    </row>
    <row r="776" spans="1:3" x14ac:dyDescent="0.25">
      <c r="A776" s="1">
        <v>44904</v>
      </c>
      <c r="B776" s="3">
        <v>64.423333333333332</v>
      </c>
      <c r="C776" s="3">
        <v>78.611666666666665</v>
      </c>
    </row>
    <row r="777" spans="1:3" x14ac:dyDescent="0.25">
      <c r="A777" s="1">
        <v>44907</v>
      </c>
      <c r="B777" s="3">
        <v>64.45</v>
      </c>
      <c r="C777" s="3">
        <v>78.814999999999998</v>
      </c>
    </row>
    <row r="778" spans="1:3" x14ac:dyDescent="0.25">
      <c r="A778" s="1">
        <v>44908</v>
      </c>
      <c r="B778" s="3">
        <v>63.883333333333333</v>
      </c>
      <c r="C778" s="3">
        <v>75.818333333333328</v>
      </c>
    </row>
    <row r="779" spans="1:3" x14ac:dyDescent="0.25">
      <c r="A779" s="1">
        <v>44909</v>
      </c>
      <c r="B779" s="3">
        <v>64.626666666666665</v>
      </c>
      <c r="C779" s="3">
        <v>76.098333333333343</v>
      </c>
    </row>
    <row r="780" spans="1:3" x14ac:dyDescent="0.25">
      <c r="A780" s="1">
        <v>44910</v>
      </c>
      <c r="B780" s="3">
        <v>65.100000000000009</v>
      </c>
      <c r="C780" s="3">
        <v>78.665000000000006</v>
      </c>
    </row>
    <row r="781" spans="1:3" x14ac:dyDescent="0.25">
      <c r="A781" s="1">
        <v>44911</v>
      </c>
      <c r="B781" s="3">
        <v>64.00333333333333</v>
      </c>
      <c r="C781" s="3">
        <v>80.718333333333334</v>
      </c>
    </row>
    <row r="782" spans="1:3" x14ac:dyDescent="0.25">
      <c r="A782" s="1">
        <v>44914</v>
      </c>
      <c r="B782" s="3">
        <v>67.896666666666675</v>
      </c>
      <c r="C782" s="3">
        <v>81.206666666666663</v>
      </c>
    </row>
    <row r="783" spans="1:3" x14ac:dyDescent="0.25">
      <c r="A783" s="1">
        <v>44915</v>
      </c>
      <c r="B783" s="3">
        <v>68.033333333333331</v>
      </c>
      <c r="C783" s="3">
        <v>82.754999999999995</v>
      </c>
    </row>
    <row r="784" spans="1:3" x14ac:dyDescent="0.25">
      <c r="A784" s="1">
        <v>44916</v>
      </c>
      <c r="B784" s="3">
        <v>67.570000000000007</v>
      </c>
      <c r="C784" s="3">
        <v>81.424999999999997</v>
      </c>
    </row>
    <row r="785" spans="1:3" x14ac:dyDescent="0.25">
      <c r="A785" s="1">
        <v>44917</v>
      </c>
      <c r="B785" s="3">
        <v>67.92</v>
      </c>
      <c r="C785" s="3">
        <v>82.026666666666657</v>
      </c>
    </row>
    <row r="786" spans="1:3" x14ac:dyDescent="0.25">
      <c r="A786" s="1">
        <v>44918</v>
      </c>
      <c r="B786" s="3">
        <v>67.293333333333337</v>
      </c>
      <c r="C786" s="3">
        <v>81.73833333333333</v>
      </c>
    </row>
    <row r="787" spans="1:3" x14ac:dyDescent="0.25">
      <c r="A787" s="1">
        <v>44921</v>
      </c>
      <c r="B787" s="3">
        <v>67.59333333333332</v>
      </c>
      <c r="C787" s="3">
        <v>81.469999999999985</v>
      </c>
    </row>
    <row r="788" spans="1:3" x14ac:dyDescent="0.25">
      <c r="A788" s="1">
        <v>44922</v>
      </c>
      <c r="B788" s="3">
        <v>67.599999999999994</v>
      </c>
      <c r="C788" s="3">
        <v>82.046666666666667</v>
      </c>
    </row>
    <row r="789" spans="1:3" x14ac:dyDescent="0.25">
      <c r="A789" s="1">
        <v>44923</v>
      </c>
      <c r="B789" s="3">
        <v>67.470000000000013</v>
      </c>
      <c r="C789" s="3">
        <v>81.588333333333338</v>
      </c>
    </row>
    <row r="790" spans="1:3" x14ac:dyDescent="0.25">
      <c r="A790" s="1">
        <v>44924</v>
      </c>
      <c r="B790" s="3">
        <v>67.25</v>
      </c>
      <c r="C790" s="3">
        <v>81.408333333333331</v>
      </c>
    </row>
    <row r="791" spans="1:3" x14ac:dyDescent="0.25">
      <c r="A791" s="1">
        <v>44925</v>
      </c>
      <c r="B791" s="3">
        <v>67.36666666666666</v>
      </c>
      <c r="C791" s="3">
        <v>80.614999999999995</v>
      </c>
    </row>
    <row r="792" spans="1:3" x14ac:dyDescent="0.25">
      <c r="A792" s="1">
        <v>44928</v>
      </c>
      <c r="B792" s="3">
        <v>67.153333333333336</v>
      </c>
      <c r="C792" s="3">
        <v>80.209999999999994</v>
      </c>
    </row>
    <row r="793" spans="1:3" x14ac:dyDescent="0.25">
      <c r="A793" s="1">
        <v>44929</v>
      </c>
      <c r="B793" s="3">
        <v>67.510000000000005</v>
      </c>
      <c r="C793" s="3">
        <v>78.548333333333332</v>
      </c>
    </row>
    <row r="794" spans="1:3" x14ac:dyDescent="0.25">
      <c r="A794" s="1">
        <v>44930</v>
      </c>
      <c r="B794" s="3">
        <v>67.563333333333333</v>
      </c>
      <c r="C794" s="3">
        <v>76.86</v>
      </c>
    </row>
    <row r="795" spans="1:3" x14ac:dyDescent="0.25">
      <c r="A795" s="1">
        <v>44931</v>
      </c>
      <c r="B795" s="3">
        <v>67.61</v>
      </c>
      <c r="C795" s="3">
        <v>77.568333333333342</v>
      </c>
    </row>
    <row r="796" spans="1:3" x14ac:dyDescent="0.25">
      <c r="A796" s="1">
        <v>44932</v>
      </c>
      <c r="B796" s="3">
        <v>67.19</v>
      </c>
      <c r="C796" s="3">
        <v>75.204999999999998</v>
      </c>
    </row>
    <row r="797" spans="1:3" x14ac:dyDescent="0.25">
      <c r="A797" s="1">
        <v>44935</v>
      </c>
      <c r="B797" s="3">
        <v>64.083333333333329</v>
      </c>
      <c r="C797" s="3">
        <v>71.816666666666663</v>
      </c>
    </row>
    <row r="798" spans="1:3" x14ac:dyDescent="0.25">
      <c r="A798" s="1">
        <v>44936</v>
      </c>
      <c r="B798" s="3">
        <v>63.806666666666672</v>
      </c>
      <c r="C798" s="3">
        <v>72.358333333333334</v>
      </c>
    </row>
    <row r="799" spans="1:3" x14ac:dyDescent="0.25">
      <c r="A799" s="1">
        <v>44937</v>
      </c>
      <c r="B799" s="3">
        <v>63.300000000000004</v>
      </c>
      <c r="C799" s="3">
        <v>71.723333333333329</v>
      </c>
    </row>
    <row r="800" spans="1:3" x14ac:dyDescent="0.25">
      <c r="A800" s="1">
        <v>44938</v>
      </c>
      <c r="B800" s="3">
        <v>63.306666666666672</v>
      </c>
      <c r="C800" s="3">
        <v>71.094999999999999</v>
      </c>
    </row>
    <row r="801" spans="1:3" x14ac:dyDescent="0.25">
      <c r="A801" s="1">
        <v>44939</v>
      </c>
      <c r="B801" s="3">
        <v>63.586666666666666</v>
      </c>
      <c r="C801" s="3">
        <v>71.341666666666669</v>
      </c>
    </row>
    <row r="802" spans="1:3" x14ac:dyDescent="0.25">
      <c r="A802" s="1">
        <v>44942</v>
      </c>
      <c r="B802" s="3">
        <v>63.609999999999992</v>
      </c>
      <c r="C802" s="3">
        <v>71.846666666666664</v>
      </c>
    </row>
    <row r="803" spans="1:3" x14ac:dyDescent="0.25">
      <c r="A803" s="1">
        <v>44943</v>
      </c>
      <c r="B803" s="3">
        <v>63.403333333333336</v>
      </c>
      <c r="C803" s="3">
        <v>71.033333333333331</v>
      </c>
    </row>
    <row r="804" spans="1:3" x14ac:dyDescent="0.25">
      <c r="A804" s="1">
        <v>44944</v>
      </c>
      <c r="B804" s="3">
        <v>63.353333333333332</v>
      </c>
      <c r="C804" s="3">
        <v>69.791666666666671</v>
      </c>
    </row>
    <row r="805" spans="1:3" x14ac:dyDescent="0.25">
      <c r="A805" s="1">
        <v>44945</v>
      </c>
      <c r="B805" s="3">
        <v>63.503333333333337</v>
      </c>
      <c r="C805" s="3">
        <v>72.176666666666662</v>
      </c>
    </row>
    <row r="806" spans="1:3" x14ac:dyDescent="0.25">
      <c r="A806" s="1">
        <v>44946</v>
      </c>
      <c r="B806" s="3">
        <v>62.536666666666662</v>
      </c>
      <c r="C806" s="3">
        <v>72.818333333333342</v>
      </c>
    </row>
    <row r="807" spans="1:3" x14ac:dyDescent="0.25">
      <c r="A807" s="1">
        <v>44949</v>
      </c>
      <c r="B807" s="3">
        <v>63.13</v>
      </c>
      <c r="C807" s="3">
        <v>72.166666666666671</v>
      </c>
    </row>
    <row r="808" spans="1:3" x14ac:dyDescent="0.25">
      <c r="A808" s="1">
        <v>44950</v>
      </c>
      <c r="B808" s="3">
        <v>62.796666666666674</v>
      </c>
      <c r="C808" s="3">
        <v>72.163333333333341</v>
      </c>
    </row>
    <row r="809" spans="1:3" x14ac:dyDescent="0.25">
      <c r="A809" s="1">
        <v>44951</v>
      </c>
      <c r="B809" s="3">
        <v>62.81</v>
      </c>
      <c r="C809" s="3">
        <v>71.848333333333329</v>
      </c>
    </row>
    <row r="810" spans="1:3" x14ac:dyDescent="0.25">
      <c r="A810" s="1">
        <v>44952</v>
      </c>
      <c r="B810" s="3">
        <v>62.373333333333335</v>
      </c>
      <c r="C810" s="3">
        <v>70.284999999999997</v>
      </c>
    </row>
    <row r="811" spans="1:3" x14ac:dyDescent="0.25">
      <c r="A811" s="1">
        <v>44953</v>
      </c>
      <c r="B811" s="3">
        <v>62.779999999999994</v>
      </c>
      <c r="C811" s="3">
        <v>70.478333333333339</v>
      </c>
    </row>
    <row r="812" spans="1:3" x14ac:dyDescent="0.25">
      <c r="A812" s="1">
        <v>44956</v>
      </c>
      <c r="B812" s="3">
        <v>62.45333333333334</v>
      </c>
      <c r="C812" s="3">
        <v>71.978333333333339</v>
      </c>
    </row>
    <row r="813" spans="1:3" x14ac:dyDescent="0.25">
      <c r="A813" s="1">
        <v>44957</v>
      </c>
      <c r="B813" s="3">
        <v>62.906666666666659</v>
      </c>
      <c r="C813" s="3">
        <v>71.388333333333335</v>
      </c>
    </row>
    <row r="814" spans="1:3" x14ac:dyDescent="0.25">
      <c r="A814" s="1">
        <v>44958</v>
      </c>
      <c r="B814" s="3">
        <v>63</v>
      </c>
      <c r="C814" s="3">
        <v>70.59666666666665</v>
      </c>
    </row>
    <row r="815" spans="1:3" x14ac:dyDescent="0.25">
      <c r="A815" s="1">
        <v>44959</v>
      </c>
      <c r="B815" s="3">
        <v>60.776666666666671</v>
      </c>
      <c r="C815" s="3">
        <v>67.144999999999996</v>
      </c>
    </row>
    <row r="816" spans="1:3" x14ac:dyDescent="0.25">
      <c r="A816" s="1">
        <v>44960</v>
      </c>
      <c r="B816" s="3">
        <v>60.306666666666672</v>
      </c>
      <c r="C816" s="3">
        <v>67</v>
      </c>
    </row>
    <row r="817" spans="1:3" x14ac:dyDescent="0.25">
      <c r="A817" s="1">
        <v>44963</v>
      </c>
      <c r="B817" s="3">
        <v>60.593333333333334</v>
      </c>
      <c r="C817" s="3">
        <v>67.838333333333324</v>
      </c>
    </row>
    <row r="818" spans="1:3" x14ac:dyDescent="0.25">
      <c r="A818" s="1">
        <v>44964</v>
      </c>
      <c r="B818" s="3">
        <v>61.24</v>
      </c>
      <c r="C818" s="3">
        <v>66.435000000000002</v>
      </c>
    </row>
    <row r="819" spans="1:3" x14ac:dyDescent="0.25">
      <c r="A819" s="1">
        <v>44965</v>
      </c>
      <c r="B819" s="3">
        <v>61.133333333333333</v>
      </c>
      <c r="C819" s="3">
        <v>65.27</v>
      </c>
    </row>
    <row r="820" spans="1:3" x14ac:dyDescent="0.25">
      <c r="A820" s="1">
        <v>44966</v>
      </c>
      <c r="B820" s="3">
        <v>61.126666666666665</v>
      </c>
      <c r="C820" s="3">
        <v>64.521666666666661</v>
      </c>
    </row>
    <row r="821" spans="1:3" x14ac:dyDescent="0.25">
      <c r="A821" s="1">
        <v>44967</v>
      </c>
      <c r="B821" s="3">
        <v>61.433333333333337</v>
      </c>
      <c r="C821" s="3">
        <v>66.84333333333332</v>
      </c>
    </row>
    <row r="822" spans="1:3" x14ac:dyDescent="0.25">
      <c r="A822" s="1">
        <v>44970</v>
      </c>
      <c r="B822" s="3">
        <v>61.086666666666666</v>
      </c>
      <c r="C822" s="3">
        <v>66.088333333333324</v>
      </c>
    </row>
    <row r="823" spans="1:3" x14ac:dyDescent="0.25">
      <c r="A823" s="1">
        <v>44971</v>
      </c>
      <c r="B823" s="3">
        <v>61.226666666666667</v>
      </c>
      <c r="C823" s="3">
        <v>64.561666666666667</v>
      </c>
    </row>
    <row r="824" spans="1:3" x14ac:dyDescent="0.25">
      <c r="A824" s="1">
        <v>44972</v>
      </c>
      <c r="B824" s="3">
        <v>61.286666666666669</v>
      </c>
      <c r="C824" s="3">
        <v>64.61</v>
      </c>
    </row>
    <row r="825" spans="1:3" x14ac:dyDescent="0.25">
      <c r="A825" s="1">
        <v>44973</v>
      </c>
      <c r="B825" s="3">
        <v>61.580000000000005</v>
      </c>
      <c r="C825" s="3">
        <v>63.62</v>
      </c>
    </row>
    <row r="826" spans="1:3" x14ac:dyDescent="0.25">
      <c r="A826" s="1">
        <v>44974</v>
      </c>
      <c r="B826" s="3">
        <v>60.853333333333332</v>
      </c>
      <c r="C826" s="3">
        <v>64.25</v>
      </c>
    </row>
    <row r="827" spans="1:3" x14ac:dyDescent="0.25">
      <c r="A827" s="1">
        <v>44977</v>
      </c>
      <c r="B827" s="3">
        <v>58.27</v>
      </c>
      <c r="C827" s="3">
        <v>63.768333333333338</v>
      </c>
    </row>
    <row r="828" spans="1:3" x14ac:dyDescent="0.25">
      <c r="A828" s="1">
        <v>44978</v>
      </c>
      <c r="B828" s="3">
        <v>59.723333333333336</v>
      </c>
      <c r="C828" s="3">
        <v>65.463333333333324</v>
      </c>
    </row>
    <row r="829" spans="1:3" x14ac:dyDescent="0.25">
      <c r="A829" s="1">
        <v>44979</v>
      </c>
      <c r="B829" s="3">
        <v>58.54666666666666</v>
      </c>
      <c r="C829" s="3">
        <v>65.484999999999999</v>
      </c>
    </row>
    <row r="830" spans="1:3" x14ac:dyDescent="0.25">
      <c r="A830" s="1">
        <v>44980</v>
      </c>
      <c r="B830" s="3">
        <v>56.82</v>
      </c>
      <c r="C830" s="3">
        <v>63.903333333333336</v>
      </c>
    </row>
    <row r="831" spans="1:3" x14ac:dyDescent="0.25">
      <c r="A831" s="1">
        <v>44981</v>
      </c>
      <c r="B831" s="3">
        <v>56.889999999999993</v>
      </c>
      <c r="C831" s="3">
        <v>65.125</v>
      </c>
    </row>
    <row r="832" spans="1:3" x14ac:dyDescent="0.25">
      <c r="A832" s="1">
        <v>44984</v>
      </c>
      <c r="B832" s="3">
        <v>55.106666666666662</v>
      </c>
      <c r="C832" s="3">
        <v>63.843333333333327</v>
      </c>
    </row>
    <row r="833" spans="1:3" x14ac:dyDescent="0.25">
      <c r="A833" s="1">
        <v>44985</v>
      </c>
      <c r="B833" s="3">
        <v>54.196666666666665</v>
      </c>
      <c r="C833" s="3">
        <v>63.656666666666673</v>
      </c>
    </row>
    <row r="834" spans="1:3" x14ac:dyDescent="0.25">
      <c r="A834" s="1">
        <v>44986</v>
      </c>
      <c r="B834" s="3">
        <v>53.523333333333333</v>
      </c>
      <c r="C834" s="3">
        <v>63.261666666666677</v>
      </c>
    </row>
    <row r="835" spans="1:3" x14ac:dyDescent="0.25">
      <c r="A835" s="1">
        <v>44987</v>
      </c>
      <c r="B835" s="3">
        <v>52.576666666666661</v>
      </c>
      <c r="C835" s="3">
        <v>64.046666666666667</v>
      </c>
    </row>
    <row r="836" spans="1:3" x14ac:dyDescent="0.25">
      <c r="A836" s="1">
        <v>44988</v>
      </c>
      <c r="B836" s="3">
        <v>53.419999999999995</v>
      </c>
      <c r="C836" s="3">
        <v>63.063333333333333</v>
      </c>
    </row>
    <row r="837" spans="1:3" x14ac:dyDescent="0.25">
      <c r="A837" s="1">
        <v>44991</v>
      </c>
      <c r="B837" s="3">
        <v>52.743333333333332</v>
      </c>
      <c r="C837" s="3">
        <v>62.038333333333334</v>
      </c>
    </row>
    <row r="838" spans="1:3" x14ac:dyDescent="0.25">
      <c r="A838" s="1">
        <v>44992</v>
      </c>
      <c r="B838" s="3">
        <v>52.163333333333334</v>
      </c>
      <c r="C838" s="3">
        <v>62.068333333333335</v>
      </c>
    </row>
    <row r="839" spans="1:3" x14ac:dyDescent="0.25">
      <c r="A839" s="1">
        <v>44993</v>
      </c>
      <c r="B839" s="3">
        <v>53.213333333333331</v>
      </c>
      <c r="C839" s="3">
        <v>63.29666666666666</v>
      </c>
    </row>
    <row r="840" spans="1:3" x14ac:dyDescent="0.25">
      <c r="A840" s="1">
        <v>44994</v>
      </c>
      <c r="B840" s="3">
        <v>52.25</v>
      </c>
      <c r="C840" s="3">
        <v>63.948333333333331</v>
      </c>
    </row>
    <row r="841" spans="1:3" x14ac:dyDescent="0.25">
      <c r="A841" s="1">
        <v>44995</v>
      </c>
      <c r="B841" s="3">
        <v>53.376666666666665</v>
      </c>
      <c r="C841" s="3">
        <v>66.776666666666671</v>
      </c>
    </row>
    <row r="842" spans="1:3" x14ac:dyDescent="0.25">
      <c r="A842" s="1">
        <v>44998</v>
      </c>
      <c r="B842" s="3">
        <v>53.41</v>
      </c>
      <c r="C842" s="3">
        <v>74.436666666666667</v>
      </c>
    </row>
    <row r="843" spans="1:3" x14ac:dyDescent="0.25">
      <c r="A843" s="1">
        <v>44999</v>
      </c>
      <c r="B843" s="3">
        <v>53.043333333333329</v>
      </c>
      <c r="C843" s="3">
        <v>72.186666666666682</v>
      </c>
    </row>
    <row r="844" spans="1:3" x14ac:dyDescent="0.25">
      <c r="A844" s="1">
        <v>45000</v>
      </c>
      <c r="B844" s="3">
        <v>54.116666666666667</v>
      </c>
      <c r="C844" s="3">
        <v>82.938333333333333</v>
      </c>
    </row>
    <row r="845" spans="1:3" x14ac:dyDescent="0.25">
      <c r="A845" s="1">
        <v>45001</v>
      </c>
      <c r="B845" s="3">
        <v>55.966666666666669</v>
      </c>
      <c r="C845" s="3">
        <v>88.061666666666667</v>
      </c>
    </row>
    <row r="846" spans="1:3" x14ac:dyDescent="0.25">
      <c r="A846" s="1">
        <v>45002</v>
      </c>
      <c r="B846" s="3">
        <v>52.21</v>
      </c>
      <c r="C846" s="3">
        <v>98.956666666666663</v>
      </c>
    </row>
    <row r="847" spans="1:3" x14ac:dyDescent="0.25">
      <c r="A847" s="1">
        <v>45005</v>
      </c>
      <c r="B847" s="3">
        <v>56.72</v>
      </c>
      <c r="C847" s="3">
        <v>99.418333333333337</v>
      </c>
    </row>
    <row r="848" spans="1:3" x14ac:dyDescent="0.25">
      <c r="A848" s="1">
        <v>45006</v>
      </c>
      <c r="B848" s="3">
        <v>56.506666666666668</v>
      </c>
      <c r="C848" s="3">
        <v>84.67</v>
      </c>
    </row>
    <row r="849" spans="1:3" x14ac:dyDescent="0.25">
      <c r="A849" s="1">
        <v>45007</v>
      </c>
      <c r="B849" s="3">
        <v>56.93</v>
      </c>
      <c r="C849" s="3">
        <v>83.309999999999988</v>
      </c>
    </row>
    <row r="850" spans="1:3" x14ac:dyDescent="0.25">
      <c r="A850" s="1">
        <v>45008</v>
      </c>
      <c r="B850" s="3">
        <v>57.306666666666672</v>
      </c>
      <c r="C850" s="3">
        <v>98.409999999999982</v>
      </c>
    </row>
    <row r="851" spans="1:3" x14ac:dyDescent="0.25">
      <c r="A851" s="1">
        <v>45009</v>
      </c>
      <c r="B851" s="3">
        <v>58.243333333333332</v>
      </c>
      <c r="C851" s="3">
        <v>104.60166666666667</v>
      </c>
    </row>
    <row r="852" spans="1:3" x14ac:dyDescent="0.25">
      <c r="A852" s="1">
        <v>45012</v>
      </c>
      <c r="B852" s="3">
        <v>58.79</v>
      </c>
      <c r="C852" s="3">
        <v>103.28333333333332</v>
      </c>
    </row>
    <row r="853" spans="1:3" x14ac:dyDescent="0.25">
      <c r="A853" s="1">
        <v>45013</v>
      </c>
      <c r="B853" s="3">
        <v>57.763333333333328</v>
      </c>
      <c r="C853" s="3">
        <v>103.925</v>
      </c>
    </row>
    <row r="854" spans="1:3" x14ac:dyDescent="0.25">
      <c r="A854" s="1">
        <v>45014</v>
      </c>
      <c r="B854" s="3">
        <v>57.836666666666666</v>
      </c>
      <c r="C854" s="3">
        <v>100.85833333333333</v>
      </c>
    </row>
    <row r="855" spans="1:3" x14ac:dyDescent="0.25">
      <c r="A855" s="1">
        <v>45015</v>
      </c>
      <c r="B855" s="3">
        <v>57.676666666666669</v>
      </c>
      <c r="C855" s="3">
        <v>92.34333333333332</v>
      </c>
    </row>
    <row r="856" spans="1:3" x14ac:dyDescent="0.25">
      <c r="A856" s="1">
        <v>45016</v>
      </c>
      <c r="B856" s="3">
        <v>65.61333333333333</v>
      </c>
      <c r="C856" s="3">
        <v>91.14</v>
      </c>
    </row>
    <row r="857" spans="1:3" x14ac:dyDescent="0.25">
      <c r="A857" s="1">
        <v>45019</v>
      </c>
      <c r="B857" s="3">
        <v>72.34666666666665</v>
      </c>
      <c r="C857" s="3">
        <v>91.509999999999991</v>
      </c>
    </row>
    <row r="858" spans="1:3" x14ac:dyDescent="0.25">
      <c r="A858" s="1">
        <v>45020</v>
      </c>
      <c r="B858" s="3">
        <v>67.026666666666657</v>
      </c>
      <c r="C858" s="3">
        <v>92.453333333333319</v>
      </c>
    </row>
    <row r="859" spans="1:3" x14ac:dyDescent="0.25">
      <c r="A859" s="1">
        <v>45021</v>
      </c>
      <c r="B859" s="3">
        <v>75.563333333333333</v>
      </c>
      <c r="C859" s="3">
        <v>96.844999999999985</v>
      </c>
    </row>
    <row r="860" spans="1:3" x14ac:dyDescent="0.25">
      <c r="A860" s="1">
        <v>45022</v>
      </c>
      <c r="B860" s="3">
        <v>77.676666666666662</v>
      </c>
      <c r="C860" s="3">
        <v>95.554999999999993</v>
      </c>
    </row>
    <row r="861" spans="1:3" x14ac:dyDescent="0.25">
      <c r="A861" s="1">
        <v>45023</v>
      </c>
      <c r="B861" s="3">
        <v>75.963333333333324</v>
      </c>
      <c r="C861" s="3">
        <v>95.88666666666667</v>
      </c>
    </row>
    <row r="862" spans="1:3" x14ac:dyDescent="0.25">
      <c r="A862" s="1">
        <v>45026</v>
      </c>
      <c r="B862" s="3">
        <v>75.86</v>
      </c>
      <c r="C862" s="3">
        <v>96.053333333333327</v>
      </c>
    </row>
    <row r="863" spans="1:3" x14ac:dyDescent="0.25">
      <c r="A863" s="1">
        <v>45027</v>
      </c>
      <c r="B863" s="3">
        <v>78.86</v>
      </c>
      <c r="C863" s="3">
        <v>93.278333333333322</v>
      </c>
    </row>
    <row r="864" spans="1:3" x14ac:dyDescent="0.25">
      <c r="A864" s="1">
        <v>45028</v>
      </c>
      <c r="B864" s="3">
        <v>73.713333333333324</v>
      </c>
      <c r="C864" s="3">
        <v>89.978333333333339</v>
      </c>
    </row>
    <row r="865" spans="1:3" x14ac:dyDescent="0.25">
      <c r="A865" s="1">
        <v>45029</v>
      </c>
      <c r="B865" s="3">
        <v>73.06</v>
      </c>
      <c r="C865" s="3">
        <v>88.841666666666654</v>
      </c>
    </row>
    <row r="866" spans="1:3" x14ac:dyDescent="0.25">
      <c r="A866" s="1">
        <v>45030</v>
      </c>
      <c r="B866" s="3">
        <v>74.023333333333341</v>
      </c>
      <c r="C866" s="3">
        <v>85.84333333333332</v>
      </c>
    </row>
    <row r="867" spans="1:3" x14ac:dyDescent="0.25">
      <c r="A867" s="1">
        <v>45033</v>
      </c>
      <c r="B867" s="3">
        <v>75.639999999999986</v>
      </c>
      <c r="C867" s="3">
        <v>84.624999999999986</v>
      </c>
    </row>
    <row r="868" spans="1:3" x14ac:dyDescent="0.25">
      <c r="A868" s="1">
        <v>45034</v>
      </c>
      <c r="B868" s="3">
        <v>75.793333333333337</v>
      </c>
      <c r="C868" s="3">
        <v>83.13</v>
      </c>
    </row>
    <row r="869" spans="1:3" x14ac:dyDescent="0.25">
      <c r="A869" s="1">
        <v>45035</v>
      </c>
      <c r="B869" s="3">
        <v>77.296666666666667</v>
      </c>
      <c r="C869" s="3">
        <v>85.37166666666667</v>
      </c>
    </row>
    <row r="870" spans="1:3" x14ac:dyDescent="0.25">
      <c r="A870" s="1">
        <v>45036</v>
      </c>
      <c r="B870" s="3">
        <v>78.319999999999993</v>
      </c>
      <c r="C870" s="3">
        <v>87.194999999999993</v>
      </c>
    </row>
    <row r="871" spans="1:3" x14ac:dyDescent="0.25">
      <c r="A871" s="1">
        <v>45037</v>
      </c>
      <c r="B871" s="3">
        <v>78.56</v>
      </c>
      <c r="C871" s="3">
        <v>88.636666666666656</v>
      </c>
    </row>
    <row r="872" spans="1:3" x14ac:dyDescent="0.25">
      <c r="A872" s="1">
        <v>45040</v>
      </c>
      <c r="B872" s="3">
        <v>82.75333333333333</v>
      </c>
      <c r="C872" s="3">
        <v>88.858333333333334</v>
      </c>
    </row>
    <row r="873" spans="1:3" x14ac:dyDescent="0.25">
      <c r="A873" s="1">
        <v>45041</v>
      </c>
      <c r="B873" s="3">
        <v>84.016666666666666</v>
      </c>
      <c r="C873" s="3">
        <v>89.773333333333312</v>
      </c>
    </row>
    <row r="874" spans="1:3" x14ac:dyDescent="0.25">
      <c r="A874" s="1">
        <v>45042</v>
      </c>
      <c r="B874" s="3">
        <v>80.050000000000011</v>
      </c>
      <c r="C874" s="3">
        <v>92.62</v>
      </c>
    </row>
    <row r="875" spans="1:3" x14ac:dyDescent="0.25">
      <c r="A875" s="1">
        <v>45043</v>
      </c>
      <c r="B875" s="3">
        <v>82.91</v>
      </c>
      <c r="C875" s="3">
        <v>91.683333333333337</v>
      </c>
    </row>
    <row r="876" spans="1:3" x14ac:dyDescent="0.25">
      <c r="A876" s="1">
        <v>45044</v>
      </c>
      <c r="B876" s="3">
        <v>84.05</v>
      </c>
      <c r="C876" s="3">
        <v>91.026666666666685</v>
      </c>
    </row>
    <row r="877" spans="1:3" x14ac:dyDescent="0.25">
      <c r="A877" s="1">
        <v>45047</v>
      </c>
      <c r="B877" s="3">
        <v>83.33</v>
      </c>
      <c r="C877" s="3">
        <v>91.515000000000001</v>
      </c>
    </row>
    <row r="878" spans="1:3" x14ac:dyDescent="0.25">
      <c r="A878" s="1">
        <v>45048</v>
      </c>
      <c r="B878" s="3">
        <v>84.029999999999987</v>
      </c>
      <c r="C878" s="3">
        <v>92.938333333333347</v>
      </c>
    </row>
    <row r="879" spans="1:3" x14ac:dyDescent="0.25">
      <c r="A879" s="1">
        <v>45049</v>
      </c>
      <c r="B879" s="3">
        <v>87.116666666666674</v>
      </c>
      <c r="C879" s="3">
        <v>94.331666666666663</v>
      </c>
    </row>
    <row r="880" spans="1:3" x14ac:dyDescent="0.25">
      <c r="A880" s="1">
        <v>45050</v>
      </c>
      <c r="B880" s="3">
        <v>87.37</v>
      </c>
      <c r="C880" s="3">
        <v>98.344999999999985</v>
      </c>
    </row>
    <row r="881" spans="1:3" x14ac:dyDescent="0.25">
      <c r="A881" s="1">
        <v>45051</v>
      </c>
      <c r="B881" s="3">
        <v>83.48</v>
      </c>
      <c r="C881" s="3">
        <v>96.198333333333338</v>
      </c>
    </row>
    <row r="882" spans="1:3" x14ac:dyDescent="0.25">
      <c r="A882" s="1">
        <v>45054</v>
      </c>
      <c r="B882" s="3">
        <v>83.353333333333339</v>
      </c>
      <c r="C882" s="3">
        <v>96.416666666666671</v>
      </c>
    </row>
    <row r="883" spans="1:3" x14ac:dyDescent="0.25">
      <c r="A883" s="1">
        <v>45055</v>
      </c>
      <c r="B883" s="3">
        <v>88.399999999999991</v>
      </c>
      <c r="C883" s="3">
        <v>97.506666666666661</v>
      </c>
    </row>
    <row r="884" spans="1:3" x14ac:dyDescent="0.25">
      <c r="A884" s="1">
        <v>45056</v>
      </c>
      <c r="B884" s="3">
        <v>88.553333333333327</v>
      </c>
      <c r="C884" s="3">
        <v>97.89</v>
      </c>
    </row>
    <row r="885" spans="1:3" x14ac:dyDescent="0.25">
      <c r="A885" s="1">
        <v>45057</v>
      </c>
      <c r="B885" s="3">
        <v>87.646666666666661</v>
      </c>
      <c r="C885" s="3">
        <v>97.638333333333335</v>
      </c>
    </row>
    <row r="886" spans="1:3" x14ac:dyDescent="0.25">
      <c r="A886" s="1">
        <v>45058</v>
      </c>
      <c r="B886" s="3">
        <v>89.073333333333338</v>
      </c>
      <c r="C886" s="3">
        <v>96.073333333333338</v>
      </c>
    </row>
    <row r="887" spans="1:3" x14ac:dyDescent="0.25">
      <c r="A887" s="1">
        <v>45061</v>
      </c>
      <c r="B887" s="3">
        <v>88.293333333333337</v>
      </c>
      <c r="C887" s="3">
        <v>94.951666666666654</v>
      </c>
    </row>
    <row r="888" spans="1:3" x14ac:dyDescent="0.25">
      <c r="A888" s="1">
        <v>45062</v>
      </c>
      <c r="B888" s="3">
        <v>89.653333333333322</v>
      </c>
      <c r="C888" s="3">
        <v>94.731666666666669</v>
      </c>
    </row>
    <row r="889" spans="1:3" x14ac:dyDescent="0.25">
      <c r="A889" s="1">
        <v>45063</v>
      </c>
      <c r="B889" s="3">
        <v>90.84666666666665</v>
      </c>
      <c r="C889" s="3">
        <v>94.243333333333339</v>
      </c>
    </row>
    <row r="890" spans="1:3" x14ac:dyDescent="0.25">
      <c r="A890" s="1">
        <v>45064</v>
      </c>
      <c r="B890" s="3">
        <v>86.08</v>
      </c>
      <c r="C890" s="3">
        <v>91.881666666666661</v>
      </c>
    </row>
    <row r="891" spans="1:3" x14ac:dyDescent="0.25">
      <c r="A891" s="1">
        <v>45065</v>
      </c>
      <c r="B891" s="3">
        <v>85.323333333333323</v>
      </c>
      <c r="C891" s="3">
        <v>88.768333333333331</v>
      </c>
    </row>
    <row r="892" spans="1:3" x14ac:dyDescent="0.25">
      <c r="A892" s="1">
        <v>45068</v>
      </c>
      <c r="B892" s="3">
        <v>84.16</v>
      </c>
      <c r="C892" s="3">
        <v>88.21833333333332</v>
      </c>
    </row>
    <row r="893" spans="1:3" x14ac:dyDescent="0.25">
      <c r="A893" s="1">
        <v>45069</v>
      </c>
      <c r="B893" s="3">
        <v>84.100000000000009</v>
      </c>
      <c r="C893" s="3">
        <v>88.063333333333333</v>
      </c>
    </row>
    <row r="894" spans="1:3" x14ac:dyDescent="0.25">
      <c r="A894" s="1">
        <v>45070</v>
      </c>
      <c r="B894" s="3">
        <v>85.206666666666663</v>
      </c>
      <c r="C894" s="3">
        <v>89.86</v>
      </c>
    </row>
    <row r="895" spans="1:3" x14ac:dyDescent="0.25">
      <c r="A895" s="1">
        <v>45071</v>
      </c>
      <c r="B895" s="3">
        <v>84.576666666666668</v>
      </c>
      <c r="C895" s="3">
        <v>88.671666666666667</v>
      </c>
    </row>
    <row r="896" spans="1:3" x14ac:dyDescent="0.25">
      <c r="A896" s="1">
        <v>45072</v>
      </c>
      <c r="B896" s="3">
        <v>82.836666666666659</v>
      </c>
      <c r="C896" s="3">
        <v>86.591666666666654</v>
      </c>
    </row>
    <row r="897" spans="1:3" x14ac:dyDescent="0.25">
      <c r="A897" s="1">
        <v>45075</v>
      </c>
      <c r="B897" s="3">
        <v>83.240000000000009</v>
      </c>
      <c r="C897" s="3">
        <v>85.868333333333339</v>
      </c>
    </row>
    <row r="898" spans="1:3" x14ac:dyDescent="0.25">
      <c r="A898" s="1">
        <v>45076</v>
      </c>
      <c r="B898" s="3">
        <v>82.273333333333326</v>
      </c>
      <c r="C898" s="3">
        <v>85.99499999999999</v>
      </c>
    </row>
    <row r="899" spans="1:3" x14ac:dyDescent="0.25">
      <c r="A899" s="1">
        <v>45077</v>
      </c>
      <c r="B899" s="3">
        <v>82.203333333333333</v>
      </c>
      <c r="C899" s="3">
        <v>86.938333333333318</v>
      </c>
    </row>
    <row r="900" spans="1:3" x14ac:dyDescent="0.25">
      <c r="A900" s="1">
        <v>45078</v>
      </c>
      <c r="B900" s="3">
        <v>82.823333333333338</v>
      </c>
      <c r="C900" s="3">
        <v>86.226666666666674</v>
      </c>
    </row>
    <row r="901" spans="1:3" x14ac:dyDescent="0.25">
      <c r="A901" s="1">
        <v>45079</v>
      </c>
      <c r="B901" s="3">
        <v>82.466666666666669</v>
      </c>
      <c r="C901" s="3">
        <v>84.564999999999998</v>
      </c>
    </row>
    <row r="902" spans="1:3" x14ac:dyDescent="0.25">
      <c r="A902" s="1">
        <v>45082</v>
      </c>
      <c r="B902" s="3">
        <v>82.803333333333342</v>
      </c>
      <c r="C902" s="3">
        <v>85.125</v>
      </c>
    </row>
    <row r="903" spans="1:3" x14ac:dyDescent="0.25">
      <c r="A903" s="1">
        <v>45083</v>
      </c>
      <c r="B903" s="3">
        <v>81.819999999999993</v>
      </c>
      <c r="C903" s="3">
        <v>83.34</v>
      </c>
    </row>
    <row r="904" spans="1:3" x14ac:dyDescent="0.25">
      <c r="A904" s="1">
        <v>45084</v>
      </c>
      <c r="B904" s="3">
        <v>80.489999999999995</v>
      </c>
      <c r="C904" s="3">
        <v>82.793333333333337</v>
      </c>
    </row>
    <row r="905" spans="1:3" x14ac:dyDescent="0.25">
      <c r="A905" s="1">
        <v>45085</v>
      </c>
      <c r="B905" s="3">
        <v>80.523333333333326</v>
      </c>
      <c r="C905" s="3">
        <v>83.461666666666659</v>
      </c>
    </row>
    <row r="906" spans="1:3" x14ac:dyDescent="0.25">
      <c r="A906" s="1">
        <v>45086</v>
      </c>
      <c r="B906" s="3">
        <v>80.506666666666661</v>
      </c>
      <c r="C906" s="3">
        <v>82.976666666666674</v>
      </c>
    </row>
    <row r="907" spans="1:3" x14ac:dyDescent="0.25">
      <c r="A907" s="1">
        <v>45089</v>
      </c>
      <c r="B907" s="3">
        <v>79.656666666666666</v>
      </c>
      <c r="C907" s="3">
        <v>82.211666666666659</v>
      </c>
    </row>
    <row r="908" spans="1:3" x14ac:dyDescent="0.25">
      <c r="A908" s="1">
        <v>45090</v>
      </c>
      <c r="B908" s="3">
        <v>79.61666666666666</v>
      </c>
      <c r="C908" s="3">
        <v>82.551666666666662</v>
      </c>
    </row>
    <row r="909" spans="1:3" x14ac:dyDescent="0.25">
      <c r="A909" s="1">
        <v>45091</v>
      </c>
      <c r="B909" s="3">
        <v>80.070000000000007</v>
      </c>
      <c r="C909" s="3">
        <v>83.898333333333326</v>
      </c>
    </row>
    <row r="910" spans="1:3" x14ac:dyDescent="0.25">
      <c r="A910" s="1">
        <v>45092</v>
      </c>
      <c r="B910" s="3">
        <v>79.036666666666676</v>
      </c>
      <c r="C910" s="3">
        <v>85.685000000000002</v>
      </c>
    </row>
    <row r="911" spans="1:3" x14ac:dyDescent="0.25">
      <c r="A911" s="1">
        <v>45093</v>
      </c>
      <c r="B911" s="3">
        <v>78.533333333333346</v>
      </c>
      <c r="C911" s="3">
        <v>84.558333333333337</v>
      </c>
    </row>
    <row r="912" spans="1:3" x14ac:dyDescent="0.25">
      <c r="A912" s="1">
        <v>45096</v>
      </c>
      <c r="B912" s="3">
        <v>79.319999999999993</v>
      </c>
      <c r="C912" s="3">
        <v>84.733333333333334</v>
      </c>
    </row>
    <row r="913" spans="1:3" x14ac:dyDescent="0.25">
      <c r="A913" s="1">
        <v>45097</v>
      </c>
      <c r="B913" s="3">
        <v>79.473333333333343</v>
      </c>
      <c r="C913" s="3">
        <v>85.625</v>
      </c>
    </row>
    <row r="914" spans="1:3" x14ac:dyDescent="0.25">
      <c r="A914" s="1">
        <v>45098</v>
      </c>
      <c r="B914" s="3">
        <v>79.599999999999994</v>
      </c>
      <c r="C914" s="3">
        <v>85.87</v>
      </c>
    </row>
    <row r="915" spans="1:3" x14ac:dyDescent="0.25">
      <c r="A915" s="1">
        <v>45099</v>
      </c>
      <c r="B915" s="3">
        <v>78.720000000000013</v>
      </c>
      <c r="C915" s="3">
        <v>86.086666666666659</v>
      </c>
    </row>
    <row r="916" spans="1:3" x14ac:dyDescent="0.25">
      <c r="A916" s="1">
        <v>45100</v>
      </c>
      <c r="B916" s="3">
        <v>78.793333333333337</v>
      </c>
      <c r="C916" s="3">
        <v>86.643333333333331</v>
      </c>
    </row>
    <row r="917" spans="1:3" x14ac:dyDescent="0.25">
      <c r="A917" s="1">
        <v>45103</v>
      </c>
      <c r="B917" s="3">
        <v>79.73</v>
      </c>
      <c r="C917" s="3">
        <v>87.089999999999989</v>
      </c>
    </row>
    <row r="918" spans="1:3" x14ac:dyDescent="0.25">
      <c r="A918" s="1">
        <v>45104</v>
      </c>
      <c r="B918" s="3">
        <v>79.186666666666667</v>
      </c>
      <c r="C918" s="3">
        <v>85.921666666666667</v>
      </c>
    </row>
    <row r="919" spans="1:3" x14ac:dyDescent="0.25">
      <c r="A919" s="1">
        <v>45105</v>
      </c>
      <c r="B919" s="3">
        <v>78.38</v>
      </c>
      <c r="C919" s="3">
        <v>84.598333333333329</v>
      </c>
    </row>
    <row r="920" spans="1:3" x14ac:dyDescent="0.25">
      <c r="A920" s="1">
        <v>45106</v>
      </c>
      <c r="B920" s="3">
        <v>78.39</v>
      </c>
      <c r="C920" s="3">
        <v>83.504999999999995</v>
      </c>
    </row>
    <row r="921" spans="1:3" x14ac:dyDescent="0.25">
      <c r="A921" s="1">
        <v>45107</v>
      </c>
      <c r="B921" s="3">
        <v>77.88333333333334</v>
      </c>
      <c r="C921" s="3">
        <v>82.098333333333329</v>
      </c>
    </row>
    <row r="922" spans="1:3" x14ac:dyDescent="0.25">
      <c r="A922" s="1">
        <v>45110</v>
      </c>
      <c r="B922" s="3">
        <v>76.86</v>
      </c>
      <c r="C922" s="3">
        <v>80.73833333333333</v>
      </c>
    </row>
    <row r="923" spans="1:3" x14ac:dyDescent="0.25">
      <c r="A923" s="1">
        <v>45111</v>
      </c>
      <c r="B923" s="3">
        <v>78.596666666666678</v>
      </c>
      <c r="C923" s="3">
        <v>81.426666666666662</v>
      </c>
    </row>
    <row r="924" spans="1:3" x14ac:dyDescent="0.25">
      <c r="A924" s="1">
        <v>45112</v>
      </c>
      <c r="B924" s="3">
        <v>77.539999999999992</v>
      </c>
      <c r="C924" s="3">
        <v>81.608333333333334</v>
      </c>
    </row>
    <row r="925" spans="1:3" x14ac:dyDescent="0.25">
      <c r="A925" s="1">
        <v>45113</v>
      </c>
      <c r="B925" s="3">
        <v>78.453333333333333</v>
      </c>
      <c r="C925" s="3">
        <v>83.243333333333325</v>
      </c>
    </row>
    <row r="926" spans="1:3" x14ac:dyDescent="0.25">
      <c r="A926" s="1">
        <v>45114</v>
      </c>
      <c r="B926" s="3">
        <v>78.223333333333329</v>
      </c>
      <c r="C926" s="3">
        <v>83.548333333333332</v>
      </c>
    </row>
    <row r="927" spans="1:3" x14ac:dyDescent="0.25">
      <c r="A927" s="1">
        <v>45117</v>
      </c>
      <c r="B927" s="3">
        <v>77.45</v>
      </c>
      <c r="C927" s="3">
        <v>82.74</v>
      </c>
    </row>
    <row r="928" spans="1:3" x14ac:dyDescent="0.25">
      <c r="A928" s="1">
        <v>45118</v>
      </c>
      <c r="B928" s="3">
        <v>76.366666666666674</v>
      </c>
      <c r="C928" s="3">
        <v>80.845000000000013</v>
      </c>
    </row>
    <row r="929" spans="1:3" x14ac:dyDescent="0.25">
      <c r="A929" s="1">
        <v>45119</v>
      </c>
      <c r="B929" s="3">
        <v>75.453333333333333</v>
      </c>
      <c r="C929" s="3">
        <v>76.721666666666664</v>
      </c>
    </row>
    <row r="930" spans="1:3" x14ac:dyDescent="0.25">
      <c r="A930" s="1">
        <v>45120</v>
      </c>
      <c r="B930" s="3">
        <v>75.536666666666676</v>
      </c>
      <c r="C930" s="3">
        <v>75.063333333333333</v>
      </c>
    </row>
    <row r="931" spans="1:3" x14ac:dyDescent="0.25">
      <c r="A931" s="1">
        <v>45121</v>
      </c>
      <c r="B931" s="3">
        <v>76.63666666666667</v>
      </c>
      <c r="C931" s="3">
        <v>76.36333333333333</v>
      </c>
    </row>
    <row r="932" spans="1:3" x14ac:dyDescent="0.25">
      <c r="A932" s="1">
        <v>45124</v>
      </c>
      <c r="B932" s="3">
        <v>76.323333333333338</v>
      </c>
      <c r="C932" s="3">
        <v>76.73833333333333</v>
      </c>
    </row>
    <row r="933" spans="1:3" x14ac:dyDescent="0.25">
      <c r="A933" s="1">
        <v>45125</v>
      </c>
      <c r="B933" s="3">
        <v>76.333333333333329</v>
      </c>
      <c r="C933" s="3">
        <v>76.323333333333323</v>
      </c>
    </row>
    <row r="934" spans="1:3" x14ac:dyDescent="0.25">
      <c r="A934" s="1">
        <v>45126</v>
      </c>
      <c r="B934" s="3">
        <v>74.36333333333333</v>
      </c>
      <c r="C934" s="3">
        <v>73.516666666666666</v>
      </c>
    </row>
    <row r="935" spans="1:3" x14ac:dyDescent="0.25">
      <c r="A935" s="1">
        <v>45127</v>
      </c>
      <c r="B935" s="3">
        <v>72.95</v>
      </c>
      <c r="C935" s="3">
        <v>74.001666666666665</v>
      </c>
    </row>
    <row r="936" spans="1:3" x14ac:dyDescent="0.25">
      <c r="A936" s="1">
        <v>45128</v>
      </c>
      <c r="B936" s="3">
        <v>73.149999999999991</v>
      </c>
      <c r="C936" s="3">
        <v>73.821666666666673</v>
      </c>
    </row>
    <row r="937" spans="1:3" x14ac:dyDescent="0.25">
      <c r="A937" s="1">
        <v>45131</v>
      </c>
      <c r="B937" s="3">
        <v>72.583333333333329</v>
      </c>
      <c r="C937" s="3">
        <v>74.751666666666665</v>
      </c>
    </row>
    <row r="938" spans="1:3" x14ac:dyDescent="0.25">
      <c r="A938" s="1">
        <v>45132</v>
      </c>
      <c r="B938" s="3">
        <v>72.063333333333333</v>
      </c>
      <c r="C938" s="3">
        <v>74.355000000000004</v>
      </c>
    </row>
    <row r="939" spans="1:3" x14ac:dyDescent="0.25">
      <c r="A939" s="1">
        <v>45133</v>
      </c>
      <c r="B939" s="3">
        <v>71.84333333333332</v>
      </c>
      <c r="C939" s="3">
        <v>73.908333333333346</v>
      </c>
    </row>
    <row r="940" spans="1:3" x14ac:dyDescent="0.25">
      <c r="A940" s="1">
        <v>45134</v>
      </c>
      <c r="B940" s="3">
        <v>70.173333333333332</v>
      </c>
      <c r="C940" s="3">
        <v>71.190000000000012</v>
      </c>
    </row>
    <row r="941" spans="1:3" x14ac:dyDescent="0.25">
      <c r="A941" s="1">
        <v>45135</v>
      </c>
      <c r="B941" s="3">
        <v>69.779999999999987</v>
      </c>
      <c r="C941" s="3">
        <v>71.09666666666665</v>
      </c>
    </row>
    <row r="942" spans="1:3" x14ac:dyDescent="0.25">
      <c r="A942" s="1">
        <v>45138</v>
      </c>
      <c r="B942" s="3">
        <v>69.959999999999994</v>
      </c>
      <c r="C942" s="3">
        <v>71.058333333333337</v>
      </c>
    </row>
    <row r="943" spans="1:3" x14ac:dyDescent="0.25">
      <c r="A943" s="1">
        <v>45139</v>
      </c>
      <c r="B943" s="3">
        <v>70.173333333333332</v>
      </c>
      <c r="C943" s="3">
        <v>71.081666666666663</v>
      </c>
    </row>
    <row r="944" spans="1:3" x14ac:dyDescent="0.25">
      <c r="A944" s="1">
        <v>45140</v>
      </c>
      <c r="B944" s="3">
        <v>71.569999999999993</v>
      </c>
      <c r="C944" s="3">
        <v>72.615000000000009</v>
      </c>
    </row>
    <row r="945" spans="1:3" x14ac:dyDescent="0.25">
      <c r="A945" s="1">
        <v>45141</v>
      </c>
      <c r="B945" s="3">
        <v>71.50333333333333</v>
      </c>
      <c r="C945" s="3">
        <v>72.856666666666669</v>
      </c>
    </row>
    <row r="946" spans="1:3" x14ac:dyDescent="0.25">
      <c r="A946" s="1">
        <v>45142</v>
      </c>
      <c r="B946" s="3">
        <v>70.106666666666669</v>
      </c>
      <c r="C946" s="3">
        <v>71.318333333333342</v>
      </c>
    </row>
    <row r="947" spans="1:3" x14ac:dyDescent="0.25">
      <c r="A947" s="1">
        <v>45145</v>
      </c>
      <c r="B947" s="3">
        <v>69.956666666666663</v>
      </c>
      <c r="C947" s="3">
        <v>71.268333333333331</v>
      </c>
    </row>
    <row r="948" spans="1:3" x14ac:dyDescent="0.25">
      <c r="A948" s="1">
        <v>45146</v>
      </c>
      <c r="B948" s="3">
        <v>71.350000000000009</v>
      </c>
      <c r="C948" s="3">
        <v>72.67</v>
      </c>
    </row>
    <row r="949" spans="1:3" x14ac:dyDescent="0.25">
      <c r="A949" s="1">
        <v>45147</v>
      </c>
      <c r="B949" s="3">
        <v>71.086666666666673</v>
      </c>
      <c r="C949" s="3">
        <v>72.026666666666671</v>
      </c>
    </row>
    <row r="950" spans="1:3" x14ac:dyDescent="0.25">
      <c r="A950" s="1">
        <v>45148</v>
      </c>
      <c r="B950" s="3">
        <v>70.043333333333337</v>
      </c>
      <c r="C950" s="3">
        <v>70.09</v>
      </c>
    </row>
    <row r="951" spans="1:3" x14ac:dyDescent="0.25">
      <c r="A951" s="1">
        <v>45149</v>
      </c>
      <c r="B951" s="3">
        <v>68.703333333333333</v>
      </c>
      <c r="C951" s="3">
        <v>69.776666666666685</v>
      </c>
    </row>
    <row r="952" spans="1:3" x14ac:dyDescent="0.25">
      <c r="A952" s="1">
        <v>45152</v>
      </c>
      <c r="B952" s="3">
        <v>71.216666666666669</v>
      </c>
      <c r="C952" s="3">
        <v>71.043333333333337</v>
      </c>
    </row>
    <row r="953" spans="1:3" x14ac:dyDescent="0.25">
      <c r="A953" s="1">
        <v>45153</v>
      </c>
      <c r="B953" s="3">
        <v>70.423333333333332</v>
      </c>
      <c r="C953" s="3">
        <v>71.034999999999997</v>
      </c>
    </row>
    <row r="954" spans="1:3" x14ac:dyDescent="0.25">
      <c r="A954" s="1">
        <v>45154</v>
      </c>
      <c r="B954" s="3">
        <v>71.273333333333341</v>
      </c>
      <c r="C954" s="3">
        <v>72.423333333333346</v>
      </c>
    </row>
    <row r="955" spans="1:3" x14ac:dyDescent="0.25">
      <c r="A955" s="1">
        <v>45155</v>
      </c>
      <c r="B955" s="3">
        <v>71.563333333333347</v>
      </c>
      <c r="C955" s="3">
        <v>73.198333333333338</v>
      </c>
    </row>
    <row r="956" spans="1:3" x14ac:dyDescent="0.25">
      <c r="A956" s="1">
        <v>45156</v>
      </c>
      <c r="B956" s="3">
        <v>69.219999999999985</v>
      </c>
      <c r="C956" s="3">
        <v>74.37166666666667</v>
      </c>
    </row>
    <row r="957" spans="1:3" x14ac:dyDescent="0.25">
      <c r="A957" s="1">
        <v>45159</v>
      </c>
      <c r="B957" s="3">
        <v>71.296666666666667</v>
      </c>
      <c r="C957" s="3">
        <v>74.429999999999993</v>
      </c>
    </row>
    <row r="958" spans="1:3" x14ac:dyDescent="0.25">
      <c r="A958" s="1">
        <v>45160</v>
      </c>
      <c r="B958" s="3">
        <v>68.686666666666667</v>
      </c>
      <c r="C958" s="3">
        <v>74.025000000000006</v>
      </c>
    </row>
    <row r="959" spans="1:3" x14ac:dyDescent="0.25">
      <c r="A959" s="1">
        <v>45161</v>
      </c>
      <c r="B959" s="3">
        <v>70.676666666666662</v>
      </c>
      <c r="C959" s="3">
        <v>73.684999999999988</v>
      </c>
    </row>
    <row r="960" spans="1:3" x14ac:dyDescent="0.25">
      <c r="A960" s="1">
        <v>45162</v>
      </c>
      <c r="B960" s="3">
        <v>69.319999999999993</v>
      </c>
      <c r="C960" s="3">
        <v>73.388333333333335</v>
      </c>
    </row>
    <row r="961" spans="1:3" x14ac:dyDescent="0.25">
      <c r="A961" s="1">
        <v>45163</v>
      </c>
      <c r="B961" s="3">
        <v>69.719999999999985</v>
      </c>
      <c r="C961" s="3">
        <v>73.03</v>
      </c>
    </row>
    <row r="962" spans="1:3" x14ac:dyDescent="0.25">
      <c r="A962" s="1">
        <v>45166</v>
      </c>
      <c r="B962" s="3">
        <v>70.430000000000007</v>
      </c>
      <c r="C962" s="3">
        <v>72.911666666666662</v>
      </c>
    </row>
    <row r="963" spans="1:3" x14ac:dyDescent="0.25">
      <c r="A963" s="1">
        <v>45167</v>
      </c>
      <c r="B963" s="3">
        <v>68.49666666666667</v>
      </c>
      <c r="C963" s="3">
        <v>71.364999999999995</v>
      </c>
    </row>
    <row r="964" spans="1:3" x14ac:dyDescent="0.25">
      <c r="A964" s="1">
        <v>45168</v>
      </c>
      <c r="B964" s="3">
        <v>67.89</v>
      </c>
      <c r="C964" s="3">
        <v>71.803333333333327</v>
      </c>
    </row>
    <row r="965" spans="1:3" x14ac:dyDescent="0.25">
      <c r="A965" s="1">
        <v>45169</v>
      </c>
      <c r="B965" s="3">
        <v>68.373333333333335</v>
      </c>
      <c r="C965" s="3">
        <v>71.158333333333346</v>
      </c>
    </row>
    <row r="966" spans="1:3" x14ac:dyDescent="0.25">
      <c r="A966" s="1">
        <v>45170</v>
      </c>
      <c r="B966" s="3">
        <v>68.709999999999994</v>
      </c>
      <c r="C966" s="3">
        <v>71.075000000000003</v>
      </c>
    </row>
    <row r="967" spans="1:3" x14ac:dyDescent="0.25">
      <c r="A967" s="1">
        <v>45173</v>
      </c>
      <c r="B967" s="3">
        <v>68.323333333333338</v>
      </c>
      <c r="C967" s="3">
        <v>71.193333333333328</v>
      </c>
    </row>
    <row r="968" spans="1:3" x14ac:dyDescent="0.25">
      <c r="A968" s="1">
        <v>45174</v>
      </c>
      <c r="B968" s="3">
        <v>68.316666666666663</v>
      </c>
      <c r="C968" s="3">
        <v>71.86</v>
      </c>
    </row>
    <row r="969" spans="1:3" x14ac:dyDescent="0.25">
      <c r="A969" s="1">
        <v>45175</v>
      </c>
      <c r="B969" s="3">
        <v>68.61</v>
      </c>
      <c r="C969" s="3">
        <v>73.336666666666659</v>
      </c>
    </row>
    <row r="970" spans="1:3" x14ac:dyDescent="0.25">
      <c r="A970" s="1">
        <v>45176</v>
      </c>
      <c r="B970" s="3">
        <v>68.596666666666678</v>
      </c>
      <c r="C970" s="3">
        <v>73.346666666666678</v>
      </c>
    </row>
    <row r="971" spans="1:3" x14ac:dyDescent="0.25">
      <c r="A971" s="1">
        <v>45177</v>
      </c>
      <c r="B971" s="3">
        <v>69</v>
      </c>
      <c r="C971" s="3">
        <v>72.923333333333332</v>
      </c>
    </row>
    <row r="972" spans="1:3" x14ac:dyDescent="0.25">
      <c r="A972" s="1">
        <v>45180</v>
      </c>
      <c r="B972" s="3">
        <v>65.553333333333327</v>
      </c>
      <c r="C972" s="3">
        <v>72.296666666666667</v>
      </c>
    </row>
    <row r="973" spans="1:3" x14ac:dyDescent="0.25">
      <c r="A973" s="1">
        <v>45181</v>
      </c>
      <c r="B973" s="3">
        <v>64.86333333333333</v>
      </c>
      <c r="C973" s="3">
        <v>72.72</v>
      </c>
    </row>
    <row r="974" spans="1:3" x14ac:dyDescent="0.25">
      <c r="A974" s="1">
        <v>45182</v>
      </c>
      <c r="B974" s="3">
        <v>64.7</v>
      </c>
      <c r="C974" s="3">
        <v>72.73</v>
      </c>
    </row>
    <row r="975" spans="1:3" x14ac:dyDescent="0.25">
      <c r="A975" s="1">
        <v>45183</v>
      </c>
      <c r="B975" s="3">
        <v>61.34</v>
      </c>
      <c r="C975" s="3">
        <v>71.671666666666667</v>
      </c>
    </row>
    <row r="976" spans="1:3" x14ac:dyDescent="0.25">
      <c r="A976" s="1">
        <v>45184</v>
      </c>
      <c r="B976" s="3">
        <v>60.346666666666671</v>
      </c>
      <c r="C976" s="3">
        <v>70.405000000000001</v>
      </c>
    </row>
    <row r="977" spans="1:3" x14ac:dyDescent="0.25">
      <c r="A977" s="1">
        <v>45187</v>
      </c>
      <c r="B977" s="3">
        <v>60.586666666666666</v>
      </c>
      <c r="C977" s="3">
        <v>71.396666666666661</v>
      </c>
    </row>
    <row r="978" spans="1:3" x14ac:dyDescent="0.25">
      <c r="A978" s="1">
        <v>45188</v>
      </c>
      <c r="B978" s="3">
        <v>59.486666666666672</v>
      </c>
      <c r="C978" s="3">
        <v>70.74166666666666</v>
      </c>
    </row>
    <row r="979" spans="1:3" x14ac:dyDescent="0.25">
      <c r="A979" s="1">
        <v>45189</v>
      </c>
      <c r="B979" s="3">
        <v>62.506666666666668</v>
      </c>
      <c r="C979" s="3">
        <v>75.234999999999999</v>
      </c>
    </row>
    <row r="980" spans="1:3" x14ac:dyDescent="0.25">
      <c r="A980" s="1">
        <v>45190</v>
      </c>
      <c r="B980" s="3">
        <v>64.216666666666654</v>
      </c>
      <c r="C980" s="3">
        <v>76.499999999999986</v>
      </c>
    </row>
    <row r="981" spans="1:3" x14ac:dyDescent="0.25">
      <c r="A981" s="1">
        <v>45191</v>
      </c>
      <c r="B981" s="3">
        <v>64.526666666666657</v>
      </c>
      <c r="C981" s="3">
        <v>76.516666666666666</v>
      </c>
    </row>
    <row r="982" spans="1:3" x14ac:dyDescent="0.25">
      <c r="A982" s="1">
        <v>45194</v>
      </c>
      <c r="B982" s="3">
        <v>64.696666666666673</v>
      </c>
      <c r="C982" s="3">
        <v>76.676666666666677</v>
      </c>
    </row>
    <row r="983" spans="1:3" x14ac:dyDescent="0.25">
      <c r="A983" s="1">
        <v>45195</v>
      </c>
      <c r="B983" s="3">
        <v>65.763333333333335</v>
      </c>
      <c r="C983" s="3">
        <v>77.984999999999999</v>
      </c>
    </row>
    <row r="984" spans="1:3" x14ac:dyDescent="0.25">
      <c r="A984" s="1">
        <v>45196</v>
      </c>
      <c r="B984" s="3">
        <v>64.653333333333322</v>
      </c>
      <c r="C984" s="3">
        <v>78.48833333333333</v>
      </c>
    </row>
    <row r="985" spans="1:3" x14ac:dyDescent="0.25">
      <c r="A985" s="1">
        <v>45197</v>
      </c>
      <c r="B985" s="3">
        <v>66.026666666666671</v>
      </c>
      <c r="C985" s="3">
        <v>78.971666666666664</v>
      </c>
    </row>
    <row r="986" spans="1:3" x14ac:dyDescent="0.25">
      <c r="A986" s="1">
        <v>45198</v>
      </c>
      <c r="B986" s="3">
        <v>64.826666666666668</v>
      </c>
      <c r="C986" s="3">
        <v>77.550000000000011</v>
      </c>
    </row>
    <row r="987" spans="1:3" x14ac:dyDescent="0.25">
      <c r="A987" s="1">
        <v>45201</v>
      </c>
      <c r="B987" s="3">
        <v>65.716666666666683</v>
      </c>
      <c r="C987" s="3">
        <v>78.743333333333339</v>
      </c>
    </row>
    <row r="988" spans="1:3" x14ac:dyDescent="0.25">
      <c r="A988" s="1">
        <v>45202</v>
      </c>
      <c r="B988" s="3">
        <v>67.163333333333341</v>
      </c>
      <c r="C988" s="3">
        <v>80.695000000000007</v>
      </c>
    </row>
    <row r="989" spans="1:3" x14ac:dyDescent="0.25">
      <c r="A989" s="1">
        <v>45203</v>
      </c>
      <c r="B989" s="3">
        <v>67.99666666666667</v>
      </c>
      <c r="C989" s="3">
        <v>81.231666666666669</v>
      </c>
    </row>
    <row r="990" spans="1:3" x14ac:dyDescent="0.25">
      <c r="A990" s="1">
        <v>45204</v>
      </c>
      <c r="B990" s="3">
        <v>69.613333333333344</v>
      </c>
      <c r="C990" s="3">
        <v>82.613333333333344</v>
      </c>
    </row>
    <row r="991" spans="1:3" x14ac:dyDescent="0.25">
      <c r="A991" s="1">
        <v>45205</v>
      </c>
      <c r="B991" s="3">
        <v>71.643333333333331</v>
      </c>
      <c r="C991" s="3">
        <v>84.070000000000007</v>
      </c>
    </row>
    <row r="992" spans="1:3" x14ac:dyDescent="0.25">
      <c r="A992" s="1">
        <v>45208</v>
      </c>
      <c r="B992" s="3">
        <v>70.696666666666673</v>
      </c>
      <c r="C992" s="3">
        <v>84.71</v>
      </c>
    </row>
    <row r="993" spans="1:3" x14ac:dyDescent="0.25">
      <c r="A993" s="1">
        <v>45209</v>
      </c>
      <c r="B993" s="3">
        <v>69.88666666666667</v>
      </c>
      <c r="C993" s="3">
        <v>82.448333333333338</v>
      </c>
    </row>
    <row r="994" spans="1:3" x14ac:dyDescent="0.25">
      <c r="A994" s="1">
        <v>45210</v>
      </c>
      <c r="B994" s="3">
        <v>69.88666666666667</v>
      </c>
      <c r="C994" s="3">
        <v>81.673333333333332</v>
      </c>
    </row>
    <row r="995" spans="1:3" x14ac:dyDescent="0.25">
      <c r="A995" s="1">
        <v>45211</v>
      </c>
      <c r="B995" s="3">
        <v>69.5</v>
      </c>
      <c r="C995" s="3">
        <v>80.48833333333333</v>
      </c>
    </row>
    <row r="996" spans="1:3" x14ac:dyDescent="0.25">
      <c r="A996" s="1">
        <v>45212</v>
      </c>
      <c r="B996" s="3">
        <v>70.953333333333333</v>
      </c>
      <c r="C996" s="3">
        <v>82.208333333333343</v>
      </c>
    </row>
    <row r="997" spans="1:3" x14ac:dyDescent="0.25">
      <c r="A997" s="1">
        <v>45215</v>
      </c>
      <c r="B997" s="3">
        <v>70.48</v>
      </c>
      <c r="C997" s="3">
        <v>81.966666666666669</v>
      </c>
    </row>
    <row r="998" spans="1:3" x14ac:dyDescent="0.25">
      <c r="A998" s="1">
        <v>45216</v>
      </c>
      <c r="B998" s="3">
        <v>70.196666666666658</v>
      </c>
      <c r="C998" s="3">
        <v>81.896666666666661</v>
      </c>
    </row>
    <row r="999" spans="1:3" x14ac:dyDescent="0.25">
      <c r="A999" s="1">
        <v>45217</v>
      </c>
      <c r="B999" s="3">
        <v>69.63</v>
      </c>
      <c r="C999" s="3">
        <v>83.126666666666665</v>
      </c>
    </row>
    <row r="1000" spans="1:3" x14ac:dyDescent="0.25">
      <c r="A1000" s="1">
        <v>45218</v>
      </c>
      <c r="B1000" s="3">
        <v>70.546666666666667</v>
      </c>
      <c r="C1000" s="3">
        <v>84.24666666666667</v>
      </c>
    </row>
    <row r="1001" spans="1:3" x14ac:dyDescent="0.25">
      <c r="A1001" s="1">
        <v>45219</v>
      </c>
      <c r="B1001" s="3">
        <v>70.826666666666668</v>
      </c>
      <c r="C1001" s="3">
        <v>85.636666666666656</v>
      </c>
    </row>
    <row r="1002" spans="1:3" x14ac:dyDescent="0.25">
      <c r="A1002" s="1">
        <v>45222</v>
      </c>
      <c r="B1002" s="3">
        <v>70.88333333333334</v>
      </c>
      <c r="C1002" s="3">
        <v>85.808333333333323</v>
      </c>
    </row>
    <row r="1003" spans="1:3" x14ac:dyDescent="0.25">
      <c r="A1003" s="1">
        <v>45223</v>
      </c>
      <c r="B1003" s="3">
        <v>70.280000000000015</v>
      </c>
      <c r="C1003" s="3">
        <v>84.684999999999988</v>
      </c>
    </row>
    <row r="1004" spans="1:3" x14ac:dyDescent="0.25">
      <c r="A1004" s="1">
        <v>45224</v>
      </c>
      <c r="B1004" s="3">
        <v>69.803333333333327</v>
      </c>
      <c r="C1004" s="3">
        <v>85.203333333333333</v>
      </c>
    </row>
    <row r="1005" spans="1:3" x14ac:dyDescent="0.25">
      <c r="A1005" s="1">
        <v>45225</v>
      </c>
      <c r="B1005" s="3">
        <v>71.36333333333333</v>
      </c>
      <c r="C1005" s="3">
        <v>85.863333333333344</v>
      </c>
    </row>
    <row r="1006" spans="1:3" x14ac:dyDescent="0.25">
      <c r="A1006" s="1">
        <v>45226</v>
      </c>
      <c r="B1006" s="3">
        <v>70.94</v>
      </c>
      <c r="C1006" s="3">
        <v>85.376666666666665</v>
      </c>
    </row>
    <row r="1007" spans="1:3" x14ac:dyDescent="0.25">
      <c r="A1007" s="1">
        <v>45229</v>
      </c>
      <c r="B1007" s="3">
        <v>70.586666666666659</v>
      </c>
      <c r="C1007" s="3">
        <v>85.19</v>
      </c>
    </row>
    <row r="1008" spans="1:3" x14ac:dyDescent="0.25">
      <c r="A1008" s="1">
        <v>45230</v>
      </c>
      <c r="B1008" s="3">
        <v>69.406666666666666</v>
      </c>
      <c r="C1008" s="3">
        <v>84.843333333333334</v>
      </c>
    </row>
    <row r="1009" spans="1:3" x14ac:dyDescent="0.25">
      <c r="A1009" s="1">
        <v>45231</v>
      </c>
      <c r="B1009" s="3">
        <v>69.81</v>
      </c>
      <c r="C1009" s="3">
        <v>85.231666666666669</v>
      </c>
    </row>
    <row r="1010" spans="1:3" x14ac:dyDescent="0.25">
      <c r="A1010" s="1">
        <v>45232</v>
      </c>
      <c r="B1010" s="3">
        <v>69.016666666666666</v>
      </c>
      <c r="C1010" s="3">
        <v>82.948333333333338</v>
      </c>
    </row>
    <row r="1011" spans="1:3" x14ac:dyDescent="0.25">
      <c r="A1011" s="1">
        <v>45233</v>
      </c>
      <c r="B1011" s="3">
        <v>67.623333333333335</v>
      </c>
      <c r="C1011" s="3">
        <v>82.470000000000013</v>
      </c>
    </row>
    <row r="1012" spans="1:3" x14ac:dyDescent="0.25">
      <c r="A1012" s="1">
        <v>45236</v>
      </c>
      <c r="B1012" s="3">
        <v>67.036666666666676</v>
      </c>
      <c r="C1012" s="3">
        <v>81.746666666666655</v>
      </c>
    </row>
    <row r="1013" spans="1:3" x14ac:dyDescent="0.25">
      <c r="A1013" s="1">
        <v>45237</v>
      </c>
      <c r="B1013" s="3">
        <v>68.06</v>
      </c>
      <c r="C1013" s="3">
        <v>82.243333333333339</v>
      </c>
    </row>
    <row r="1014" spans="1:3" x14ac:dyDescent="0.25">
      <c r="A1014" s="1">
        <v>45238</v>
      </c>
      <c r="B1014" s="3">
        <v>68.693333333333328</v>
      </c>
      <c r="C1014" s="3">
        <v>81.385000000000005</v>
      </c>
    </row>
    <row r="1015" spans="1:3" x14ac:dyDescent="0.25">
      <c r="A1015" s="1">
        <v>45239</v>
      </c>
      <c r="B1015" s="3">
        <v>68.373333333333335</v>
      </c>
      <c r="C1015" s="3">
        <v>81.251666666666665</v>
      </c>
    </row>
    <row r="1016" spans="1:3" x14ac:dyDescent="0.25">
      <c r="A1016" s="1">
        <v>45240</v>
      </c>
      <c r="B1016" s="3">
        <v>68.403333333333322</v>
      </c>
      <c r="C1016" s="3">
        <v>81.96</v>
      </c>
    </row>
    <row r="1017" spans="1:3" x14ac:dyDescent="0.25">
      <c r="A1017" s="1">
        <v>45243</v>
      </c>
      <c r="B1017" s="3">
        <v>68.676666666666677</v>
      </c>
      <c r="C1017" s="3">
        <v>80.978333333333339</v>
      </c>
    </row>
    <row r="1018" spans="1:3" x14ac:dyDescent="0.25">
      <c r="A1018" s="1">
        <v>45244</v>
      </c>
      <c r="B1018" s="3">
        <v>66.73</v>
      </c>
      <c r="C1018" s="3">
        <v>78.701666666666668</v>
      </c>
    </row>
    <row r="1019" spans="1:3" x14ac:dyDescent="0.25">
      <c r="A1019" s="1">
        <v>45245</v>
      </c>
      <c r="B1019" s="3">
        <v>66.543333333333337</v>
      </c>
      <c r="C1019" s="3">
        <v>76.898333333333326</v>
      </c>
    </row>
    <row r="1020" spans="1:3" x14ac:dyDescent="0.25">
      <c r="A1020" s="1">
        <v>45246</v>
      </c>
      <c r="B1020" s="3">
        <v>64.703333333333333</v>
      </c>
      <c r="C1020" s="3">
        <v>77.38333333333334</v>
      </c>
    </row>
    <row r="1021" spans="1:3" x14ac:dyDescent="0.25">
      <c r="A1021" s="1">
        <v>45247</v>
      </c>
      <c r="B1021" s="3">
        <v>65.646666666666661</v>
      </c>
      <c r="C1021" s="3">
        <v>76.336666666666659</v>
      </c>
    </row>
    <row r="1022" spans="1:3" x14ac:dyDescent="0.25">
      <c r="A1022" s="1">
        <v>45250</v>
      </c>
      <c r="B1022" s="3">
        <v>64.61</v>
      </c>
      <c r="C1022" s="3">
        <v>75.573333333333338</v>
      </c>
    </row>
    <row r="1023" spans="1:3" x14ac:dyDescent="0.25">
      <c r="A1023" s="1">
        <v>45251</v>
      </c>
      <c r="B1023" s="3">
        <v>64.886666666666656</v>
      </c>
      <c r="C1023" s="3">
        <v>75.694999999999993</v>
      </c>
    </row>
    <row r="1024" spans="1:3" x14ac:dyDescent="0.25">
      <c r="A1024" s="1">
        <v>45252</v>
      </c>
      <c r="B1024" s="3">
        <v>63.476666666666667</v>
      </c>
      <c r="C1024" s="3">
        <v>74.89</v>
      </c>
    </row>
    <row r="1025" spans="1:3" x14ac:dyDescent="0.25">
      <c r="A1025" s="1">
        <v>45253</v>
      </c>
      <c r="B1025" s="3">
        <v>62.349999999999994</v>
      </c>
      <c r="C1025" s="3">
        <v>73.918333333333337</v>
      </c>
    </row>
    <row r="1026" spans="1:3" x14ac:dyDescent="0.25">
      <c r="A1026" s="1">
        <v>45254</v>
      </c>
      <c r="B1026" s="3">
        <v>60.906666666666666</v>
      </c>
      <c r="C1026" s="3">
        <v>73.63333333333334</v>
      </c>
    </row>
    <row r="1027" spans="1:3" x14ac:dyDescent="0.25">
      <c r="A1027" s="1">
        <v>45257</v>
      </c>
      <c r="B1027" s="3">
        <v>61.386666666666663</v>
      </c>
      <c r="C1027" s="3">
        <v>74.13</v>
      </c>
    </row>
    <row r="1028" spans="1:3" x14ac:dyDescent="0.25">
      <c r="A1028" s="1">
        <v>45258</v>
      </c>
      <c r="B1028" s="3">
        <v>62.016666666666673</v>
      </c>
      <c r="C1028" s="3">
        <v>74.803333333333342</v>
      </c>
    </row>
    <row r="1029" spans="1:3" x14ac:dyDescent="0.25">
      <c r="A1029" s="1">
        <v>45259</v>
      </c>
      <c r="B1029" s="3">
        <v>59.430000000000007</v>
      </c>
      <c r="C1029" s="3">
        <v>72.576666666666668</v>
      </c>
    </row>
    <row r="1030" spans="1:3" x14ac:dyDescent="0.25">
      <c r="A1030" s="1">
        <v>45260</v>
      </c>
      <c r="B1030" s="3">
        <v>58.276666666666671</v>
      </c>
      <c r="C1030" s="3">
        <v>70.833333333333329</v>
      </c>
    </row>
    <row r="1031" spans="1:3" x14ac:dyDescent="0.25">
      <c r="A1031" s="1">
        <v>45261</v>
      </c>
      <c r="B1031" s="3">
        <v>57.783333333333339</v>
      </c>
      <c r="C1031" s="3">
        <v>69.676666666666677</v>
      </c>
    </row>
    <row r="1032" spans="1:3" x14ac:dyDescent="0.25">
      <c r="A1032" s="1">
        <v>45264</v>
      </c>
      <c r="B1032" s="3">
        <v>57.19</v>
      </c>
      <c r="C1032" s="3">
        <v>69.923333333333332</v>
      </c>
    </row>
    <row r="1033" spans="1:3" x14ac:dyDescent="0.25">
      <c r="A1033" s="1">
        <v>45265</v>
      </c>
      <c r="B1033" s="3">
        <v>57.923333333333339</v>
      </c>
      <c r="C1033" s="3">
        <v>70.026666666666657</v>
      </c>
    </row>
    <row r="1034" spans="1:3" x14ac:dyDescent="0.25">
      <c r="A1034" s="1">
        <v>45266</v>
      </c>
      <c r="B1034" s="3">
        <v>57.110000000000007</v>
      </c>
      <c r="C1034" s="3">
        <v>68.63666666666667</v>
      </c>
    </row>
    <row r="1035" spans="1:3" x14ac:dyDescent="0.25">
      <c r="A1035" s="1">
        <v>45267</v>
      </c>
      <c r="B1035" s="3">
        <v>57.096666666666664</v>
      </c>
      <c r="C1035" s="3">
        <v>68.38</v>
      </c>
    </row>
    <row r="1036" spans="1:3" x14ac:dyDescent="0.25">
      <c r="A1036" s="1">
        <v>45268</v>
      </c>
      <c r="B1036" s="3">
        <v>56.99666666666667</v>
      </c>
      <c r="C1036" s="3">
        <v>68.038333333333341</v>
      </c>
    </row>
    <row r="1037" spans="1:3" x14ac:dyDescent="0.25">
      <c r="A1037" s="1">
        <v>45271</v>
      </c>
      <c r="B1037" s="3">
        <v>56.573333333333331</v>
      </c>
      <c r="C1037" s="3">
        <v>66.751666666666665</v>
      </c>
    </row>
    <row r="1038" spans="1:3" x14ac:dyDescent="0.25">
      <c r="A1038" s="1">
        <v>45272</v>
      </c>
      <c r="B1038" s="3">
        <v>56.366666666666667</v>
      </c>
      <c r="C1038" s="3">
        <v>66.67</v>
      </c>
    </row>
    <row r="1039" spans="1:3" x14ac:dyDescent="0.25">
      <c r="A1039" s="1">
        <v>45273</v>
      </c>
      <c r="B1039" s="3">
        <v>55.646666666666668</v>
      </c>
      <c r="C1039" s="3">
        <v>65.674999999999997</v>
      </c>
    </row>
    <row r="1040" spans="1:3" x14ac:dyDescent="0.25">
      <c r="A1040" s="1">
        <v>45274</v>
      </c>
      <c r="B1040" s="3">
        <v>52.993333333333339</v>
      </c>
      <c r="C1040" s="3">
        <v>62.776666666666671</v>
      </c>
    </row>
    <row r="1041" spans="1:3" x14ac:dyDescent="0.25">
      <c r="A1041" s="1">
        <v>45275</v>
      </c>
      <c r="B1041" s="3">
        <v>52.419999999999995</v>
      </c>
      <c r="C1041" s="3">
        <v>62.890000000000008</v>
      </c>
    </row>
    <row r="1042" spans="1:3" x14ac:dyDescent="0.25">
      <c r="A1042" s="1">
        <v>45278</v>
      </c>
      <c r="B1042" s="3">
        <v>53.403333333333336</v>
      </c>
      <c r="C1042" s="3">
        <v>63.883333333333333</v>
      </c>
    </row>
    <row r="1043" spans="1:3" x14ac:dyDescent="0.25">
      <c r="A1043" s="1">
        <v>45279</v>
      </c>
      <c r="B1043" s="3">
        <v>53.69</v>
      </c>
      <c r="C1043" s="3">
        <v>63.695</v>
      </c>
    </row>
    <row r="1044" spans="1:3" x14ac:dyDescent="0.25">
      <c r="A1044" s="1">
        <v>45280</v>
      </c>
      <c r="B1044" s="3">
        <v>53.29666666666666</v>
      </c>
      <c r="C1044" s="3">
        <v>63.591666666666669</v>
      </c>
    </row>
    <row r="1045" spans="1:3" x14ac:dyDescent="0.25">
      <c r="A1045" s="1">
        <v>45281</v>
      </c>
      <c r="B1045" s="3">
        <v>53.343333333333334</v>
      </c>
      <c r="C1045" s="3">
        <v>63.756666666666661</v>
      </c>
    </row>
    <row r="1046" spans="1:3" x14ac:dyDescent="0.25">
      <c r="A1046" s="1">
        <v>45282</v>
      </c>
      <c r="B1046" s="3">
        <v>53.32</v>
      </c>
      <c r="C1046" s="3">
        <v>63.446666666666658</v>
      </c>
    </row>
    <row r="1047" spans="1:3" x14ac:dyDescent="0.25">
      <c r="A1047" s="1">
        <v>45285</v>
      </c>
      <c r="B1047" s="3">
        <v>53.56</v>
      </c>
      <c r="C1047" s="3">
        <v>63.293333333333329</v>
      </c>
    </row>
    <row r="1048" spans="1:3" x14ac:dyDescent="0.25">
      <c r="A1048" s="1">
        <v>45286</v>
      </c>
      <c r="B1048" s="3">
        <v>53.613333333333337</v>
      </c>
      <c r="C1048" s="3">
        <v>63.370000000000005</v>
      </c>
    </row>
    <row r="1049" spans="1:3" x14ac:dyDescent="0.25">
      <c r="A1049" s="1">
        <v>45287</v>
      </c>
      <c r="B1049" s="3">
        <v>53.466666666666669</v>
      </c>
      <c r="C1049" s="3">
        <v>63.291666666666664</v>
      </c>
    </row>
    <row r="1050" spans="1:3" x14ac:dyDescent="0.25">
      <c r="A1050" s="1">
        <v>45288</v>
      </c>
      <c r="B1050" s="3">
        <v>53.123333333333328</v>
      </c>
      <c r="C1050" s="3">
        <v>63.238333333333337</v>
      </c>
    </row>
    <row r="1051" spans="1:3" x14ac:dyDescent="0.25">
      <c r="A1051" s="1">
        <v>45289</v>
      </c>
      <c r="B1051" s="3">
        <v>53.056666666666672</v>
      </c>
      <c r="C1051" s="3">
        <v>62.835000000000001</v>
      </c>
    </row>
    <row r="1052" spans="1:3" x14ac:dyDescent="0.25">
      <c r="A1052" s="1">
        <v>45292</v>
      </c>
      <c r="B1052" s="3">
        <v>53.113333333333337</v>
      </c>
      <c r="C1052" s="3">
        <v>62.661666666666662</v>
      </c>
    </row>
    <row r="1053" spans="1:3" x14ac:dyDescent="0.25">
      <c r="A1053" s="1">
        <v>45293</v>
      </c>
      <c r="B1053" s="3">
        <v>53.563333333333333</v>
      </c>
      <c r="C1053" s="3">
        <v>64.010000000000005</v>
      </c>
    </row>
    <row r="1054" spans="1:3" x14ac:dyDescent="0.25">
      <c r="A1054" s="1">
        <v>45294</v>
      </c>
      <c r="B1054" s="3">
        <v>54.629999999999995</v>
      </c>
      <c r="C1054" s="3">
        <v>65.896666666666675</v>
      </c>
    </row>
    <row r="1055" spans="1:3" x14ac:dyDescent="0.25">
      <c r="A1055" s="1">
        <v>45295</v>
      </c>
      <c r="B1055" s="3">
        <v>55.263333333333343</v>
      </c>
      <c r="C1055" s="3">
        <v>65.923333333333332</v>
      </c>
    </row>
    <row r="1056" spans="1:3" x14ac:dyDescent="0.25">
      <c r="A1056" s="1">
        <v>45296</v>
      </c>
      <c r="B1056" s="3">
        <v>55.623333333333335</v>
      </c>
      <c r="C1056" s="3">
        <v>66.146666666666661</v>
      </c>
    </row>
    <row r="1057" spans="1:3" x14ac:dyDescent="0.25">
      <c r="A1057" s="1">
        <v>45299</v>
      </c>
      <c r="B1057" s="3">
        <v>56.213333333333338</v>
      </c>
      <c r="C1057" s="3">
        <v>66.14</v>
      </c>
    </row>
    <row r="1058" spans="1:3" x14ac:dyDescent="0.25">
      <c r="A1058" s="1">
        <v>45300</v>
      </c>
      <c r="B1058" s="3">
        <v>55.633333333333333</v>
      </c>
      <c r="C1058" s="3">
        <v>65.338333333333324</v>
      </c>
    </row>
    <row r="1059" spans="1:3" x14ac:dyDescent="0.25">
      <c r="A1059" s="1">
        <v>45301</v>
      </c>
      <c r="B1059" s="3">
        <v>54.533333333333331</v>
      </c>
      <c r="C1059" s="3">
        <v>63.62</v>
      </c>
    </row>
    <row r="1060" spans="1:3" x14ac:dyDescent="0.25">
      <c r="A1060" s="1">
        <v>45302</v>
      </c>
      <c r="B1060" s="3">
        <v>54.609999999999992</v>
      </c>
      <c r="C1060" s="3">
        <v>63.551666666666669</v>
      </c>
    </row>
    <row r="1061" spans="1:3" x14ac:dyDescent="0.25">
      <c r="A1061" s="1">
        <v>45303</v>
      </c>
      <c r="B1061" s="3">
        <v>54.916666666666664</v>
      </c>
      <c r="C1061" s="3">
        <v>63.778333333333329</v>
      </c>
    </row>
    <row r="1062" spans="1:3" x14ac:dyDescent="0.25">
      <c r="A1062" s="1">
        <v>45306</v>
      </c>
      <c r="B1062" s="3">
        <v>54.596666666666664</v>
      </c>
      <c r="C1062" s="3">
        <v>64.644999999999996</v>
      </c>
    </row>
    <row r="1063" spans="1:3" x14ac:dyDescent="0.25">
      <c r="A1063" s="1">
        <v>45307</v>
      </c>
      <c r="B1063" s="3">
        <v>54.676666666666669</v>
      </c>
      <c r="C1063" s="3">
        <v>63.96</v>
      </c>
    </row>
    <row r="1064" spans="1:3" x14ac:dyDescent="0.25">
      <c r="A1064" s="1">
        <v>45308</v>
      </c>
      <c r="B1064" s="3">
        <v>55.283333333333331</v>
      </c>
      <c r="C1064" s="3">
        <v>64.795000000000002</v>
      </c>
    </row>
    <row r="1065" spans="1:3" x14ac:dyDescent="0.25">
      <c r="A1065" s="1">
        <v>45309</v>
      </c>
      <c r="B1065" s="3">
        <v>53.99</v>
      </c>
      <c r="C1065" s="3">
        <v>62.881666666666661</v>
      </c>
    </row>
    <row r="1066" spans="1:3" x14ac:dyDescent="0.25">
      <c r="A1066" s="1">
        <v>45310</v>
      </c>
      <c r="B1066" s="3">
        <v>53.129999999999995</v>
      </c>
      <c r="C1066" s="3">
        <v>61.416666666666664</v>
      </c>
    </row>
    <row r="1067" spans="1:3" x14ac:dyDescent="0.25">
      <c r="A1067" s="1">
        <v>45313</v>
      </c>
      <c r="B1067" s="3">
        <v>52.616666666666674</v>
      </c>
      <c r="C1067" s="3">
        <v>61.138333333333328</v>
      </c>
    </row>
    <row r="1068" spans="1:3" x14ac:dyDescent="0.25">
      <c r="A1068" s="1">
        <v>45314</v>
      </c>
      <c r="B1068" s="3">
        <v>52.436666666666667</v>
      </c>
      <c r="C1068" s="3">
        <v>61.131666666666661</v>
      </c>
    </row>
    <row r="1069" spans="1:3" x14ac:dyDescent="0.25">
      <c r="A1069" s="1">
        <v>45315</v>
      </c>
      <c r="B1069" s="3">
        <v>51.949999999999996</v>
      </c>
      <c r="C1069" s="3">
        <v>60.564999999999998</v>
      </c>
    </row>
    <row r="1070" spans="1:3" x14ac:dyDescent="0.25">
      <c r="A1070" s="1">
        <v>45316</v>
      </c>
      <c r="B1070" s="3">
        <v>51.946666666666665</v>
      </c>
      <c r="C1070" s="3">
        <v>60.443333333333328</v>
      </c>
    </row>
    <row r="1071" spans="1:3" x14ac:dyDescent="0.25">
      <c r="A1071" s="1">
        <v>45317</v>
      </c>
      <c r="B1071" s="3">
        <v>51.646666666666668</v>
      </c>
      <c r="C1071" s="3">
        <v>60.206666666666671</v>
      </c>
    </row>
    <row r="1072" spans="1:3" x14ac:dyDescent="0.25">
      <c r="A1072" s="1">
        <v>45320</v>
      </c>
      <c r="B1072" s="3">
        <v>51.643333333333338</v>
      </c>
      <c r="C1072" s="3">
        <v>60.06</v>
      </c>
    </row>
    <row r="1073" spans="1:3" x14ac:dyDescent="0.25">
      <c r="A1073" s="1">
        <v>45321</v>
      </c>
      <c r="B1073" s="3">
        <v>50.823333333333331</v>
      </c>
      <c r="C1073" s="3">
        <v>59.485000000000007</v>
      </c>
    </row>
    <row r="1074" spans="1:3" x14ac:dyDescent="0.25">
      <c r="A1074" s="1">
        <v>45322</v>
      </c>
      <c r="B1074" s="3">
        <v>52.00333333333333</v>
      </c>
      <c r="C1074" s="3">
        <v>61.028333333333336</v>
      </c>
    </row>
    <row r="1075" spans="1:3" x14ac:dyDescent="0.25">
      <c r="A1075" s="1">
        <v>45323</v>
      </c>
      <c r="B1075" s="3">
        <v>53.31</v>
      </c>
      <c r="C1075" s="3">
        <v>62.961666666666666</v>
      </c>
    </row>
    <row r="1076" spans="1:3" x14ac:dyDescent="0.25">
      <c r="A1076" s="1">
        <v>45324</v>
      </c>
      <c r="B1076" s="3">
        <v>52.266666666666673</v>
      </c>
      <c r="C1076" s="3">
        <v>62.291666666666679</v>
      </c>
    </row>
    <row r="1077" spans="1:3" x14ac:dyDescent="0.25">
      <c r="A1077" s="1">
        <v>45327</v>
      </c>
      <c r="B1077" s="3">
        <v>52.206666666666671</v>
      </c>
      <c r="C1077" s="3">
        <v>62.889999999999993</v>
      </c>
    </row>
    <row r="1078" spans="1:3" x14ac:dyDescent="0.25">
      <c r="A1078" s="1">
        <v>45328</v>
      </c>
      <c r="B1078" s="3">
        <v>52.593333333333334</v>
      </c>
      <c r="C1078" s="3">
        <v>63.94</v>
      </c>
    </row>
    <row r="1079" spans="1:3" x14ac:dyDescent="0.25">
      <c r="A1079" s="1">
        <v>45329</v>
      </c>
      <c r="B1079" s="3">
        <v>52.606666666666662</v>
      </c>
      <c r="C1079" s="3">
        <v>64.206666666666663</v>
      </c>
    </row>
    <row r="1080" spans="1:3" x14ac:dyDescent="0.25">
      <c r="A1080" s="1">
        <v>45330</v>
      </c>
      <c r="B1080" s="3">
        <v>52.859999999999992</v>
      </c>
      <c r="C1080" s="3">
        <v>64.236666666666665</v>
      </c>
    </row>
    <row r="1081" spans="1:3" x14ac:dyDescent="0.25">
      <c r="A1081" s="1">
        <v>45331</v>
      </c>
      <c r="B1081" s="3">
        <v>52.300000000000004</v>
      </c>
      <c r="C1081" s="3">
        <v>63.17499999999999</v>
      </c>
    </row>
    <row r="1082" spans="1:3" x14ac:dyDescent="0.25">
      <c r="A1082" s="1">
        <v>45334</v>
      </c>
      <c r="B1082" s="3">
        <v>51.54666666666666</v>
      </c>
      <c r="C1082" s="3">
        <v>61.368333333333332</v>
      </c>
    </row>
    <row r="1083" spans="1:3" x14ac:dyDescent="0.25">
      <c r="A1083" s="1">
        <v>45335</v>
      </c>
      <c r="B1083" s="3">
        <v>51.99666666666667</v>
      </c>
      <c r="C1083" s="3">
        <v>61.718333333333334</v>
      </c>
    </row>
    <row r="1084" spans="1:3" x14ac:dyDescent="0.25">
      <c r="A1084" s="1">
        <v>45336</v>
      </c>
      <c r="B1084" s="3">
        <v>52.006666666666661</v>
      </c>
      <c r="C1084" s="3">
        <v>61.664999999999999</v>
      </c>
    </row>
    <row r="1085" spans="1:3" x14ac:dyDescent="0.25">
      <c r="A1085" s="1">
        <v>45337</v>
      </c>
      <c r="B1085" s="3">
        <v>50.933333333333337</v>
      </c>
      <c r="C1085" s="3">
        <v>61.24</v>
      </c>
    </row>
    <row r="1086" spans="1:3" x14ac:dyDescent="0.25">
      <c r="A1086" s="1">
        <v>45338</v>
      </c>
      <c r="B1086" s="3">
        <v>50.646666666666668</v>
      </c>
      <c r="C1086" s="3">
        <v>60.448333333333331</v>
      </c>
    </row>
    <row r="1087" spans="1:3" x14ac:dyDescent="0.25">
      <c r="A1087" s="1">
        <v>45341</v>
      </c>
      <c r="B1087" s="3">
        <v>50.169999999999995</v>
      </c>
      <c r="C1087" s="3">
        <v>59.668333333333329</v>
      </c>
    </row>
    <row r="1088" spans="1:3" x14ac:dyDescent="0.25">
      <c r="A1088" s="1">
        <v>45342</v>
      </c>
      <c r="B1088" s="3">
        <v>48.793333333333329</v>
      </c>
      <c r="C1088" s="3">
        <v>59.446666666666665</v>
      </c>
    </row>
    <row r="1089" spans="1:3" x14ac:dyDescent="0.25">
      <c r="A1089" s="1">
        <v>45343</v>
      </c>
      <c r="B1089" s="3">
        <v>48.346666666666664</v>
      </c>
      <c r="C1089" s="3">
        <v>59.333333333333336</v>
      </c>
    </row>
    <row r="1090" spans="1:3" x14ac:dyDescent="0.25">
      <c r="A1090" s="1">
        <v>45344</v>
      </c>
      <c r="B1090" s="3">
        <v>46.98</v>
      </c>
      <c r="C1090" s="3">
        <v>58.223333333333336</v>
      </c>
    </row>
    <row r="1091" spans="1:3" x14ac:dyDescent="0.25">
      <c r="A1091" s="1">
        <v>45345</v>
      </c>
      <c r="B1091" s="3">
        <v>46.673333333333339</v>
      </c>
      <c r="C1091" s="3">
        <v>57.865000000000009</v>
      </c>
    </row>
    <row r="1092" spans="1:3" x14ac:dyDescent="0.25">
      <c r="A1092" s="1">
        <v>45348</v>
      </c>
      <c r="B1092" s="3">
        <v>46.31</v>
      </c>
      <c r="C1092" s="3">
        <v>57.898333333333341</v>
      </c>
    </row>
    <row r="1093" spans="1:3" x14ac:dyDescent="0.25">
      <c r="A1093" s="1">
        <v>45349</v>
      </c>
      <c r="B1093" s="3">
        <v>47.026666666666671</v>
      </c>
      <c r="C1093" s="3">
        <v>58.208333333333336</v>
      </c>
    </row>
    <row r="1094" spans="1:3" x14ac:dyDescent="0.25">
      <c r="A1094" s="1">
        <v>45350</v>
      </c>
      <c r="B1094" s="3">
        <v>46.776666666666664</v>
      </c>
      <c r="C1094" s="3">
        <v>57.69</v>
      </c>
    </row>
    <row r="1095" spans="1:3" x14ac:dyDescent="0.25">
      <c r="A1095" s="1">
        <v>45351</v>
      </c>
      <c r="B1095" s="3">
        <v>46.723333333333336</v>
      </c>
      <c r="C1095" s="3">
        <v>57.98</v>
      </c>
    </row>
    <row r="1096" spans="1:3" x14ac:dyDescent="0.25">
      <c r="A1096" s="1">
        <v>45352</v>
      </c>
      <c r="B1096" s="3">
        <v>46.579999999999991</v>
      </c>
      <c r="C1096" s="3">
        <v>57.196666666666665</v>
      </c>
    </row>
    <row r="1097" spans="1:3" x14ac:dyDescent="0.25">
      <c r="A1097" s="1">
        <v>45355</v>
      </c>
      <c r="B1097" s="3">
        <v>46.629999999999995</v>
      </c>
      <c r="C1097" s="3">
        <v>56.656666666666673</v>
      </c>
    </row>
    <row r="1098" spans="1:3" x14ac:dyDescent="0.25">
      <c r="A1098" s="1">
        <v>45356</v>
      </c>
      <c r="B1098" s="3">
        <v>46.54</v>
      </c>
      <c r="C1098" s="3">
        <v>56.908333333333331</v>
      </c>
    </row>
    <row r="1099" spans="1:3" x14ac:dyDescent="0.25">
      <c r="A1099" s="1">
        <v>45357</v>
      </c>
      <c r="B1099" s="3">
        <v>45.48</v>
      </c>
      <c r="C1099" s="3">
        <v>56.44</v>
      </c>
    </row>
    <row r="1100" spans="1:3" x14ac:dyDescent="0.25">
      <c r="A1100" s="1">
        <v>45358</v>
      </c>
      <c r="B1100" s="3">
        <v>45.06</v>
      </c>
      <c r="C1100" s="3">
        <v>55.481666666666662</v>
      </c>
    </row>
    <row r="1101" spans="1:3" x14ac:dyDescent="0.25">
      <c r="A1101" s="1">
        <v>45359</v>
      </c>
      <c r="B1101" s="3">
        <v>44.57</v>
      </c>
      <c r="C1101" s="3">
        <v>54.688333333333333</v>
      </c>
    </row>
    <row r="1102" spans="1:3" x14ac:dyDescent="0.25">
      <c r="A1102" s="1">
        <v>45362</v>
      </c>
      <c r="B1102" s="3">
        <v>45.173333333333325</v>
      </c>
      <c r="C1102" s="3">
        <v>54.43</v>
      </c>
    </row>
    <row r="1103" spans="1:3" x14ac:dyDescent="0.25">
      <c r="A1103" s="1">
        <v>45363</v>
      </c>
      <c r="B1103" s="3">
        <v>44.716666666666661</v>
      </c>
      <c r="C1103" s="3">
        <v>53.376666666666665</v>
      </c>
    </row>
    <row r="1104" spans="1:3" x14ac:dyDescent="0.25">
      <c r="A1104" s="1">
        <v>45364</v>
      </c>
      <c r="B1104" s="3">
        <v>43.949999999999996</v>
      </c>
      <c r="C1104" s="3">
        <v>52.428333333333335</v>
      </c>
    </row>
    <row r="1105" spans="1:3" x14ac:dyDescent="0.25">
      <c r="A1105" s="1">
        <v>45365</v>
      </c>
      <c r="B1105" s="3">
        <v>43.406666666666666</v>
      </c>
      <c r="C1105" s="3">
        <v>51.886666666666663</v>
      </c>
    </row>
    <row r="1106" spans="1:3" x14ac:dyDescent="0.25">
      <c r="A1106" s="1">
        <v>45366</v>
      </c>
      <c r="B1106" s="3">
        <v>43.626666666666665</v>
      </c>
      <c r="C1106" s="3">
        <v>51.901666666666671</v>
      </c>
    </row>
    <row r="1107" spans="1:3" x14ac:dyDescent="0.25">
      <c r="A1107" s="1">
        <v>45369</v>
      </c>
      <c r="B1107" s="3">
        <v>43.516666666666673</v>
      </c>
      <c r="C1107" s="3">
        <v>51.428333333333335</v>
      </c>
    </row>
    <row r="1108" spans="1:3" x14ac:dyDescent="0.25">
      <c r="A1108" s="1">
        <v>45370</v>
      </c>
      <c r="B1108" s="3">
        <v>43.376666666666665</v>
      </c>
      <c r="C1108" s="3">
        <v>51.751666666666665</v>
      </c>
    </row>
    <row r="1109" spans="1:3" x14ac:dyDescent="0.25">
      <c r="A1109" s="1">
        <v>45371</v>
      </c>
      <c r="B1109" s="3">
        <v>46.473333333333336</v>
      </c>
      <c r="C1109" s="3">
        <v>55.338333333333331</v>
      </c>
    </row>
    <row r="1110" spans="1:3" x14ac:dyDescent="0.25">
      <c r="A1110" s="1">
        <v>45372</v>
      </c>
      <c r="B1110" s="3">
        <v>45.54</v>
      </c>
      <c r="C1110" s="3">
        <v>54.071666666666665</v>
      </c>
    </row>
    <row r="1111" spans="1:3" x14ac:dyDescent="0.25">
      <c r="A1111" s="1">
        <v>45373</v>
      </c>
      <c r="B1111" s="3">
        <v>46.59</v>
      </c>
      <c r="C1111" s="3">
        <v>54.781666666666659</v>
      </c>
    </row>
    <row r="1112" spans="1:3" x14ac:dyDescent="0.25">
      <c r="A1112" s="1">
        <v>45376</v>
      </c>
      <c r="B1112" s="3">
        <v>46.5</v>
      </c>
      <c r="C1112" s="3">
        <v>54.474999999999994</v>
      </c>
    </row>
    <row r="1113" spans="1:3" x14ac:dyDescent="0.25">
      <c r="A1113" s="1">
        <v>45377</v>
      </c>
      <c r="B1113" s="3">
        <v>46.086666666666666</v>
      </c>
      <c r="C1113" s="3">
        <v>54.066666666666663</v>
      </c>
    </row>
    <row r="1114" spans="1:3" x14ac:dyDescent="0.25">
      <c r="A1114" s="1">
        <v>45378</v>
      </c>
      <c r="B1114" s="3">
        <v>45.933333333333337</v>
      </c>
      <c r="C1114" s="3">
        <v>53.905000000000008</v>
      </c>
    </row>
    <row r="1115" spans="1:3" x14ac:dyDescent="0.25">
      <c r="A1115" s="1">
        <v>45379</v>
      </c>
      <c r="B1115" s="3">
        <v>45.610000000000007</v>
      </c>
      <c r="C1115" s="3">
        <v>53.556666666666651</v>
      </c>
    </row>
    <row r="1116" spans="1:3" x14ac:dyDescent="0.25">
      <c r="A1116" s="1">
        <v>45380</v>
      </c>
      <c r="B1116" s="3">
        <v>45.813333333333333</v>
      </c>
      <c r="C1116" s="3">
        <v>53.736666666666657</v>
      </c>
    </row>
    <row r="1117" spans="1:3" x14ac:dyDescent="0.25">
      <c r="A1117" s="1">
        <v>45383</v>
      </c>
      <c r="B1117" s="3">
        <v>45.766666666666673</v>
      </c>
      <c r="C1117" s="3">
        <v>53.844999999999999</v>
      </c>
    </row>
    <row r="1118" spans="1:3" x14ac:dyDescent="0.25">
      <c r="A1118" s="1">
        <v>45384</v>
      </c>
      <c r="B1118" s="3">
        <v>45.569999999999993</v>
      </c>
      <c r="C1118" s="3">
        <v>53.383333333333333</v>
      </c>
    </row>
    <row r="1119" spans="1:3" x14ac:dyDescent="0.25">
      <c r="A1119" s="1">
        <v>45385</v>
      </c>
      <c r="B1119" s="3">
        <v>45.72</v>
      </c>
      <c r="C1119" s="3">
        <v>53.46</v>
      </c>
    </row>
    <row r="1120" spans="1:3" x14ac:dyDescent="0.25">
      <c r="A1120" s="1">
        <v>45386</v>
      </c>
      <c r="B1120" s="3">
        <v>45.129999999999995</v>
      </c>
      <c r="C1120" s="3">
        <v>52.466666666666661</v>
      </c>
    </row>
    <row r="1121" spans="1:3" x14ac:dyDescent="0.25">
      <c r="A1121" s="1">
        <v>45387</v>
      </c>
      <c r="B1121" s="3">
        <v>45.856666666666662</v>
      </c>
      <c r="C1121" s="3">
        <v>52.898333333333333</v>
      </c>
    </row>
    <row r="1122" spans="1:3" x14ac:dyDescent="0.25">
      <c r="A1122" s="1">
        <v>45390</v>
      </c>
      <c r="B1122" s="3">
        <v>45.830000000000005</v>
      </c>
      <c r="C1122" s="3">
        <v>52.45000000000001</v>
      </c>
    </row>
    <row r="1123" spans="1:3" x14ac:dyDescent="0.25">
      <c r="A1123" s="1">
        <v>45391</v>
      </c>
      <c r="B1123" s="3">
        <v>45.126666666666665</v>
      </c>
      <c r="C1123" s="3">
        <v>51.834999999999987</v>
      </c>
    </row>
    <row r="1124" spans="1:3" x14ac:dyDescent="0.25">
      <c r="A1124" s="1">
        <v>45392</v>
      </c>
      <c r="B1124" s="3">
        <v>44.906666666666666</v>
      </c>
      <c r="C1124" s="3">
        <v>51.771666666666668</v>
      </c>
    </row>
    <row r="1125" spans="1:3" x14ac:dyDescent="0.25">
      <c r="A1125" s="1">
        <v>45393</v>
      </c>
      <c r="B1125" s="3">
        <v>45.223333333333336</v>
      </c>
      <c r="C1125" s="3">
        <v>52.208333333333336</v>
      </c>
    </row>
    <row r="1126" spans="1:3" x14ac:dyDescent="0.25">
      <c r="A1126" s="1">
        <v>45394</v>
      </c>
      <c r="B1126" s="3">
        <v>46.56</v>
      </c>
      <c r="C1126" s="3">
        <v>53.604999999999997</v>
      </c>
    </row>
    <row r="1127" spans="1:3" x14ac:dyDescent="0.25">
      <c r="A1127" s="1">
        <v>45397</v>
      </c>
      <c r="B1127" s="3">
        <v>46.72</v>
      </c>
      <c r="C1127" s="3">
        <v>54.224999999999994</v>
      </c>
    </row>
    <row r="1128" spans="1:3" x14ac:dyDescent="0.25">
      <c r="A1128" s="1">
        <v>45398</v>
      </c>
      <c r="B1128" s="3">
        <v>48.45333333333334</v>
      </c>
      <c r="C1128" s="3">
        <v>56.421666666666674</v>
      </c>
    </row>
    <row r="1129" spans="1:3" x14ac:dyDescent="0.25">
      <c r="A1129" s="1">
        <v>45399</v>
      </c>
      <c r="B1129" s="3">
        <v>47.48</v>
      </c>
      <c r="C1129" s="3">
        <v>55.765000000000008</v>
      </c>
    </row>
    <row r="1130" spans="1:3" x14ac:dyDescent="0.25">
      <c r="A1130" s="1">
        <v>45400</v>
      </c>
      <c r="B1130" s="3">
        <v>47.099999999999994</v>
      </c>
      <c r="C1130" s="3">
        <v>55.31666666666667</v>
      </c>
    </row>
    <row r="1131" spans="1:3" x14ac:dyDescent="0.25">
      <c r="A1131" s="1">
        <v>45401</v>
      </c>
      <c r="B1131" s="3">
        <v>47.483333333333327</v>
      </c>
      <c r="C1131" s="3">
        <v>55.428333333333342</v>
      </c>
    </row>
    <row r="1132" spans="1:3" x14ac:dyDescent="0.25">
      <c r="A1132" s="1">
        <v>45404</v>
      </c>
      <c r="B1132" s="3">
        <v>46.650000000000006</v>
      </c>
      <c r="C1132" s="3">
        <v>54.190000000000005</v>
      </c>
    </row>
    <row r="1133" spans="1:3" x14ac:dyDescent="0.25">
      <c r="A1133" s="1">
        <v>45405</v>
      </c>
      <c r="B1133" s="3">
        <v>46.45333333333334</v>
      </c>
      <c r="C1133" s="3">
        <v>52.860000000000007</v>
      </c>
    </row>
    <row r="1134" spans="1:3" x14ac:dyDescent="0.25">
      <c r="A1134" s="1">
        <v>45406</v>
      </c>
      <c r="B1134" s="3">
        <v>46.78</v>
      </c>
      <c r="C1134" s="3">
        <v>53.306666666666665</v>
      </c>
    </row>
    <row r="1135" spans="1:3" x14ac:dyDescent="0.25">
      <c r="A1135" s="1">
        <v>45407</v>
      </c>
      <c r="B1135" s="3">
        <v>47.663333333333334</v>
      </c>
      <c r="C1135" s="3">
        <v>53.893333333333338</v>
      </c>
    </row>
    <row r="1136" spans="1:3" x14ac:dyDescent="0.25">
      <c r="A1136" s="1">
        <v>45408</v>
      </c>
      <c r="B1136" s="3">
        <v>46.713333333333331</v>
      </c>
      <c r="C1136" s="3">
        <v>52.844999999999999</v>
      </c>
    </row>
    <row r="1137" spans="1:3" x14ac:dyDescent="0.25">
      <c r="A1137" s="1">
        <v>45411</v>
      </c>
      <c r="B1137" s="3">
        <v>46.293333333333329</v>
      </c>
      <c r="C1137" s="3">
        <v>52.640000000000008</v>
      </c>
    </row>
    <row r="1138" spans="1:3" x14ac:dyDescent="0.25">
      <c r="A1138" s="1">
        <v>45412</v>
      </c>
      <c r="B1138" s="3">
        <v>46.566666666666663</v>
      </c>
      <c r="C1138" s="3">
        <v>52.93</v>
      </c>
    </row>
    <row r="1139" spans="1:3" x14ac:dyDescent="0.25">
      <c r="A1139" s="1">
        <v>45413</v>
      </c>
      <c r="B1139" s="3">
        <v>46.683333333333337</v>
      </c>
      <c r="C1139" s="3">
        <v>53.093333333333341</v>
      </c>
    </row>
    <row r="1140" spans="1:3" x14ac:dyDescent="0.25">
      <c r="A1140" s="1">
        <v>45414</v>
      </c>
      <c r="B1140" s="3">
        <v>46.253333333333337</v>
      </c>
      <c r="C1140" s="3">
        <v>52.691666666666663</v>
      </c>
    </row>
    <row r="1141" spans="1:3" x14ac:dyDescent="0.25">
      <c r="A1141" s="1">
        <v>45415</v>
      </c>
      <c r="B1141" s="3">
        <v>45.49666666666667</v>
      </c>
      <c r="C1141" s="3">
        <v>51.964999999999996</v>
      </c>
    </row>
    <row r="1142" spans="1:3" x14ac:dyDescent="0.25">
      <c r="A1142" s="1">
        <v>45418</v>
      </c>
      <c r="B1142" s="3">
        <v>45.609999999999992</v>
      </c>
      <c r="C1142" s="3">
        <v>52.176666666666677</v>
      </c>
    </row>
    <row r="1143" spans="1:3" x14ac:dyDescent="0.25">
      <c r="A1143" s="1">
        <v>45419</v>
      </c>
      <c r="B1143" s="3">
        <v>44.800000000000004</v>
      </c>
      <c r="C1143" s="3">
        <v>51.463333333333338</v>
      </c>
    </row>
    <row r="1144" spans="1:3" x14ac:dyDescent="0.25">
      <c r="A1144" s="1">
        <v>45420</v>
      </c>
      <c r="B1144" s="3">
        <v>44.946666666666665</v>
      </c>
      <c r="C1144" s="3">
        <v>51.031666666666659</v>
      </c>
    </row>
    <row r="1145" spans="1:3" x14ac:dyDescent="0.25">
      <c r="A1145" s="1">
        <v>45421</v>
      </c>
      <c r="B1145" s="3">
        <v>44.873333333333335</v>
      </c>
      <c r="C1145" s="3">
        <v>50.68</v>
      </c>
    </row>
    <row r="1146" spans="1:3" x14ac:dyDescent="0.25">
      <c r="A1146" s="1">
        <v>45422</v>
      </c>
      <c r="B1146" s="3">
        <v>44.410000000000004</v>
      </c>
      <c r="C1146" s="3">
        <v>50.114999999999988</v>
      </c>
    </row>
    <row r="1147" spans="1:3" x14ac:dyDescent="0.25">
      <c r="A1147" s="1">
        <v>45425</v>
      </c>
      <c r="B1147" s="3">
        <v>44.086666666666666</v>
      </c>
      <c r="C1147" s="3">
        <v>50.148333333333333</v>
      </c>
    </row>
    <row r="1148" spans="1:3" x14ac:dyDescent="0.25">
      <c r="A1148" s="1">
        <v>45426</v>
      </c>
      <c r="B1148" s="3">
        <v>44.463333333333331</v>
      </c>
      <c r="C1148" s="3">
        <v>50.126666666666665</v>
      </c>
    </row>
    <row r="1149" spans="1:3" x14ac:dyDescent="0.25">
      <c r="A1149" s="1">
        <v>45427</v>
      </c>
      <c r="B1149" s="3">
        <v>43.866666666666667</v>
      </c>
      <c r="C1149" s="3">
        <v>49.068333333333328</v>
      </c>
    </row>
    <row r="1150" spans="1:3" x14ac:dyDescent="0.25">
      <c r="A1150" s="1">
        <v>45428</v>
      </c>
      <c r="B1150" s="3">
        <v>43.553333333333335</v>
      </c>
      <c r="C1150" s="3">
        <v>48.761666666666663</v>
      </c>
    </row>
    <row r="1151" spans="1:3" x14ac:dyDescent="0.25">
      <c r="A1151" s="1">
        <v>45429</v>
      </c>
      <c r="B1151" s="3">
        <v>43.640000000000008</v>
      </c>
      <c r="C1151" s="3">
        <v>48.883333333333333</v>
      </c>
    </row>
    <row r="1152" spans="1:3" x14ac:dyDescent="0.25">
      <c r="A1152" s="1">
        <v>45432</v>
      </c>
      <c r="B1152" s="3">
        <v>43.536666666666669</v>
      </c>
      <c r="C1152" s="3">
        <v>48.651666666666671</v>
      </c>
    </row>
    <row r="1153" spans="1:3" x14ac:dyDescent="0.25">
      <c r="A1153" s="1">
        <v>45433</v>
      </c>
      <c r="B1153" s="3">
        <v>43.683333333333337</v>
      </c>
      <c r="C1153" s="3">
        <v>48.835000000000001</v>
      </c>
    </row>
    <row r="1154" spans="1:3" x14ac:dyDescent="0.25">
      <c r="A1154" s="1">
        <v>45434</v>
      </c>
      <c r="B1154" s="3">
        <v>43.550000000000004</v>
      </c>
      <c r="C1154" s="3">
        <v>48.436666666666667</v>
      </c>
    </row>
    <row r="1155" spans="1:3" x14ac:dyDescent="0.25">
      <c r="A1155" s="1">
        <v>45435</v>
      </c>
      <c r="B1155" s="3">
        <v>42.95000000000001</v>
      </c>
      <c r="C1155" s="3">
        <v>48.104999999999997</v>
      </c>
    </row>
    <row r="1156" spans="1:3" x14ac:dyDescent="0.25">
      <c r="A1156" s="1">
        <v>45436</v>
      </c>
      <c r="B1156" s="3">
        <v>42.95000000000001</v>
      </c>
      <c r="C1156" s="3">
        <v>48.115000000000002</v>
      </c>
    </row>
    <row r="1157" spans="1:3" x14ac:dyDescent="0.25">
      <c r="A1157" s="1">
        <v>45439</v>
      </c>
      <c r="B1157" s="3">
        <v>42.73</v>
      </c>
      <c r="C1157" s="3">
        <v>47.844999999999999</v>
      </c>
    </row>
    <row r="1158" spans="1:3" x14ac:dyDescent="0.25">
      <c r="A1158" s="1">
        <v>45440</v>
      </c>
      <c r="B1158" s="3">
        <v>42.153333333333336</v>
      </c>
      <c r="C1158" s="3">
        <v>47.868333333333332</v>
      </c>
    </row>
    <row r="1159" spans="1:3" x14ac:dyDescent="0.25">
      <c r="A1159" s="1">
        <v>45441</v>
      </c>
      <c r="B1159" s="3">
        <v>42.339999999999996</v>
      </c>
      <c r="C1159" s="3">
        <v>48.309999999999995</v>
      </c>
    </row>
    <row r="1160" spans="1:3" x14ac:dyDescent="0.25">
      <c r="A1160" s="1">
        <v>45442</v>
      </c>
      <c r="B1160" s="3">
        <v>42.38</v>
      </c>
      <c r="C1160" s="3">
        <v>48.228333333333325</v>
      </c>
    </row>
    <row r="1161" spans="1:3" x14ac:dyDescent="0.25">
      <c r="A1161" s="1">
        <v>45443</v>
      </c>
      <c r="B1161" s="3">
        <v>42.443333333333335</v>
      </c>
      <c r="C1161" s="3">
        <v>48.24666666666667</v>
      </c>
    </row>
    <row r="1162" spans="1:3" x14ac:dyDescent="0.25">
      <c r="A1162" s="1">
        <v>45446</v>
      </c>
      <c r="B1162" s="3">
        <v>42.133333333333333</v>
      </c>
      <c r="C1162" s="3">
        <v>47.738333333333337</v>
      </c>
    </row>
    <row r="1163" spans="1:3" x14ac:dyDescent="0.25">
      <c r="A1163" s="1">
        <v>45447</v>
      </c>
      <c r="B1163" s="3">
        <v>42.23</v>
      </c>
      <c r="C1163" s="3">
        <v>48.051666666666669</v>
      </c>
    </row>
    <row r="1164" spans="1:3" x14ac:dyDescent="0.25">
      <c r="A1164" s="1">
        <v>45448</v>
      </c>
      <c r="B1164" s="3">
        <v>42.22</v>
      </c>
      <c r="C1164" s="3">
        <v>48.086666666666666</v>
      </c>
    </row>
    <row r="1165" spans="1:3" x14ac:dyDescent="0.25">
      <c r="A1165" s="1">
        <v>45449</v>
      </c>
      <c r="B1165" s="3">
        <v>42.213333333333338</v>
      </c>
      <c r="C1165" s="3">
        <v>47.958333333333336</v>
      </c>
    </row>
    <row r="1166" spans="1:3" x14ac:dyDescent="0.25">
      <c r="A1166" s="1">
        <v>45450</v>
      </c>
      <c r="B1166" s="3">
        <v>42.15</v>
      </c>
      <c r="C1166" s="3">
        <v>47.99666666666667</v>
      </c>
    </row>
    <row r="1167" spans="1:3" x14ac:dyDescent="0.25">
      <c r="A1167" s="1">
        <v>45453</v>
      </c>
      <c r="B1167" s="3">
        <v>42.843333333333334</v>
      </c>
      <c r="C1167" s="3">
        <v>49.896666666666668</v>
      </c>
    </row>
    <row r="1168" spans="1:3" x14ac:dyDescent="0.25">
      <c r="A1168" s="1">
        <v>45454</v>
      </c>
      <c r="B1168" s="3">
        <v>43.833333333333336</v>
      </c>
      <c r="C1168" s="3">
        <v>51.761666666666663</v>
      </c>
    </row>
    <row r="1169" spans="1:3" x14ac:dyDescent="0.25">
      <c r="A1169" s="1">
        <v>45455</v>
      </c>
      <c r="B1169" s="3">
        <v>42.716666666666669</v>
      </c>
      <c r="C1169" s="3">
        <v>50.258333333333333</v>
      </c>
    </row>
    <row r="1170" spans="1:3" x14ac:dyDescent="0.25">
      <c r="A1170" s="1">
        <v>45456</v>
      </c>
      <c r="B1170" s="3">
        <v>44.533333333333339</v>
      </c>
      <c r="C1170" s="3">
        <v>53.02</v>
      </c>
    </row>
    <row r="1171" spans="1:3" x14ac:dyDescent="0.25">
      <c r="A1171" s="1">
        <v>45457</v>
      </c>
      <c r="B1171" s="3">
        <v>45.146666666666668</v>
      </c>
      <c r="C1171" s="3">
        <v>56.918333333333329</v>
      </c>
    </row>
    <row r="1172" spans="1:3" x14ac:dyDescent="0.25">
      <c r="A1172" s="1">
        <v>45460</v>
      </c>
      <c r="B1172" s="3">
        <v>45.616666666666667</v>
      </c>
      <c r="C1172" s="3">
        <v>57.75333333333333</v>
      </c>
    </row>
    <row r="1173" spans="1:3" x14ac:dyDescent="0.25">
      <c r="A1173" s="1">
        <v>45461</v>
      </c>
      <c r="B1173" s="3">
        <v>45.04</v>
      </c>
      <c r="C1173" s="3">
        <v>55.140000000000008</v>
      </c>
    </row>
    <row r="1174" spans="1:3" x14ac:dyDescent="0.25">
      <c r="A1174" s="1">
        <v>45462</v>
      </c>
      <c r="B1174" s="3">
        <v>45.543333333333329</v>
      </c>
      <c r="C1174" s="3">
        <v>56.743333333333339</v>
      </c>
    </row>
    <row r="1175" spans="1:3" x14ac:dyDescent="0.25">
      <c r="A1175" s="1">
        <v>45463</v>
      </c>
      <c r="B1175" s="3">
        <v>45.54</v>
      </c>
      <c r="C1175" s="3">
        <v>57.336666666666666</v>
      </c>
    </row>
    <row r="1176" spans="1:3" x14ac:dyDescent="0.25">
      <c r="A1176" s="1">
        <v>45464</v>
      </c>
      <c r="B1176" s="3">
        <v>45.866666666666667</v>
      </c>
      <c r="C1176" s="3">
        <v>58.293333333333329</v>
      </c>
    </row>
    <row r="1177" spans="1:3" x14ac:dyDescent="0.25">
      <c r="A1177" s="1">
        <v>45467</v>
      </c>
      <c r="B1177" s="3">
        <v>47.276666666666671</v>
      </c>
      <c r="C1177" s="3">
        <v>56.911666666666662</v>
      </c>
    </row>
    <row r="1178" spans="1:3" x14ac:dyDescent="0.25">
      <c r="A1178" s="1">
        <v>45468</v>
      </c>
      <c r="B1178" s="3">
        <v>45.640000000000008</v>
      </c>
      <c r="C1178" s="3">
        <v>56.963333333333331</v>
      </c>
    </row>
    <row r="1179" spans="1:3" x14ac:dyDescent="0.25">
      <c r="A1179" s="1">
        <v>45469</v>
      </c>
      <c r="B1179" s="3">
        <v>46.29666666666666</v>
      </c>
      <c r="C1179" s="3">
        <v>57.416666666666664</v>
      </c>
    </row>
    <row r="1180" spans="1:3" x14ac:dyDescent="0.25">
      <c r="A1180" s="1">
        <v>45470</v>
      </c>
      <c r="B1180" s="3">
        <v>46.393333333333338</v>
      </c>
      <c r="C1180" s="3">
        <v>57.413333333333334</v>
      </c>
    </row>
    <row r="1181" spans="1:3" x14ac:dyDescent="0.25">
      <c r="A1181" s="1">
        <v>45471</v>
      </c>
      <c r="B1181" s="3">
        <v>46.336666666666673</v>
      </c>
      <c r="C1181" s="3">
        <v>57.676666666666669</v>
      </c>
    </row>
    <row r="1182" spans="1:3" x14ac:dyDescent="0.25">
      <c r="A1182" s="1">
        <v>45474</v>
      </c>
      <c r="B1182" s="3">
        <v>44.529999999999994</v>
      </c>
      <c r="C1182" s="3">
        <v>53.986666666666657</v>
      </c>
    </row>
    <row r="1183" spans="1:3" x14ac:dyDescent="0.25">
      <c r="A1183" s="1">
        <v>45475</v>
      </c>
      <c r="B1183" s="3">
        <v>44.843333333333334</v>
      </c>
      <c r="C1183" s="3">
        <v>53.681666666666672</v>
      </c>
    </row>
    <row r="1184" spans="1:3" x14ac:dyDescent="0.25">
      <c r="A1184" s="1">
        <v>45476</v>
      </c>
      <c r="B1184" s="3">
        <v>43.5</v>
      </c>
      <c r="C1184" s="3">
        <v>51.681666666666665</v>
      </c>
    </row>
    <row r="1185" spans="1:3" x14ac:dyDescent="0.25">
      <c r="A1185" s="1">
        <v>45477</v>
      </c>
      <c r="B1185" s="3">
        <v>42.82</v>
      </c>
      <c r="C1185" s="3">
        <v>50.596666666666671</v>
      </c>
    </row>
    <row r="1186" spans="1:3" x14ac:dyDescent="0.25">
      <c r="A1186" s="1">
        <v>45478</v>
      </c>
      <c r="B1186" s="3">
        <v>42.743333333333339</v>
      </c>
      <c r="C1186" s="3">
        <v>50.20333333333334</v>
      </c>
    </row>
    <row r="1187" spans="1:3" x14ac:dyDescent="0.25">
      <c r="A1187" s="1">
        <v>45481</v>
      </c>
      <c r="B1187" s="3">
        <v>42.013333333333335</v>
      </c>
      <c r="C1187" s="3">
        <v>49.411666666666669</v>
      </c>
    </row>
    <row r="1188" spans="1:3" x14ac:dyDescent="0.25">
      <c r="A1188" s="1">
        <v>45482</v>
      </c>
      <c r="B1188" s="3">
        <v>42.96</v>
      </c>
      <c r="C1188" s="3">
        <v>50.888333333333343</v>
      </c>
    </row>
    <row r="1189" spans="1:3" x14ac:dyDescent="0.25">
      <c r="A1189" s="1">
        <v>45483</v>
      </c>
      <c r="B1189" s="3">
        <v>42.686666666666667</v>
      </c>
      <c r="C1189" s="3">
        <v>50.541666666666664</v>
      </c>
    </row>
    <row r="1190" spans="1:3" x14ac:dyDescent="0.25">
      <c r="A1190" s="1">
        <v>45484</v>
      </c>
      <c r="B1190" s="3">
        <v>42.199999999999996</v>
      </c>
      <c r="C1190" s="3">
        <v>50.041666666666657</v>
      </c>
    </row>
    <row r="1191" spans="1:3" x14ac:dyDescent="0.25">
      <c r="A1191" s="1">
        <v>45485</v>
      </c>
      <c r="B1191" s="3">
        <v>42.933333333333337</v>
      </c>
      <c r="C1191" s="3">
        <v>49.555</v>
      </c>
    </row>
    <row r="1192" spans="1:3" x14ac:dyDescent="0.25">
      <c r="A1192" s="1">
        <v>45488</v>
      </c>
      <c r="B1192" s="3">
        <v>42.453333333333333</v>
      </c>
      <c r="C1192" s="3">
        <v>49.12166666666667</v>
      </c>
    </row>
    <row r="1193" spans="1:3" x14ac:dyDescent="0.25">
      <c r="A1193" s="1">
        <v>45489</v>
      </c>
      <c r="B1193" s="3">
        <v>42.99666666666667</v>
      </c>
      <c r="C1193" s="3">
        <v>49.613333333333337</v>
      </c>
    </row>
    <row r="1194" spans="1:3" x14ac:dyDescent="0.25">
      <c r="A1194" s="1">
        <v>45490</v>
      </c>
      <c r="B1194" s="3">
        <v>43.300000000000004</v>
      </c>
      <c r="C1194" s="3">
        <v>50.305000000000007</v>
      </c>
    </row>
    <row r="1195" spans="1:3" x14ac:dyDescent="0.25">
      <c r="A1195" s="1">
        <v>45491</v>
      </c>
      <c r="B1195" s="3">
        <v>43.02</v>
      </c>
      <c r="C1195" s="3">
        <v>50.163333333333327</v>
      </c>
    </row>
    <row r="1196" spans="1:3" x14ac:dyDescent="0.25">
      <c r="A1196" s="1">
        <v>45492</v>
      </c>
      <c r="B1196" s="3">
        <v>43.613333333333337</v>
      </c>
      <c r="C1196" s="3">
        <v>50.793333333333329</v>
      </c>
    </row>
    <row r="1197" spans="1:3" x14ac:dyDescent="0.25">
      <c r="A1197" s="1">
        <v>45495</v>
      </c>
      <c r="B1197" s="3">
        <v>42.556666666666665</v>
      </c>
      <c r="C1197" s="3">
        <v>50.253333333333337</v>
      </c>
    </row>
    <row r="1198" spans="1:3" x14ac:dyDescent="0.25">
      <c r="A1198" s="1">
        <v>45496</v>
      </c>
      <c r="B1198" s="3">
        <v>42.373333333333335</v>
      </c>
      <c r="C1198" s="3">
        <v>50.048333333333325</v>
      </c>
    </row>
    <row r="1199" spans="1:3" x14ac:dyDescent="0.25">
      <c r="A1199" s="1">
        <v>45497</v>
      </c>
      <c r="B1199" s="3">
        <v>43.203333333333326</v>
      </c>
      <c r="C1199" s="3">
        <v>51.381666666666661</v>
      </c>
    </row>
    <row r="1200" spans="1:3" x14ac:dyDescent="0.25">
      <c r="A1200" s="1">
        <v>45498</v>
      </c>
      <c r="B1200" s="3">
        <v>43.606666666666662</v>
      </c>
      <c r="C1200" s="3">
        <v>52.601666666666667</v>
      </c>
    </row>
    <row r="1201" spans="1:3" x14ac:dyDescent="0.25">
      <c r="A1201" s="1">
        <v>45499</v>
      </c>
      <c r="B1201" s="3">
        <v>43.21</v>
      </c>
      <c r="C1201" s="3">
        <v>52.015000000000008</v>
      </c>
    </row>
    <row r="1202" spans="1:3" x14ac:dyDescent="0.25">
      <c r="A1202" s="1">
        <v>45502</v>
      </c>
      <c r="B1202" s="3">
        <v>42.546666666666667</v>
      </c>
      <c r="C1202" s="3">
        <v>52.078333333333326</v>
      </c>
    </row>
    <row r="1203" spans="1:3" x14ac:dyDescent="0.25">
      <c r="A1203" s="1">
        <v>45503</v>
      </c>
      <c r="B1203" s="3">
        <v>42.77</v>
      </c>
      <c r="C1203" s="3">
        <v>52.213333333333331</v>
      </c>
    </row>
    <row r="1204" spans="1:3" x14ac:dyDescent="0.25">
      <c r="A1204" s="1">
        <v>45504</v>
      </c>
      <c r="B1204" s="3">
        <v>42.4</v>
      </c>
      <c r="C1204" s="3">
        <v>52.318333333333328</v>
      </c>
    </row>
    <row r="1205" spans="1:3" x14ac:dyDescent="0.25">
      <c r="A1205" s="1">
        <v>45505</v>
      </c>
      <c r="B1205" s="3">
        <v>43.45333333333334</v>
      </c>
      <c r="C1205" s="3">
        <v>53.886666666666663</v>
      </c>
    </row>
    <row r="1206" spans="1:3" x14ac:dyDescent="0.25">
      <c r="A1206" s="1">
        <v>45506</v>
      </c>
      <c r="B1206" s="3">
        <v>44.910000000000004</v>
      </c>
      <c r="C1206" s="3">
        <v>56.514999999999993</v>
      </c>
    </row>
    <row r="1207" spans="1:3" x14ac:dyDescent="0.25">
      <c r="A1207" s="1">
        <v>45509</v>
      </c>
      <c r="B1207" s="3">
        <v>47.376666666666665</v>
      </c>
      <c r="C1207" s="3">
        <v>60.751666666666665</v>
      </c>
    </row>
    <row r="1208" spans="1:3" x14ac:dyDescent="0.25">
      <c r="A1208" s="1">
        <v>45510</v>
      </c>
      <c r="B1208" s="3">
        <v>46.966666666666669</v>
      </c>
      <c r="C1208" s="3">
        <v>58.835000000000001</v>
      </c>
    </row>
    <row r="1209" spans="1:3" x14ac:dyDescent="0.25">
      <c r="A1209" s="1">
        <v>45511</v>
      </c>
      <c r="B1209" s="3">
        <v>44.593333333333334</v>
      </c>
      <c r="C1209" s="3">
        <v>56.226666666666667</v>
      </c>
    </row>
    <row r="1210" spans="1:3" x14ac:dyDescent="0.25">
      <c r="A1210" s="1">
        <v>45512</v>
      </c>
      <c r="B1210" s="3">
        <v>44.433333333333337</v>
      </c>
      <c r="C1210" s="3">
        <v>56.158333333333339</v>
      </c>
    </row>
    <row r="1211" spans="1:3" x14ac:dyDescent="0.25">
      <c r="A1211" s="1">
        <v>45513</v>
      </c>
      <c r="B1211" s="3">
        <v>44.396666666666668</v>
      </c>
      <c r="C1211" s="3">
        <v>55.501666666666665</v>
      </c>
    </row>
    <row r="1212" spans="1:3" x14ac:dyDescent="0.25">
      <c r="A1212" s="1">
        <v>45516</v>
      </c>
      <c r="B1212" s="3">
        <v>44.023333333333333</v>
      </c>
      <c r="C1212" s="3">
        <v>55.313333333333333</v>
      </c>
    </row>
    <row r="1213" spans="1:3" x14ac:dyDescent="0.25">
      <c r="A1213" s="1">
        <v>45517</v>
      </c>
      <c r="B1213" s="3">
        <v>44.653333333333336</v>
      </c>
      <c r="C1213" s="3">
        <v>55.403333333333329</v>
      </c>
    </row>
    <row r="1214" spans="1:3" x14ac:dyDescent="0.25">
      <c r="A1214" s="1">
        <v>45518</v>
      </c>
      <c r="B1214" s="3">
        <v>43.70333333333334</v>
      </c>
      <c r="C1214" s="3">
        <v>54.754999999999995</v>
      </c>
    </row>
    <row r="1215" spans="1:3" x14ac:dyDescent="0.25">
      <c r="A1215" s="1">
        <v>45519</v>
      </c>
      <c r="B1215" s="3">
        <v>42.449999999999996</v>
      </c>
      <c r="C1215" s="3">
        <v>52.251666666666665</v>
      </c>
    </row>
    <row r="1216" spans="1:3" x14ac:dyDescent="0.25">
      <c r="A1216" s="1">
        <v>45520</v>
      </c>
      <c r="B1216" s="3">
        <v>41.75</v>
      </c>
      <c r="C1216" s="3">
        <v>52.008333333333326</v>
      </c>
    </row>
    <row r="1217" spans="1:3" x14ac:dyDescent="0.25">
      <c r="A1217" s="1">
        <v>45523</v>
      </c>
      <c r="B1217" s="3">
        <v>41.15</v>
      </c>
      <c r="C1217" s="3">
        <v>50.79999999999999</v>
      </c>
    </row>
    <row r="1218" spans="1:3" x14ac:dyDescent="0.25">
      <c r="A1218" s="1">
        <v>45524</v>
      </c>
      <c r="B1218" s="3">
        <v>41.4</v>
      </c>
      <c r="C1218" s="3">
        <v>50.785000000000004</v>
      </c>
    </row>
    <row r="1219" spans="1:3" x14ac:dyDescent="0.25">
      <c r="A1219" s="1">
        <v>45525</v>
      </c>
      <c r="B1219" s="3">
        <v>41.366666666666667</v>
      </c>
      <c r="C1219" s="3">
        <v>50.701666666666675</v>
      </c>
    </row>
    <row r="1220" spans="1:3" x14ac:dyDescent="0.25">
      <c r="A1220" s="1">
        <v>45526</v>
      </c>
      <c r="B1220" s="3">
        <v>41.083333333333336</v>
      </c>
      <c r="C1220" s="3">
        <v>50.245000000000005</v>
      </c>
    </row>
    <row r="1221" spans="1:3" x14ac:dyDescent="0.25">
      <c r="A1221" s="1">
        <v>45527</v>
      </c>
      <c r="B1221" s="3">
        <v>41.163333333333334</v>
      </c>
      <c r="C1221" s="3">
        <v>50.064999999999998</v>
      </c>
    </row>
    <row r="1222" spans="1:3" x14ac:dyDescent="0.25">
      <c r="A1222" s="1">
        <v>45530</v>
      </c>
      <c r="B1222" s="3">
        <v>41.379999999999995</v>
      </c>
      <c r="C1222" s="3">
        <v>50.29666666666666</v>
      </c>
    </row>
    <row r="1223" spans="1:3" x14ac:dyDescent="0.25">
      <c r="A1223" s="1">
        <v>45531</v>
      </c>
      <c r="B1223" s="3">
        <v>40.686666666666667</v>
      </c>
      <c r="C1223" s="3">
        <v>49.581666666666671</v>
      </c>
    </row>
    <row r="1224" spans="1:3" x14ac:dyDescent="0.25">
      <c r="A1224" s="1">
        <v>45532</v>
      </c>
      <c r="B1224" s="3">
        <v>40.229999999999997</v>
      </c>
      <c r="C1224" s="3">
        <v>49.441666666666663</v>
      </c>
    </row>
    <row r="1225" spans="1:3" x14ac:dyDescent="0.25">
      <c r="A1225" s="1">
        <v>45533</v>
      </c>
      <c r="B1225" s="3">
        <v>40.49</v>
      </c>
      <c r="C1225" s="3">
        <v>49.75333333333333</v>
      </c>
    </row>
    <row r="1226" spans="1:3" x14ac:dyDescent="0.25">
      <c r="A1226" s="1">
        <v>45534</v>
      </c>
      <c r="B1226" s="3">
        <v>40.906666666666666</v>
      </c>
      <c r="C1226" s="3">
        <v>49.968333333333327</v>
      </c>
    </row>
    <row r="1227" spans="1:3" x14ac:dyDescent="0.25">
      <c r="A1227" s="1">
        <v>45537</v>
      </c>
      <c r="B1227" s="3">
        <v>40.926666666666669</v>
      </c>
      <c r="C1227" s="3">
        <v>50.345000000000006</v>
      </c>
    </row>
    <row r="1228" spans="1:3" x14ac:dyDescent="0.25">
      <c r="A1228" s="1">
        <v>45538</v>
      </c>
      <c r="B1228" s="3">
        <v>41.68</v>
      </c>
      <c r="C1228" s="3">
        <v>51.616666666666667</v>
      </c>
    </row>
    <row r="1229" spans="1:3" x14ac:dyDescent="0.25">
      <c r="A1229" s="1">
        <v>45539</v>
      </c>
      <c r="B1229" s="3">
        <v>42.183333333333337</v>
      </c>
      <c r="C1229" s="3">
        <v>51.798333333333339</v>
      </c>
    </row>
    <row r="1230" spans="1:3" x14ac:dyDescent="0.25">
      <c r="A1230" s="1">
        <v>45540</v>
      </c>
      <c r="B1230" s="3">
        <v>41.926666666666669</v>
      </c>
      <c r="C1230" s="3">
        <v>51.281666666666666</v>
      </c>
    </row>
    <row r="1231" spans="1:3" x14ac:dyDescent="0.25">
      <c r="A1231" s="1">
        <v>45541</v>
      </c>
      <c r="B1231" s="3">
        <v>43.919999999999995</v>
      </c>
      <c r="C1231" s="3">
        <v>51.118333333333332</v>
      </c>
    </row>
    <row r="1232" spans="1:3" x14ac:dyDescent="0.25">
      <c r="A1232" s="1">
        <v>45544</v>
      </c>
      <c r="B1232" s="3">
        <v>42.143333333333338</v>
      </c>
      <c r="C1232" s="3">
        <v>51.616666666666674</v>
      </c>
    </row>
    <row r="1233" spans="1:3" x14ac:dyDescent="0.25">
      <c r="A1233" s="1">
        <v>45545</v>
      </c>
      <c r="B1233" s="3">
        <v>42.24</v>
      </c>
      <c r="C1233" s="3">
        <v>51.563333333333333</v>
      </c>
    </row>
    <row r="1234" spans="1:3" x14ac:dyDescent="0.25">
      <c r="A1234" s="1">
        <v>45546</v>
      </c>
      <c r="B1234" s="3">
        <v>42.910000000000004</v>
      </c>
      <c r="C1234" s="3">
        <v>52.366666666666667</v>
      </c>
    </row>
    <row r="1235" spans="1:3" x14ac:dyDescent="0.25">
      <c r="A1235" s="1">
        <v>45547</v>
      </c>
      <c r="B1235" s="3">
        <v>41.743333333333332</v>
      </c>
      <c r="C1235" s="3">
        <v>51.315000000000005</v>
      </c>
    </row>
    <row r="1236" spans="1:3" x14ac:dyDescent="0.25">
      <c r="A1236" s="1">
        <v>45548</v>
      </c>
      <c r="B1236" s="3">
        <v>41.153333333333336</v>
      </c>
      <c r="C1236" s="3">
        <v>50.351666666666667</v>
      </c>
    </row>
    <row r="1237" spans="1:3" x14ac:dyDescent="0.25">
      <c r="A1237" s="1">
        <v>45551</v>
      </c>
      <c r="B1237" s="3">
        <v>41.103333333333332</v>
      </c>
      <c r="C1237" s="3">
        <v>50.425000000000004</v>
      </c>
    </row>
    <row r="1238" spans="1:3" x14ac:dyDescent="0.25">
      <c r="A1238" s="1">
        <v>45552</v>
      </c>
      <c r="B1238" s="3">
        <v>40.903333333333336</v>
      </c>
      <c r="C1238" s="3">
        <v>50.120000000000005</v>
      </c>
    </row>
    <row r="1239" spans="1:3" x14ac:dyDescent="0.25">
      <c r="A1239" s="1">
        <v>45553</v>
      </c>
      <c r="B1239" s="3">
        <v>41.026666666666664</v>
      </c>
      <c r="C1239" s="3">
        <v>50.125</v>
      </c>
    </row>
    <row r="1240" spans="1:3" x14ac:dyDescent="0.25">
      <c r="A1240" s="1">
        <v>45554</v>
      </c>
      <c r="B1240" s="3">
        <v>40.396666666666668</v>
      </c>
      <c r="C1240" s="3">
        <v>49.473333333333336</v>
      </c>
    </row>
    <row r="1241" spans="1:3" x14ac:dyDescent="0.25">
      <c r="A1241" s="1">
        <v>45555</v>
      </c>
      <c r="B1241" s="3">
        <v>44.233333333333327</v>
      </c>
      <c r="C1241" s="3">
        <v>54.016666666666659</v>
      </c>
    </row>
    <row r="1242" spans="1:3" x14ac:dyDescent="0.25">
      <c r="A1242" s="1">
        <v>45558</v>
      </c>
      <c r="B1242" s="3">
        <v>45.323333333333331</v>
      </c>
      <c r="C1242" s="3">
        <v>55.564999999999998</v>
      </c>
    </row>
    <row r="1243" spans="1:3" x14ac:dyDescent="0.25">
      <c r="A1243" s="1">
        <v>45559</v>
      </c>
      <c r="B1243" s="3">
        <v>45.413333333333334</v>
      </c>
      <c r="C1243" s="3">
        <v>55.613333333333344</v>
      </c>
    </row>
    <row r="1244" spans="1:3" x14ac:dyDescent="0.25">
      <c r="A1244" s="1">
        <v>45560</v>
      </c>
      <c r="B1244" s="3">
        <v>45.163333333333334</v>
      </c>
      <c r="C1244" s="3">
        <v>55.669999999999995</v>
      </c>
    </row>
    <row r="1245" spans="1:3" x14ac:dyDescent="0.25">
      <c r="A1245" s="1">
        <v>45561</v>
      </c>
      <c r="B1245" s="3">
        <v>44.866666666666667</v>
      </c>
      <c r="C1245" s="3">
        <v>55.488333333333323</v>
      </c>
    </row>
    <row r="1246" spans="1:3" x14ac:dyDescent="0.25">
      <c r="A1246" s="1">
        <v>45562</v>
      </c>
      <c r="B1246" s="3">
        <v>44.783333333333331</v>
      </c>
      <c r="C1246" s="3">
        <v>55.276666666666664</v>
      </c>
    </row>
    <row r="1247" spans="1:3" x14ac:dyDescent="0.25">
      <c r="A1247" s="1">
        <v>45565</v>
      </c>
      <c r="B1247" s="3">
        <v>45.213333333333338</v>
      </c>
      <c r="C1247" s="3">
        <v>55.865000000000009</v>
      </c>
    </row>
    <row r="1248" spans="1:3" x14ac:dyDescent="0.25">
      <c r="A1248" s="1">
        <v>45566</v>
      </c>
      <c r="B1248" s="3">
        <v>45.53</v>
      </c>
      <c r="C1248" s="3">
        <v>55.985000000000007</v>
      </c>
    </row>
    <row r="1249" spans="1:3" x14ac:dyDescent="0.25">
      <c r="A1249" s="1">
        <v>45567</v>
      </c>
      <c r="B1249" s="3">
        <v>45.693333333333335</v>
      </c>
      <c r="C1249" s="3">
        <v>55.669999999999995</v>
      </c>
    </row>
    <row r="1250" spans="1:3" x14ac:dyDescent="0.25">
      <c r="A1250" s="1">
        <v>45568</v>
      </c>
      <c r="B1250" s="3">
        <v>45.53</v>
      </c>
      <c r="C1250" s="3">
        <v>55.851666666666667</v>
      </c>
    </row>
    <row r="1251" spans="1:3" x14ac:dyDescent="0.25">
      <c r="A1251" s="1">
        <v>45569</v>
      </c>
      <c r="B1251" s="3">
        <v>45.04</v>
      </c>
      <c r="C1251" s="3">
        <v>55.153333333333336</v>
      </c>
    </row>
    <row r="1252" spans="1:3" x14ac:dyDescent="0.25">
      <c r="A1252" s="1">
        <v>45572</v>
      </c>
      <c r="B1252" s="3">
        <v>44.830000000000005</v>
      </c>
      <c r="C1252" s="3">
        <v>54.989999999999988</v>
      </c>
    </row>
    <row r="1253" spans="1:3" x14ac:dyDescent="0.25">
      <c r="A1253" s="1">
        <v>45573</v>
      </c>
      <c r="B1253" s="3">
        <v>45.006666666666668</v>
      </c>
      <c r="C1253" s="3">
        <v>55.106666666666662</v>
      </c>
    </row>
    <row r="1254" spans="1:3" x14ac:dyDescent="0.25">
      <c r="A1254" s="1">
        <v>45574</v>
      </c>
      <c r="B1254" s="3">
        <v>44.72</v>
      </c>
      <c r="C1254" s="3">
        <v>54.583333333333336</v>
      </c>
    </row>
    <row r="1255" spans="1:3" x14ac:dyDescent="0.25">
      <c r="A1255" s="1">
        <v>45575</v>
      </c>
      <c r="B1255" s="3">
        <v>44.286666666666669</v>
      </c>
      <c r="C1255" s="3">
        <v>54.161666666666662</v>
      </c>
    </row>
    <row r="1256" spans="1:3" x14ac:dyDescent="0.25">
      <c r="A1256" s="1">
        <v>45576</v>
      </c>
      <c r="B1256" s="3">
        <v>43.870000000000005</v>
      </c>
      <c r="C1256" s="3">
        <v>53.666666666666664</v>
      </c>
    </row>
    <row r="1257" spans="1:3" x14ac:dyDescent="0.25">
      <c r="A1257" s="1">
        <v>45579</v>
      </c>
      <c r="B1257" s="3">
        <v>43.216666666666669</v>
      </c>
      <c r="C1257" s="3">
        <v>52.866666666666667</v>
      </c>
    </row>
    <row r="1258" spans="1:3" x14ac:dyDescent="0.25">
      <c r="A1258" s="1">
        <v>45580</v>
      </c>
      <c r="B1258" s="3">
        <v>43.093333333333327</v>
      </c>
      <c r="C1258" s="3">
        <v>52.384999999999998</v>
      </c>
    </row>
    <row r="1259" spans="1:3" x14ac:dyDescent="0.25">
      <c r="A1259" s="1">
        <v>45581</v>
      </c>
      <c r="B1259" s="3">
        <v>43.29</v>
      </c>
      <c r="C1259" s="3">
        <v>52.384999999999998</v>
      </c>
    </row>
    <row r="1260" spans="1:3" x14ac:dyDescent="0.25">
      <c r="A1260" s="1">
        <v>45582</v>
      </c>
      <c r="B1260" s="3">
        <v>42.133333333333333</v>
      </c>
      <c r="C1260" s="3">
        <v>51.713333333333331</v>
      </c>
    </row>
    <row r="1261" spans="1:3" x14ac:dyDescent="0.25">
      <c r="A1261" s="1">
        <v>45583</v>
      </c>
      <c r="B1261" s="3">
        <v>42.913333333333334</v>
      </c>
      <c r="C1261" s="3">
        <v>51.594999999999999</v>
      </c>
    </row>
    <row r="1262" spans="1:3" x14ac:dyDescent="0.25">
      <c r="A1262" s="1">
        <v>45586</v>
      </c>
      <c r="B1262" s="3">
        <v>42.976666666666667</v>
      </c>
      <c r="C1262" s="3">
        <v>52.011666666666663</v>
      </c>
    </row>
    <row r="1263" spans="1:3" x14ac:dyDescent="0.25">
      <c r="A1263" s="1">
        <v>45587</v>
      </c>
      <c r="B1263" s="3">
        <v>43.306666666666665</v>
      </c>
      <c r="C1263" s="3">
        <v>52.704999999999991</v>
      </c>
    </row>
    <row r="1264" spans="1:3" x14ac:dyDescent="0.25">
      <c r="A1264" s="1">
        <v>45588</v>
      </c>
      <c r="B1264" s="3">
        <v>43.006666666666661</v>
      </c>
      <c r="C1264" s="3">
        <v>52.54666666666666</v>
      </c>
    </row>
    <row r="1265" spans="1:3" x14ac:dyDescent="0.25">
      <c r="A1265" s="1">
        <v>45589</v>
      </c>
      <c r="B1265" s="3">
        <v>42.699999999999996</v>
      </c>
      <c r="C1265" s="3">
        <v>52.19</v>
      </c>
    </row>
    <row r="1266" spans="1:3" x14ac:dyDescent="0.25">
      <c r="A1266" s="1">
        <v>45590</v>
      </c>
      <c r="B1266" s="3">
        <v>42.25333333333333</v>
      </c>
      <c r="C1266" s="3">
        <v>51.526666666666671</v>
      </c>
    </row>
    <row r="1267" spans="1:3" x14ac:dyDescent="0.25">
      <c r="A1267" s="1">
        <v>45593</v>
      </c>
      <c r="B1267" s="3">
        <v>42.033333333333331</v>
      </c>
      <c r="C1267" s="3">
        <v>50.868333333333339</v>
      </c>
    </row>
    <row r="1268" spans="1:3" x14ac:dyDescent="0.25">
      <c r="A1268" s="1">
        <v>45594</v>
      </c>
      <c r="B1268" s="3">
        <v>42.196666666666665</v>
      </c>
      <c r="C1268" s="3">
        <v>51.991666666666667</v>
      </c>
    </row>
    <row r="1269" spans="1:3" x14ac:dyDescent="0.25">
      <c r="A1269" s="1">
        <v>45595</v>
      </c>
      <c r="B1269" s="3">
        <v>42.53</v>
      </c>
      <c r="C1269" s="3">
        <v>52.475000000000001</v>
      </c>
    </row>
    <row r="1270" spans="1:3" x14ac:dyDescent="0.25">
      <c r="A1270" s="1">
        <v>45596</v>
      </c>
      <c r="B1270" s="3">
        <v>43.19</v>
      </c>
      <c r="C1270" s="3">
        <v>52.978333333333325</v>
      </c>
    </row>
    <row r="1271" spans="1:3" x14ac:dyDescent="0.25">
      <c r="A1271" s="1">
        <v>45597</v>
      </c>
      <c r="B1271" s="3">
        <v>42.85</v>
      </c>
      <c r="C1271" s="3">
        <v>52.49</v>
      </c>
    </row>
    <row r="1272" spans="1:3" x14ac:dyDescent="0.25">
      <c r="A1272" s="1">
        <v>45600</v>
      </c>
      <c r="B1272" s="3">
        <v>43.06666666666667</v>
      </c>
      <c r="C1272" s="3">
        <v>52.449999999999996</v>
      </c>
    </row>
    <row r="1273" spans="1:3" x14ac:dyDescent="0.25">
      <c r="A1273" s="1">
        <v>45601</v>
      </c>
      <c r="B1273" s="3">
        <v>43.003333333333337</v>
      </c>
      <c r="C1273" s="3">
        <v>52.413333333333334</v>
      </c>
    </row>
    <row r="1274" spans="1:3" x14ac:dyDescent="0.25">
      <c r="A1274" s="1">
        <v>45602</v>
      </c>
      <c r="B1274" s="3">
        <v>41.69</v>
      </c>
      <c r="C1274" s="3">
        <v>51.393333333333338</v>
      </c>
    </row>
    <row r="1275" spans="1:3" x14ac:dyDescent="0.25">
      <c r="A1275" s="1">
        <v>45603</v>
      </c>
      <c r="B1275" s="3">
        <v>41.550000000000004</v>
      </c>
      <c r="C1275" s="3">
        <v>50.18</v>
      </c>
    </row>
    <row r="1276" spans="1:3" x14ac:dyDescent="0.25">
      <c r="A1276" s="1">
        <v>45604</v>
      </c>
      <c r="B1276" s="3">
        <v>41.913333333333334</v>
      </c>
      <c r="C1276" s="3">
        <v>50.048333333333325</v>
      </c>
    </row>
    <row r="1277" spans="1:3" x14ac:dyDescent="0.25">
      <c r="A1277" s="1">
        <v>45607</v>
      </c>
      <c r="B1277" s="3">
        <v>41.493333333333332</v>
      </c>
      <c r="C1277" s="3">
        <v>49.175000000000004</v>
      </c>
    </row>
    <row r="1278" spans="1:3" x14ac:dyDescent="0.25">
      <c r="A1278" s="1">
        <v>45608</v>
      </c>
      <c r="B1278" s="3">
        <v>41.673333333333339</v>
      </c>
      <c r="C1278" s="3">
        <v>49.645000000000003</v>
      </c>
    </row>
    <row r="1279" spans="1:3" x14ac:dyDescent="0.25">
      <c r="A1279" s="1">
        <v>45609</v>
      </c>
      <c r="B1279" s="3">
        <v>41.656666666666666</v>
      </c>
      <c r="C1279" s="3">
        <v>49.158333333333339</v>
      </c>
    </row>
    <row r="1280" spans="1:3" x14ac:dyDescent="0.25">
      <c r="A1280" s="1">
        <v>45610</v>
      </c>
      <c r="B1280" s="3">
        <v>41.626666666666665</v>
      </c>
      <c r="C1280" s="3">
        <v>49.080000000000005</v>
      </c>
    </row>
    <row r="1281" spans="1:3" x14ac:dyDescent="0.25">
      <c r="A1281" s="1">
        <v>45611</v>
      </c>
      <c r="B1281" s="3">
        <v>41.97</v>
      </c>
      <c r="C1281" s="3">
        <v>49.71</v>
      </c>
    </row>
    <row r="1282" spans="1:3" x14ac:dyDescent="0.25">
      <c r="A1282" s="1">
        <v>45614</v>
      </c>
      <c r="B1282" s="3">
        <v>42.043333333333329</v>
      </c>
      <c r="C1282" s="3">
        <v>49.73</v>
      </c>
    </row>
    <row r="1283" spans="1:3" x14ac:dyDescent="0.25">
      <c r="A1283" s="1">
        <v>45615</v>
      </c>
      <c r="B1283" s="3">
        <v>42.213333333333331</v>
      </c>
      <c r="C1283" s="3">
        <v>50.288333333333334</v>
      </c>
    </row>
    <row r="1284" spans="1:3" x14ac:dyDescent="0.25">
      <c r="A1284" s="1">
        <v>45616</v>
      </c>
      <c r="B1284" s="3">
        <v>42.346666666666664</v>
      </c>
      <c r="C1284" s="3">
        <v>50.555</v>
      </c>
    </row>
    <row r="1285" spans="1:3" x14ac:dyDescent="0.25">
      <c r="A1285" s="1">
        <v>45617</v>
      </c>
      <c r="B1285" s="3">
        <v>42.563333333333333</v>
      </c>
      <c r="C1285" s="3">
        <v>51.566666666666663</v>
      </c>
    </row>
    <row r="1286" spans="1:3" x14ac:dyDescent="0.25">
      <c r="A1286" s="1">
        <v>45618</v>
      </c>
      <c r="B1286" s="3">
        <v>42.606666666666676</v>
      </c>
      <c r="C1286" s="3">
        <v>51.946666666666665</v>
      </c>
    </row>
    <row r="1287" spans="1:3" x14ac:dyDescent="0.25">
      <c r="A1287" s="1">
        <v>45621</v>
      </c>
      <c r="B1287" s="3">
        <v>42.876666666666665</v>
      </c>
      <c r="C1287" s="3">
        <v>51.976666666666667</v>
      </c>
    </row>
    <row r="1288" spans="1:3" x14ac:dyDescent="0.25">
      <c r="A1288" s="1">
        <v>45622</v>
      </c>
      <c r="B1288" s="3">
        <v>42.94</v>
      </c>
      <c r="C1288" s="3">
        <v>52.353333333333332</v>
      </c>
    </row>
    <row r="1289" spans="1:3" x14ac:dyDescent="0.25">
      <c r="A1289" s="1">
        <v>45623</v>
      </c>
      <c r="B1289" s="3">
        <v>43.15</v>
      </c>
      <c r="C1289" s="3">
        <v>53.443333333333328</v>
      </c>
    </row>
    <row r="1290" spans="1:3" x14ac:dyDescent="0.25">
      <c r="A1290" s="1">
        <v>45624</v>
      </c>
      <c r="B1290" s="3">
        <v>43.036666666666669</v>
      </c>
      <c r="C1290" s="3">
        <v>52.78</v>
      </c>
    </row>
    <row r="1291" spans="1:3" x14ac:dyDescent="0.25">
      <c r="A1291" s="1">
        <v>45625</v>
      </c>
      <c r="B1291" s="3">
        <v>42.766666666666673</v>
      </c>
      <c r="C1291" s="3">
        <v>52.501666666666665</v>
      </c>
    </row>
    <row r="1292" spans="1:3" x14ac:dyDescent="0.25">
      <c r="A1292" s="1">
        <v>45628</v>
      </c>
      <c r="B1292" s="3">
        <v>43.323333333333331</v>
      </c>
      <c r="C1292" s="3">
        <v>52.813333333333333</v>
      </c>
    </row>
    <row r="1293" spans="1:3" x14ac:dyDescent="0.25">
      <c r="A1293" s="1">
        <v>45629</v>
      </c>
      <c r="B1293" s="3">
        <v>43.129999999999995</v>
      </c>
      <c r="C1293" s="3">
        <v>52.145000000000003</v>
      </c>
    </row>
    <row r="1294" spans="1:3" x14ac:dyDescent="0.25">
      <c r="A1294" s="1">
        <v>45630</v>
      </c>
      <c r="B1294" s="3">
        <v>42.476666666666659</v>
      </c>
      <c r="C1294" s="3">
        <v>51.405000000000001</v>
      </c>
    </row>
    <row r="1295" spans="1:3" x14ac:dyDescent="0.25">
      <c r="A1295" s="1">
        <v>45631</v>
      </c>
      <c r="B1295" s="3">
        <v>41.88</v>
      </c>
      <c r="C1295" s="3">
        <v>50.324999999999996</v>
      </c>
    </row>
    <row r="1296" spans="1:3" x14ac:dyDescent="0.25">
      <c r="A1296" s="1">
        <v>45632</v>
      </c>
      <c r="B1296" s="3">
        <v>41.11</v>
      </c>
      <c r="C1296" s="3">
        <v>49.57833333333334</v>
      </c>
    </row>
    <row r="1297" spans="1:3" x14ac:dyDescent="0.25">
      <c r="A1297" s="1">
        <v>45635</v>
      </c>
      <c r="B1297" s="3">
        <v>40.97</v>
      </c>
      <c r="C1297" s="3">
        <v>49.116666666666667</v>
      </c>
    </row>
    <row r="1298" spans="1:3" x14ac:dyDescent="0.25">
      <c r="A1298" s="1">
        <v>45636</v>
      </c>
      <c r="B1298" s="3">
        <v>41.49666666666667</v>
      </c>
      <c r="C1298" s="3">
        <v>49.351666666666667</v>
      </c>
    </row>
    <row r="1299" spans="1:3" x14ac:dyDescent="0.25">
      <c r="A1299" s="1">
        <v>45637</v>
      </c>
      <c r="B1299" s="3">
        <v>41.536666666666669</v>
      </c>
      <c r="C1299" s="3">
        <v>49.086666666666666</v>
      </c>
    </row>
    <row r="1300" spans="1:3" x14ac:dyDescent="0.25">
      <c r="A1300" s="1">
        <v>45638</v>
      </c>
      <c r="B1300" s="3">
        <v>41.610000000000007</v>
      </c>
      <c r="C1300" s="3">
        <v>48.868333333333332</v>
      </c>
    </row>
    <row r="1301" spans="1:3" x14ac:dyDescent="0.25">
      <c r="A1301" s="1">
        <v>45639</v>
      </c>
      <c r="B1301" s="3">
        <v>41.716666666666669</v>
      </c>
      <c r="C1301" s="3">
        <v>48.986666666666657</v>
      </c>
    </row>
    <row r="1302" spans="1:3" x14ac:dyDescent="0.25">
      <c r="A1302" s="1">
        <v>45642</v>
      </c>
      <c r="B1302" s="3">
        <v>41.78</v>
      </c>
      <c r="C1302" s="3">
        <v>49.148333333333333</v>
      </c>
    </row>
    <row r="1303" spans="1:3" x14ac:dyDescent="0.25">
      <c r="A1303" s="1">
        <v>45643</v>
      </c>
      <c r="B1303" s="3">
        <v>41.846666666666664</v>
      </c>
      <c r="C1303" s="3">
        <v>49.24666666666667</v>
      </c>
    </row>
    <row r="1304" spans="1:3" x14ac:dyDescent="0.25">
      <c r="A1304" s="1">
        <v>45644</v>
      </c>
      <c r="B1304" s="3">
        <v>41.953333333333326</v>
      </c>
      <c r="C1304" s="3">
        <v>49.485000000000007</v>
      </c>
    </row>
    <row r="1305" spans="1:3" x14ac:dyDescent="0.25">
      <c r="A1305" s="1">
        <v>45645</v>
      </c>
      <c r="B1305" s="3">
        <v>42.669999999999995</v>
      </c>
      <c r="C1305" s="3">
        <v>50.441666666666663</v>
      </c>
    </row>
    <row r="1306" spans="1:3" x14ac:dyDescent="0.25">
      <c r="A1306" s="1">
        <v>45646</v>
      </c>
      <c r="B1306" s="3">
        <v>42.95333333333334</v>
      </c>
      <c r="C1306" s="3">
        <v>50.78</v>
      </c>
    </row>
    <row r="1307" spans="1:3" x14ac:dyDescent="0.25">
      <c r="A1307" s="1">
        <v>45649</v>
      </c>
      <c r="B1307" s="3">
        <v>42.946666666666665</v>
      </c>
      <c r="C1307" s="3">
        <v>50.705000000000005</v>
      </c>
    </row>
    <row r="1308" spans="1:3" x14ac:dyDescent="0.25">
      <c r="A1308" s="1">
        <v>45650</v>
      </c>
      <c r="B1308" s="3">
        <v>42.913333333333334</v>
      </c>
      <c r="C1308" s="3">
        <v>50.741666666666667</v>
      </c>
    </row>
    <row r="1309" spans="1:3" x14ac:dyDescent="0.25">
      <c r="A1309" s="1">
        <v>45651</v>
      </c>
      <c r="B1309" s="3">
        <v>42.966666666666669</v>
      </c>
      <c r="C1309" s="3">
        <v>50.846666666666664</v>
      </c>
    </row>
    <row r="1310" spans="1:3" x14ac:dyDescent="0.25">
      <c r="A1310" s="1">
        <v>45652</v>
      </c>
      <c r="B1310" s="3">
        <v>42.830000000000005</v>
      </c>
      <c r="C1310" s="3">
        <v>50.75333333333333</v>
      </c>
    </row>
    <row r="1311" spans="1:3" x14ac:dyDescent="0.25">
      <c r="A1311" s="1">
        <v>45653</v>
      </c>
      <c r="B1311" s="3">
        <v>42.879999999999995</v>
      </c>
      <c r="C1311" s="3">
        <v>50.650000000000006</v>
      </c>
    </row>
    <row r="1312" spans="1:3" x14ac:dyDescent="0.25">
      <c r="A1312" s="1">
        <v>45656</v>
      </c>
      <c r="B1312" s="3">
        <v>43.136666666666663</v>
      </c>
      <c r="C1312" s="3">
        <v>51.13</v>
      </c>
    </row>
    <row r="1313" spans="1:3" x14ac:dyDescent="0.25">
      <c r="A1313" s="1">
        <v>45657</v>
      </c>
      <c r="B1313" s="3">
        <v>43.470000000000006</v>
      </c>
      <c r="C1313" s="3">
        <v>51.638333333333321</v>
      </c>
    </row>
    <row r="1314" spans="1:3" x14ac:dyDescent="0.25">
      <c r="A1314" s="1">
        <v>45658</v>
      </c>
      <c r="B1314" s="3">
        <v>43.506666666666668</v>
      </c>
      <c r="C1314" s="3">
        <v>51.716666666666661</v>
      </c>
    </row>
    <row r="1315" spans="1:3" x14ac:dyDescent="0.25">
      <c r="A1315" s="1">
        <v>45659</v>
      </c>
      <c r="B1315" s="3">
        <v>43.136666666666677</v>
      </c>
      <c r="C1315" s="3">
        <v>51.001666666666665</v>
      </c>
    </row>
    <row r="1316" spans="1:3" x14ac:dyDescent="0.25">
      <c r="A1316" s="1">
        <v>45660</v>
      </c>
      <c r="B1316" s="3">
        <v>43.143333333333338</v>
      </c>
      <c r="C1316" s="3">
        <v>51.024999999999999</v>
      </c>
    </row>
    <row r="1317" spans="1:3" x14ac:dyDescent="0.25">
      <c r="A1317" s="1">
        <v>45663</v>
      </c>
      <c r="B1317" s="3">
        <v>42.75</v>
      </c>
      <c r="C1317" s="3">
        <v>50.688333333333325</v>
      </c>
    </row>
    <row r="1318" spans="1:3" x14ac:dyDescent="0.25">
      <c r="A1318" s="1">
        <v>45664</v>
      </c>
      <c r="B1318" s="3">
        <v>42.426666666666669</v>
      </c>
      <c r="C1318" s="3">
        <v>50.27</v>
      </c>
    </row>
    <row r="1319" spans="1:3" x14ac:dyDescent="0.25">
      <c r="A1319" s="1">
        <v>45665</v>
      </c>
      <c r="B1319" s="3">
        <v>43.156666666666666</v>
      </c>
      <c r="C1319" s="3">
        <v>51.523333333333333</v>
      </c>
    </row>
    <row r="1320" spans="1:3" x14ac:dyDescent="0.25">
      <c r="A1320" s="1">
        <v>45666</v>
      </c>
      <c r="B1320" s="3">
        <v>43.323333333333331</v>
      </c>
      <c r="C1320" s="3">
        <v>52.401666666666671</v>
      </c>
    </row>
    <row r="1321" spans="1:3" x14ac:dyDescent="0.25">
      <c r="A1321" s="1">
        <v>45667</v>
      </c>
      <c r="B1321" s="3">
        <v>43.513333333333328</v>
      </c>
      <c r="C1321" s="3">
        <v>52.968333333333334</v>
      </c>
    </row>
    <row r="1322" spans="1:3" x14ac:dyDescent="0.25">
      <c r="A1322" s="1">
        <v>45670</v>
      </c>
      <c r="B1322" s="3">
        <v>44.71</v>
      </c>
      <c r="C1322" s="3">
        <v>54.03</v>
      </c>
    </row>
    <row r="1323" spans="1:3" x14ac:dyDescent="0.25">
      <c r="A1323" s="1">
        <v>45671</v>
      </c>
      <c r="B1323" s="3">
        <v>44.136666666666663</v>
      </c>
      <c r="C1323" s="3">
        <v>53.146666666666668</v>
      </c>
    </row>
    <row r="1324" spans="1:3" x14ac:dyDescent="0.25">
      <c r="A1324" s="1">
        <v>45672</v>
      </c>
      <c r="B1324" s="3">
        <v>43.12</v>
      </c>
      <c r="C1324" s="3">
        <v>51.695000000000014</v>
      </c>
    </row>
    <row r="1325" spans="1:3" x14ac:dyDescent="0.25">
      <c r="A1325" s="1">
        <v>45673</v>
      </c>
      <c r="B1325" s="3">
        <v>42.683333333333337</v>
      </c>
      <c r="C1325" s="3">
        <v>51.106666666666662</v>
      </c>
    </row>
    <row r="1326" spans="1:3" x14ac:dyDescent="0.25">
      <c r="A1326" s="1">
        <v>45674</v>
      </c>
      <c r="B1326" s="3">
        <v>43.1</v>
      </c>
      <c r="C1326" s="3">
        <v>50.698333333333331</v>
      </c>
    </row>
    <row r="1327" spans="1:3" x14ac:dyDescent="0.25">
      <c r="A1327" s="1">
        <v>45677</v>
      </c>
      <c r="B1327" s="3">
        <v>43.51</v>
      </c>
      <c r="C1327" s="3">
        <v>50.606666666666676</v>
      </c>
    </row>
    <row r="1328" spans="1:3" x14ac:dyDescent="0.25">
      <c r="A1328" s="1">
        <v>45678</v>
      </c>
      <c r="B1328" s="3">
        <v>43.580000000000005</v>
      </c>
      <c r="C1328" s="3">
        <v>50.498333333333335</v>
      </c>
    </row>
    <row r="1329" spans="1:3" x14ac:dyDescent="0.25">
      <c r="A1329" s="1">
        <v>45679</v>
      </c>
      <c r="B1329" s="3">
        <v>43.15</v>
      </c>
      <c r="C1329" s="3">
        <v>49.98</v>
      </c>
    </row>
    <row r="1330" spans="1:3" x14ac:dyDescent="0.25">
      <c r="A1330" s="1">
        <v>45680</v>
      </c>
      <c r="B1330" s="3">
        <v>43.226666666666667</v>
      </c>
      <c r="C1330" s="3">
        <v>50.403333333333336</v>
      </c>
    </row>
    <row r="1331" spans="1:3" x14ac:dyDescent="0.25">
      <c r="A1331" s="1">
        <v>45681</v>
      </c>
      <c r="B1331" s="3">
        <v>43.183333333333337</v>
      </c>
      <c r="C1331" s="3">
        <v>49.946666666666658</v>
      </c>
    </row>
    <row r="1332" spans="1:3" x14ac:dyDescent="0.25">
      <c r="A1332" s="1">
        <v>45684</v>
      </c>
      <c r="B1332" s="3">
        <v>43.68</v>
      </c>
      <c r="C1332" s="3">
        <v>50.641666666666673</v>
      </c>
    </row>
    <row r="1333" spans="1:3" x14ac:dyDescent="0.25">
      <c r="A1333" s="1">
        <v>45685</v>
      </c>
      <c r="B1333" s="3">
        <v>43.363333333333337</v>
      </c>
      <c r="C1333" s="3">
        <v>50.686666666666667</v>
      </c>
    </row>
    <row r="1334" spans="1:3" x14ac:dyDescent="0.25">
      <c r="A1334" s="1">
        <v>45686</v>
      </c>
      <c r="B1334" s="3">
        <v>43.103333333333332</v>
      </c>
      <c r="C1334" s="3">
        <v>50.761666666666663</v>
      </c>
    </row>
    <row r="1335" spans="1:3" x14ac:dyDescent="0.25">
      <c r="A1335" s="1">
        <v>45687</v>
      </c>
      <c r="B1335" s="3">
        <v>43.410000000000004</v>
      </c>
      <c r="C1335" s="3">
        <v>50.705000000000005</v>
      </c>
    </row>
    <row r="1336" spans="1:3" x14ac:dyDescent="0.25">
      <c r="A1336" s="1">
        <v>45688</v>
      </c>
      <c r="B1336" s="3">
        <v>43.216666666666669</v>
      </c>
      <c r="C1336" s="3">
        <v>50.026666666666664</v>
      </c>
    </row>
    <row r="1337" spans="1:3" x14ac:dyDescent="0.25">
      <c r="A1337" s="1">
        <v>45691</v>
      </c>
      <c r="B1337" s="3">
        <v>43.946666666666665</v>
      </c>
      <c r="C1337" s="3">
        <v>50.919999999999995</v>
      </c>
    </row>
    <row r="1338" spans="1:3" x14ac:dyDescent="0.25">
      <c r="A1338" s="1">
        <v>45692</v>
      </c>
      <c r="B1338" s="3">
        <v>43.553333333333335</v>
      </c>
      <c r="C1338" s="3">
        <v>50.128333333333337</v>
      </c>
    </row>
    <row r="1339" spans="1:3" x14ac:dyDescent="0.25">
      <c r="A1339" s="1">
        <v>45693</v>
      </c>
      <c r="B1339" s="3">
        <v>42.823333333333331</v>
      </c>
      <c r="C1339" s="3">
        <v>49.484999999999992</v>
      </c>
    </row>
    <row r="1340" spans="1:3" x14ac:dyDescent="0.25">
      <c r="A1340" s="1">
        <v>45694</v>
      </c>
      <c r="B1340" s="3">
        <v>42.46</v>
      </c>
      <c r="C1340" s="3">
        <v>48.971666666666664</v>
      </c>
    </row>
    <row r="1341" spans="1:3" x14ac:dyDescent="0.25">
      <c r="A1341" s="1">
        <v>45695</v>
      </c>
      <c r="B1341" s="3">
        <v>42.436666666666667</v>
      </c>
      <c r="C1341" s="3">
        <v>48.765000000000008</v>
      </c>
    </row>
    <row r="1342" spans="1:3" x14ac:dyDescent="0.25">
      <c r="A1342" s="1">
        <v>45698</v>
      </c>
      <c r="B1342" s="3">
        <v>42.04666666666666</v>
      </c>
      <c r="C1342" s="3">
        <v>48.556666666666672</v>
      </c>
    </row>
    <row r="1343" spans="1:3" x14ac:dyDescent="0.25">
      <c r="A1343" s="1">
        <v>45699</v>
      </c>
      <c r="B1343" s="3">
        <v>42.006666666666668</v>
      </c>
      <c r="C1343" s="3">
        <v>48.606666666666662</v>
      </c>
    </row>
    <row r="1344" spans="1:3" x14ac:dyDescent="0.25">
      <c r="A1344" s="1">
        <v>45700</v>
      </c>
      <c r="B1344" s="3">
        <v>41.890000000000008</v>
      </c>
      <c r="C1344" s="3">
        <v>48.471666666666664</v>
      </c>
    </row>
    <row r="1345" spans="1:3" x14ac:dyDescent="0.25">
      <c r="A1345" s="1">
        <v>45701</v>
      </c>
      <c r="B1345" s="3">
        <v>41.699999999999996</v>
      </c>
      <c r="C1345" s="3">
        <v>48.02</v>
      </c>
    </row>
    <row r="1346" spans="1:3" x14ac:dyDescent="0.25">
      <c r="A1346" s="1">
        <v>45702</v>
      </c>
      <c r="B1346" s="3">
        <v>41</v>
      </c>
      <c r="C1346" s="3">
        <v>47.418333333333329</v>
      </c>
    </row>
    <row r="1347" spans="1:3" x14ac:dyDescent="0.25">
      <c r="A1347" s="1">
        <v>45705</v>
      </c>
      <c r="B1347" s="3">
        <v>40.886666666666663</v>
      </c>
      <c r="C1347" s="3">
        <v>47.349999999999994</v>
      </c>
    </row>
    <row r="1348" spans="1:3" x14ac:dyDescent="0.25">
      <c r="A1348" s="1">
        <v>45706</v>
      </c>
      <c r="B1348" s="3">
        <v>40.5</v>
      </c>
      <c r="C1348" s="3">
        <v>47.051666666666669</v>
      </c>
    </row>
    <row r="1349" spans="1:3" x14ac:dyDescent="0.25">
      <c r="A1349" s="1">
        <v>45707</v>
      </c>
      <c r="B1349" s="3">
        <v>40.516666666666666</v>
      </c>
      <c r="C1349" s="3">
        <v>47.441666666666663</v>
      </c>
    </row>
    <row r="1350" spans="1:3" x14ac:dyDescent="0.25">
      <c r="A1350" s="1">
        <v>45708</v>
      </c>
      <c r="B1350" s="3">
        <v>40.553333333333335</v>
      </c>
      <c r="C1350" s="3">
        <v>47.376666666666665</v>
      </c>
    </row>
    <row r="1351" spans="1:3" x14ac:dyDescent="0.25">
      <c r="A1351" s="1">
        <v>45709</v>
      </c>
      <c r="B1351" s="3">
        <v>40.623333333333335</v>
      </c>
      <c r="C1351" s="3">
        <v>47.413333333333334</v>
      </c>
    </row>
    <row r="1352" spans="1:3" x14ac:dyDescent="0.25">
      <c r="A1352" s="1">
        <v>45712</v>
      </c>
      <c r="B1352" s="3">
        <v>40.65</v>
      </c>
      <c r="C1352" s="3">
        <v>47.724999999999994</v>
      </c>
    </row>
    <row r="1353" spans="1:3" x14ac:dyDescent="0.25">
      <c r="A1353" s="1">
        <v>45713</v>
      </c>
      <c r="B1353" s="3">
        <v>41.329999999999991</v>
      </c>
      <c r="C1353" s="3">
        <v>48.169999999999995</v>
      </c>
    </row>
    <row r="1354" spans="1:3" x14ac:dyDescent="0.25">
      <c r="A1354" s="1">
        <v>45714</v>
      </c>
      <c r="B1354" s="3">
        <v>40.036666666666669</v>
      </c>
      <c r="C1354" s="3">
        <v>47.615000000000002</v>
      </c>
    </row>
    <row r="1355" spans="1:3" x14ac:dyDescent="0.25">
      <c r="A1355" s="1">
        <v>45715</v>
      </c>
      <c r="B1355" s="3">
        <v>40.363333333333337</v>
      </c>
      <c r="C1355" s="3">
        <v>47.846666666666664</v>
      </c>
    </row>
    <row r="1356" spans="1:3" x14ac:dyDescent="0.25">
      <c r="A1356" s="1">
        <v>45716</v>
      </c>
      <c r="B1356" s="3">
        <v>40.57</v>
      </c>
      <c r="C1356" s="3">
        <v>48.351666666666667</v>
      </c>
    </row>
    <row r="1357" spans="1:3" x14ac:dyDescent="0.25">
      <c r="A1357" s="1">
        <v>45719</v>
      </c>
      <c r="B1357" s="3">
        <v>40.486666666666657</v>
      </c>
      <c r="C1357" s="3">
        <v>48.063333333333333</v>
      </c>
    </row>
    <row r="1358" spans="1:3" x14ac:dyDescent="0.25">
      <c r="A1358" s="1">
        <v>45720</v>
      </c>
      <c r="B1358" s="3">
        <v>41</v>
      </c>
      <c r="C1358" s="3">
        <v>49.108333333333327</v>
      </c>
    </row>
    <row r="1359" spans="1:3" x14ac:dyDescent="0.25">
      <c r="A1359" s="1">
        <v>45721</v>
      </c>
      <c r="B1359" s="3">
        <v>40.47</v>
      </c>
      <c r="C1359" s="3">
        <v>48.515000000000008</v>
      </c>
    </row>
    <row r="1360" spans="1:3" x14ac:dyDescent="0.25">
      <c r="A1360" s="1">
        <v>45722</v>
      </c>
      <c r="B1360" s="3">
        <v>40.75333333333333</v>
      </c>
      <c r="C1360" s="3">
        <v>48.835000000000001</v>
      </c>
    </row>
    <row r="1361" spans="1:3" x14ac:dyDescent="0.25">
      <c r="A1361" s="1">
        <v>45723</v>
      </c>
      <c r="B1361" s="3">
        <v>40.736666666666672</v>
      </c>
      <c r="C1361" s="3">
        <v>48.875</v>
      </c>
    </row>
    <row r="1362" spans="1:3" x14ac:dyDescent="0.25">
      <c r="A1362" s="1">
        <v>45726</v>
      </c>
      <c r="B1362" s="3">
        <v>41.283333333333331</v>
      </c>
      <c r="C1362" s="3">
        <v>49.236666666666672</v>
      </c>
    </row>
    <row r="1363" spans="1:3" x14ac:dyDescent="0.25">
      <c r="A1363" s="1">
        <v>45727</v>
      </c>
      <c r="B1363" s="3">
        <v>41.809999999999995</v>
      </c>
      <c r="C1363" s="3">
        <v>50.045000000000009</v>
      </c>
    </row>
    <row r="1364" spans="1:3" x14ac:dyDescent="0.25">
      <c r="A1364" s="1">
        <v>45728</v>
      </c>
      <c r="B1364" s="3">
        <v>41.663333333333334</v>
      </c>
      <c r="C1364" s="3">
        <v>50.145000000000003</v>
      </c>
    </row>
    <row r="1365" spans="1:3" x14ac:dyDescent="0.25">
      <c r="A1365" s="1">
        <v>45729</v>
      </c>
      <c r="B1365" s="3">
        <v>42.49</v>
      </c>
      <c r="C1365" s="3">
        <v>51.09</v>
      </c>
    </row>
    <row r="1366" spans="1:3" x14ac:dyDescent="0.25">
      <c r="A1366" s="1">
        <v>45730</v>
      </c>
      <c r="B1366" s="3">
        <v>42.373333333333335</v>
      </c>
      <c r="C1366" s="3">
        <v>51.156666666666666</v>
      </c>
    </row>
    <row r="1367" spans="1:3" x14ac:dyDescent="0.25">
      <c r="A1367" s="1">
        <v>45733</v>
      </c>
      <c r="B1367" s="3">
        <v>42.116666666666667</v>
      </c>
      <c r="C1367" s="3">
        <v>50.505000000000003</v>
      </c>
    </row>
    <row r="1368" spans="1:3" x14ac:dyDescent="0.25">
      <c r="A1368" s="1">
        <v>45734</v>
      </c>
      <c r="B1368" s="3">
        <v>41.936666666666667</v>
      </c>
      <c r="C1368" s="3">
        <v>49.974999999999994</v>
      </c>
    </row>
    <row r="1369" spans="1:3" x14ac:dyDescent="0.25">
      <c r="A1369" s="1">
        <v>45735</v>
      </c>
      <c r="B1369" s="3">
        <v>41.64</v>
      </c>
      <c r="C1369" s="3">
        <v>49.879999999999995</v>
      </c>
    </row>
    <row r="1370" spans="1:3" x14ac:dyDescent="0.25">
      <c r="A1370" s="1">
        <v>45736</v>
      </c>
      <c r="B1370" s="3">
        <v>44.25333333333333</v>
      </c>
      <c r="C1370" s="3">
        <v>53.458333333333336</v>
      </c>
    </row>
    <row r="1371" spans="1:3" x14ac:dyDescent="0.25">
      <c r="A1371" s="1">
        <v>45737</v>
      </c>
      <c r="B1371" s="3">
        <v>44.856666666666662</v>
      </c>
      <c r="C1371" s="3">
        <v>53.93666666666666</v>
      </c>
    </row>
    <row r="1372" spans="1:3" x14ac:dyDescent="0.25">
      <c r="A1372" s="1">
        <v>45740</v>
      </c>
      <c r="B1372" s="3">
        <v>43.896666666666668</v>
      </c>
      <c r="C1372" s="3">
        <v>53.18333333333333</v>
      </c>
    </row>
    <row r="1373" spans="1:3" x14ac:dyDescent="0.25">
      <c r="A1373" s="1">
        <v>45741</v>
      </c>
      <c r="B1373" s="3">
        <v>43.383333333333333</v>
      </c>
      <c r="C1373" s="3">
        <v>52.438333333333333</v>
      </c>
    </row>
    <row r="1374" spans="1:3" x14ac:dyDescent="0.25">
      <c r="A1374" s="1">
        <v>45742</v>
      </c>
      <c r="B1374" s="3">
        <v>43.59</v>
      </c>
      <c r="C1374" s="3">
        <v>52.41</v>
      </c>
    </row>
    <row r="1375" spans="1:3" x14ac:dyDescent="0.25">
      <c r="A1375" s="1">
        <v>45743</v>
      </c>
      <c r="B1375" s="3">
        <v>44.603333333333332</v>
      </c>
      <c r="C1375" s="3">
        <v>53.401666666666671</v>
      </c>
    </row>
    <row r="1376" spans="1:3" x14ac:dyDescent="0.25">
      <c r="A1376" s="1">
        <v>45744</v>
      </c>
      <c r="B1376" s="3">
        <v>45.773333333333333</v>
      </c>
      <c r="C1376" s="3">
        <v>55.001666666666665</v>
      </c>
    </row>
    <row r="1377" spans="1:3" x14ac:dyDescent="0.25">
      <c r="A1377" s="1">
        <v>45747</v>
      </c>
      <c r="B1377" s="3">
        <v>47.27</v>
      </c>
      <c r="C1377" s="3">
        <v>56.844999999999999</v>
      </c>
    </row>
    <row r="1378" spans="1:3" x14ac:dyDescent="0.25">
      <c r="A1378" s="1">
        <v>45748</v>
      </c>
      <c r="B1378" s="3">
        <v>46.583333333333336</v>
      </c>
      <c r="C1378" s="3">
        <v>56.345000000000006</v>
      </c>
    </row>
    <row r="1379" spans="1:3" x14ac:dyDescent="0.25">
      <c r="A1379" s="1">
        <v>45749</v>
      </c>
      <c r="B1379" s="3">
        <v>47.056666666666672</v>
      </c>
      <c r="C1379" s="3">
        <v>56.476666666666659</v>
      </c>
    </row>
    <row r="1380" spans="1:3" x14ac:dyDescent="0.25">
      <c r="A1380" s="1">
        <v>45750</v>
      </c>
      <c r="B1380" s="3">
        <v>48.373333333333335</v>
      </c>
      <c r="C1380" s="3">
        <v>57.956666666666671</v>
      </c>
    </row>
    <row r="1381" spans="1:3" x14ac:dyDescent="0.25">
      <c r="A1381" s="1">
        <v>45751</v>
      </c>
      <c r="B1381" s="3">
        <v>53.566666666666663</v>
      </c>
      <c r="C1381" s="3">
        <v>63.911666666666669</v>
      </c>
    </row>
    <row r="1382" spans="1:3" x14ac:dyDescent="0.25">
      <c r="A1382" s="1">
        <v>45754</v>
      </c>
      <c r="B1382" s="3">
        <v>59.386666666666677</v>
      </c>
      <c r="C1382" s="3">
        <v>68.581666666666663</v>
      </c>
    </row>
    <row r="1383" spans="1:3" x14ac:dyDescent="0.25">
      <c r="A1383" s="1">
        <v>45755</v>
      </c>
      <c r="B1383" s="3">
        <v>56.333333333333336</v>
      </c>
      <c r="C1383" s="3">
        <v>66.556666666666658</v>
      </c>
    </row>
    <row r="1384" spans="1:3" x14ac:dyDescent="0.25">
      <c r="A1384" s="1">
        <v>45756</v>
      </c>
      <c r="B1384" s="3">
        <v>58.81</v>
      </c>
      <c r="C1384" s="3">
        <v>68.901666666666657</v>
      </c>
    </row>
    <row r="1385" spans="1:3" x14ac:dyDescent="0.25">
      <c r="A1385" s="1">
        <v>45757</v>
      </c>
      <c r="B1385" s="3">
        <v>50.143333333333338</v>
      </c>
      <c r="C1385" s="3">
        <v>63.12166666666667</v>
      </c>
    </row>
    <row r="1386" spans="1:3" x14ac:dyDescent="0.25">
      <c r="A1386" s="1">
        <v>45758</v>
      </c>
      <c r="B1386" s="3">
        <v>52.29</v>
      </c>
      <c r="C1386" s="3">
        <v>64.685000000000002</v>
      </c>
    </row>
    <row r="1387" spans="1:3" x14ac:dyDescent="0.25">
      <c r="A1387" s="1">
        <v>45761</v>
      </c>
      <c r="B1387" s="3">
        <v>50.49666666666667</v>
      </c>
      <c r="C1387" s="3">
        <v>63.09</v>
      </c>
    </row>
    <row r="1388" spans="1:3" x14ac:dyDescent="0.25">
      <c r="A1388" s="1">
        <v>45762</v>
      </c>
      <c r="B1388" s="3">
        <v>49.176666666666669</v>
      </c>
      <c r="C1388" s="3">
        <v>61.501666666666665</v>
      </c>
    </row>
    <row r="1389" spans="1:3" x14ac:dyDescent="0.25">
      <c r="A1389" s="1">
        <v>45763</v>
      </c>
      <c r="B1389" s="3">
        <v>49.013333333333328</v>
      </c>
      <c r="C1389" s="3">
        <v>61.218333333333334</v>
      </c>
    </row>
    <row r="1390" spans="1:3" x14ac:dyDescent="0.25">
      <c r="A1390" s="1">
        <v>45764</v>
      </c>
      <c r="B1390" s="3">
        <v>49.370000000000005</v>
      </c>
      <c r="C1390" s="3">
        <v>60.716666666666661</v>
      </c>
    </row>
    <row r="1391" spans="1:3" x14ac:dyDescent="0.25">
      <c r="A1391" s="1">
        <v>45765</v>
      </c>
      <c r="B1391" s="3">
        <v>49.43</v>
      </c>
      <c r="C1391" s="3">
        <v>60.763333333333328</v>
      </c>
    </row>
    <row r="1392" spans="1:3" x14ac:dyDescent="0.25">
      <c r="A1392" s="1">
        <v>45768</v>
      </c>
      <c r="B1392" s="3">
        <v>49.473333333333336</v>
      </c>
      <c r="C1392" s="3">
        <v>60.81</v>
      </c>
    </row>
    <row r="1393" spans="1:3" x14ac:dyDescent="0.25">
      <c r="A1393" s="1">
        <v>45769</v>
      </c>
      <c r="B1393" s="3">
        <v>49.529999999999994</v>
      </c>
      <c r="C1393" s="3">
        <v>61.266666666666659</v>
      </c>
    </row>
    <row r="1394" spans="1:3" x14ac:dyDescent="0.25">
      <c r="A1394" s="1">
        <v>45770</v>
      </c>
      <c r="B1394" s="3">
        <v>46.543333333333329</v>
      </c>
      <c r="C1394" s="3">
        <v>58.954999999999991</v>
      </c>
    </row>
    <row r="1395" spans="1:3" x14ac:dyDescent="0.25">
      <c r="A1395" s="1">
        <v>45771</v>
      </c>
      <c r="B1395" s="3">
        <v>45.96</v>
      </c>
      <c r="C1395" s="3">
        <v>57.79666666666666</v>
      </c>
    </row>
    <row r="1396" spans="1:3" x14ac:dyDescent="0.25">
      <c r="A1396" s="1">
        <v>45772</v>
      </c>
      <c r="B1396" s="3">
        <v>45.393333333333338</v>
      </c>
      <c r="C1396" s="3">
        <v>56.826666666666661</v>
      </c>
    </row>
    <row r="1397" spans="1:3" x14ac:dyDescent="0.25">
      <c r="A1397" s="1">
        <v>45775</v>
      </c>
      <c r="B1397" s="3">
        <v>45.036666666666669</v>
      </c>
      <c r="C1397" s="3">
        <v>56.303333333333335</v>
      </c>
    </row>
    <row r="1398" spans="1:3" x14ac:dyDescent="0.25">
      <c r="A1398" s="1">
        <v>45776</v>
      </c>
      <c r="B1398" s="3">
        <v>44.966666666666669</v>
      </c>
      <c r="C1398" s="3">
        <v>55.798333333333325</v>
      </c>
    </row>
    <row r="1399" spans="1:3" x14ac:dyDescent="0.25">
      <c r="A1399" s="1">
        <v>45777</v>
      </c>
      <c r="B1399" s="3">
        <v>45.669999999999995</v>
      </c>
      <c r="C1399" s="3">
        <v>56.471666666666671</v>
      </c>
    </row>
    <row r="1400" spans="1:3" x14ac:dyDescent="0.25">
      <c r="A1400" s="1">
        <v>45778</v>
      </c>
      <c r="B1400" s="3">
        <v>45.106666666666662</v>
      </c>
      <c r="C1400" s="3">
        <v>56.218333333333327</v>
      </c>
    </row>
    <row r="1401" spans="1:3" x14ac:dyDescent="0.25">
      <c r="A1401" s="1">
        <v>45779</v>
      </c>
      <c r="B1401" s="3">
        <v>44.433333333333337</v>
      </c>
      <c r="C1401" s="3">
        <v>55.501666666666665</v>
      </c>
    </row>
    <row r="1402" spans="1:3" x14ac:dyDescent="0.25">
      <c r="A1402" s="1">
        <v>45782</v>
      </c>
      <c r="B1402" s="3">
        <v>44.163333333333334</v>
      </c>
      <c r="C1402" s="3">
        <v>55.041666666666664</v>
      </c>
    </row>
    <row r="1403" spans="1:3" x14ac:dyDescent="0.25">
      <c r="A1403" s="1">
        <v>45783</v>
      </c>
      <c r="B1403" s="3">
        <v>44.120000000000005</v>
      </c>
      <c r="C1403" s="3">
        <v>55.01</v>
      </c>
    </row>
    <row r="1404" spans="1:3" x14ac:dyDescent="0.25">
      <c r="A1404" s="1">
        <v>45784</v>
      </c>
      <c r="B1404" s="3">
        <v>44.25333333333333</v>
      </c>
      <c r="C1404" s="3">
        <v>54.925000000000004</v>
      </c>
    </row>
    <row r="1405" spans="1:3" x14ac:dyDescent="0.25">
      <c r="A1405" s="1">
        <v>45785</v>
      </c>
      <c r="B1405" s="3">
        <v>43.699999999999996</v>
      </c>
      <c r="C1405" s="3">
        <v>54.236666666666672</v>
      </c>
    </row>
    <row r="1406" spans="1:3" x14ac:dyDescent="0.25">
      <c r="A1406" s="1">
        <v>45786</v>
      </c>
      <c r="B1406" s="3">
        <v>42.753333333333337</v>
      </c>
      <c r="C1406" s="3">
        <v>53.228333333333332</v>
      </c>
    </row>
    <row r="1407" spans="1:3" x14ac:dyDescent="0.25">
      <c r="A1407" s="1">
        <v>45789</v>
      </c>
      <c r="B1407" s="3">
        <v>41.07</v>
      </c>
      <c r="C1407" s="3">
        <v>51.281666666666666</v>
      </c>
    </row>
    <row r="1408" spans="1:3" x14ac:dyDescent="0.25">
      <c r="A1408" s="1">
        <v>45790</v>
      </c>
      <c r="B1408" s="3">
        <v>39.956666666666671</v>
      </c>
      <c r="C1408" s="3">
        <v>50.073333333333345</v>
      </c>
    </row>
    <row r="1409" spans="1:3" x14ac:dyDescent="0.25">
      <c r="A1409" s="1">
        <v>45791</v>
      </c>
      <c r="B1409" s="3">
        <v>40.24</v>
      </c>
      <c r="C1409" s="3">
        <v>49.986666666666657</v>
      </c>
    </row>
    <row r="1410" spans="1:3" x14ac:dyDescent="0.25">
      <c r="A1410" s="1">
        <v>45792</v>
      </c>
      <c r="B1410" s="3">
        <v>42.3</v>
      </c>
      <c r="C1410" s="3">
        <v>50.633333333333333</v>
      </c>
    </row>
    <row r="1411" spans="1:3" x14ac:dyDescent="0.25">
      <c r="A1411" s="1">
        <v>45793</v>
      </c>
      <c r="B1411" s="3">
        <v>40.103333333333332</v>
      </c>
      <c r="C1411" s="3">
        <v>50.098333333333329</v>
      </c>
    </row>
    <row r="1412" spans="1:3" x14ac:dyDescent="0.25">
      <c r="A1412" s="1">
        <v>45796</v>
      </c>
      <c r="B1412" s="3">
        <v>40.479999999999997</v>
      </c>
      <c r="C1412" s="3">
        <v>50.603333333333332</v>
      </c>
    </row>
    <row r="1413" spans="1:3" x14ac:dyDescent="0.25">
      <c r="A1413" s="1">
        <v>45797</v>
      </c>
      <c r="B1413" s="3">
        <v>40.043333333333329</v>
      </c>
      <c r="C1413" s="3">
        <v>49.938333333333333</v>
      </c>
    </row>
    <row r="1414" spans="1:3" x14ac:dyDescent="0.25">
      <c r="A1414" s="1">
        <v>45798</v>
      </c>
      <c r="B1414" s="3">
        <v>40.216666666666669</v>
      </c>
      <c r="C1414" s="3">
        <v>50.515000000000008</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Blad18"/>
  <dimension ref="A1:K577"/>
  <sheetViews>
    <sheetView zoomScaleNormal="100" workbookViewId="0">
      <pane ySplit="8" topLeftCell="A9" activePane="bottomLeft" state="frozen"/>
      <selection pane="bottomLeft" activeCell="A9" sqref="A9:XFD9"/>
    </sheetView>
  </sheetViews>
  <sheetFormatPr defaultColWidth="15.7109375" defaultRowHeight="15" x14ac:dyDescent="0.25"/>
  <cols>
    <col min="1" max="1" width="8.42578125" bestFit="1" customWidth="1"/>
    <col min="2" max="2" width="21.140625" customWidth="1"/>
    <col min="3" max="4" width="18.28515625" bestFit="1" customWidth="1"/>
    <col min="5" max="5" width="11.7109375" bestFit="1" customWidth="1"/>
    <col min="7" max="7" width="11.7109375" customWidth="1"/>
    <col min="8" max="11" width="11.7109375" bestFit="1" customWidth="1"/>
  </cols>
  <sheetData>
    <row r="1" spans="1:11" x14ac:dyDescent="0.25">
      <c r="A1" s="2" t="s">
        <v>313</v>
      </c>
      <c r="B1" s="2">
        <v>18</v>
      </c>
    </row>
    <row r="2" spans="1:11" x14ac:dyDescent="0.25">
      <c r="A2" s="2" t="s">
        <v>314</v>
      </c>
      <c r="B2" s="2" t="s">
        <v>228</v>
      </c>
    </row>
    <row r="3" spans="1:11" x14ac:dyDescent="0.25">
      <c r="A3" s="2" t="s">
        <v>315</v>
      </c>
      <c r="B3" s="2" t="s">
        <v>219</v>
      </c>
    </row>
    <row r="4" spans="1:11" x14ac:dyDescent="0.25">
      <c r="A4" s="2" t="s">
        <v>316</v>
      </c>
      <c r="B4" s="2" t="s">
        <v>220</v>
      </c>
    </row>
    <row r="5" spans="1:11" x14ac:dyDescent="0.25">
      <c r="A5" s="2" t="s">
        <v>317</v>
      </c>
      <c r="B5" s="2" t="s">
        <v>229</v>
      </c>
    </row>
    <row r="6" spans="1:11" x14ac:dyDescent="0.25">
      <c r="A6" s="2"/>
      <c r="B6" s="2"/>
    </row>
    <row r="7" spans="1:11" x14ac:dyDescent="0.25">
      <c r="A7" s="28" t="s">
        <v>114</v>
      </c>
      <c r="B7" s="28"/>
      <c r="C7" s="28"/>
      <c r="D7" s="28"/>
      <c r="E7" s="28"/>
      <c r="G7" s="28" t="s">
        <v>115</v>
      </c>
      <c r="H7" s="28"/>
      <c r="I7" s="28"/>
      <c r="J7" s="28"/>
      <c r="K7" s="28"/>
    </row>
    <row r="8" spans="1:11" x14ac:dyDescent="0.25">
      <c r="B8" t="s">
        <v>111</v>
      </c>
      <c r="C8" t="s">
        <v>112</v>
      </c>
      <c r="D8" t="s">
        <v>113</v>
      </c>
      <c r="E8" t="s">
        <v>44</v>
      </c>
      <c r="H8" t="s">
        <v>15</v>
      </c>
      <c r="I8" t="s">
        <v>17</v>
      </c>
      <c r="J8" t="s">
        <v>16</v>
      </c>
      <c r="K8" t="s">
        <v>116</v>
      </c>
    </row>
    <row r="9" spans="1:11" x14ac:dyDescent="0.25">
      <c r="A9" s="1" t="s">
        <v>15</v>
      </c>
      <c r="B9" s="3">
        <v>363.65215157761003</v>
      </c>
      <c r="C9" s="3">
        <v>479.41013623539038</v>
      </c>
      <c r="D9" s="3">
        <v>215.94790620283001</v>
      </c>
      <c r="E9" s="3">
        <v>77.502049050590017</v>
      </c>
      <c r="F9" s="12"/>
      <c r="G9" s="1">
        <v>44928</v>
      </c>
      <c r="H9" s="3">
        <v>115.26534748322183</v>
      </c>
      <c r="I9" s="3">
        <v>202.07375479613194</v>
      </c>
      <c r="J9" s="3">
        <v>173.70477244640534</v>
      </c>
      <c r="K9" s="3">
        <v>146.35150914175887</v>
      </c>
    </row>
    <row r="10" spans="1:11" x14ac:dyDescent="0.25">
      <c r="A10" s="1" t="s">
        <v>16</v>
      </c>
      <c r="B10" s="3">
        <v>773.90678063561006</v>
      </c>
      <c r="C10" s="3">
        <v>0.22095572846000003</v>
      </c>
      <c r="D10" s="3">
        <v>41.842548236290014</v>
      </c>
      <c r="E10" s="3">
        <v>31.837077712220001</v>
      </c>
      <c r="F10" s="12"/>
      <c r="G10" s="1">
        <v>44929</v>
      </c>
      <c r="H10" s="3">
        <v>113.82282004973315</v>
      </c>
      <c r="I10" s="3">
        <v>200.65715346801557</v>
      </c>
      <c r="J10" s="3">
        <v>174.22155510389214</v>
      </c>
      <c r="K10" s="3">
        <v>145.90122218897227</v>
      </c>
    </row>
    <row r="11" spans="1:11" x14ac:dyDescent="0.25">
      <c r="A11" s="1" t="s">
        <v>17</v>
      </c>
      <c r="B11" s="3">
        <v>685.11876826510002</v>
      </c>
      <c r="C11" s="3">
        <v>6.0303979851300005</v>
      </c>
      <c r="D11" s="3">
        <v>68.270292772970024</v>
      </c>
      <c r="E11" s="3">
        <v>13.74417040156</v>
      </c>
      <c r="F11" s="12"/>
      <c r="G11" s="1">
        <v>44930</v>
      </c>
      <c r="H11" s="3">
        <v>112.60069607599162</v>
      </c>
      <c r="I11" s="3">
        <v>198.44277812578136</v>
      </c>
      <c r="J11" s="3">
        <v>173.61014956060882</v>
      </c>
      <c r="K11" s="3">
        <v>145.6863929109179</v>
      </c>
    </row>
    <row r="12" spans="1:11" x14ac:dyDescent="0.25">
      <c r="A12" s="1" t="s">
        <v>108</v>
      </c>
      <c r="B12" s="3">
        <v>30.071502731120006</v>
      </c>
      <c r="C12" s="3">
        <v>93.623971293090008</v>
      </c>
      <c r="D12" s="3">
        <v>9.3640296080599992</v>
      </c>
      <c r="E12" s="3">
        <v>41.039697607919997</v>
      </c>
      <c r="F12" s="12"/>
      <c r="G12" s="1">
        <v>44931</v>
      </c>
      <c r="H12" s="3">
        <v>111.44008387273178</v>
      </c>
      <c r="I12" s="3">
        <v>197.13951458907587</v>
      </c>
      <c r="J12" s="3">
        <v>173.61388034686857</v>
      </c>
      <c r="K12" s="3">
        <v>145.87180851574146</v>
      </c>
    </row>
    <row r="13" spans="1:11" x14ac:dyDescent="0.25">
      <c r="A13" s="1" t="s">
        <v>109</v>
      </c>
      <c r="B13" s="3">
        <v>116.33937271373</v>
      </c>
      <c r="C13" s="3">
        <v>0</v>
      </c>
      <c r="D13" s="3">
        <v>3.7695847580000004E-2</v>
      </c>
      <c r="E13" s="3">
        <v>1.4290899999999999E-6</v>
      </c>
      <c r="F13" s="12"/>
      <c r="G13" s="1">
        <v>44935</v>
      </c>
      <c r="H13" s="3">
        <v>110.63578624725615</v>
      </c>
      <c r="I13" s="3">
        <v>192.50496277950575</v>
      </c>
      <c r="J13" s="3">
        <v>158.77729899750119</v>
      </c>
      <c r="K13" s="3">
        <v>142.59679684719381</v>
      </c>
    </row>
    <row r="14" spans="1:11" x14ac:dyDescent="0.25">
      <c r="A14" s="1" t="s">
        <v>110</v>
      </c>
      <c r="B14" s="3">
        <v>9.5576429635500002</v>
      </c>
      <c r="C14" s="3">
        <v>91.646299751679962</v>
      </c>
      <c r="D14" s="3">
        <v>26.96236867543001</v>
      </c>
      <c r="E14" s="3">
        <v>6.4228596583200019</v>
      </c>
      <c r="F14" s="12"/>
      <c r="G14" s="1">
        <v>44936</v>
      </c>
      <c r="H14" s="3">
        <v>111.23688525885241</v>
      </c>
      <c r="I14" s="3">
        <v>188.86617305881316</v>
      </c>
      <c r="J14" s="3">
        <v>147.77124784306199</v>
      </c>
      <c r="K14" s="3">
        <v>140.19718048065766</v>
      </c>
    </row>
    <row r="15" spans="1:11" x14ac:dyDescent="0.25">
      <c r="A15" s="1" t="s">
        <v>44</v>
      </c>
      <c r="B15" s="3">
        <v>63.119595271539993</v>
      </c>
      <c r="C15" s="3">
        <v>0</v>
      </c>
      <c r="D15" s="3">
        <v>5.5659995662100004</v>
      </c>
      <c r="E15" s="3">
        <v>0.32920508111000002</v>
      </c>
      <c r="F15" s="12"/>
      <c r="G15" s="1">
        <v>44937</v>
      </c>
      <c r="H15" s="3">
        <v>112.02225234558998</v>
      </c>
      <c r="I15" s="3">
        <v>186.61166686290389</v>
      </c>
      <c r="J15" s="3">
        <v>147.46654628449164</v>
      </c>
      <c r="K15" s="3">
        <v>140.25511195358712</v>
      </c>
    </row>
    <row r="16" spans="1:11" x14ac:dyDescent="0.25">
      <c r="A16" s="1"/>
      <c r="B16" s="10"/>
      <c r="C16" s="10"/>
      <c r="F16" s="12"/>
      <c r="G16" s="1">
        <v>44938</v>
      </c>
      <c r="H16" s="3">
        <v>113.63641915701665</v>
      </c>
      <c r="I16" s="3">
        <v>184.26739047576444</v>
      </c>
      <c r="J16" s="3">
        <v>148.70751402422539</v>
      </c>
      <c r="K16" s="3">
        <v>140.73877949902911</v>
      </c>
    </row>
    <row r="17" spans="1:11" x14ac:dyDescent="0.25">
      <c r="A17" s="1"/>
      <c r="B17" s="10"/>
      <c r="C17" s="10"/>
      <c r="F17" s="12"/>
      <c r="G17" s="1">
        <v>44939</v>
      </c>
      <c r="H17" s="3">
        <v>114.60994342194317</v>
      </c>
      <c r="I17" s="3">
        <v>182.26423169214951</v>
      </c>
      <c r="J17" s="3">
        <v>148.86313751876079</v>
      </c>
      <c r="K17" s="3">
        <v>140.50552302132155</v>
      </c>
    </row>
    <row r="18" spans="1:11" x14ac:dyDescent="0.25">
      <c r="A18" s="1"/>
      <c r="B18" s="10"/>
      <c r="C18" s="10"/>
      <c r="F18" s="12"/>
      <c r="G18" s="1">
        <v>44942</v>
      </c>
      <c r="H18" s="3">
        <v>114.99071552916266</v>
      </c>
      <c r="I18" s="3">
        <v>180.38656150774131</v>
      </c>
      <c r="J18" s="3">
        <v>148.91040421649961</v>
      </c>
      <c r="K18" s="3">
        <v>140.06884334577924</v>
      </c>
    </row>
    <row r="19" spans="1:11" x14ac:dyDescent="0.25">
      <c r="A19" s="1"/>
      <c r="B19" s="10"/>
      <c r="C19" s="10"/>
      <c r="F19" s="12"/>
      <c r="G19" s="1">
        <v>44943</v>
      </c>
      <c r="H19" s="3">
        <v>113.81342655305002</v>
      </c>
      <c r="I19" s="3">
        <v>180.36315215520443</v>
      </c>
      <c r="J19" s="3">
        <v>148.78175897456077</v>
      </c>
      <c r="K19" s="3">
        <v>139.47606849266123</v>
      </c>
    </row>
    <row r="20" spans="1:11" x14ac:dyDescent="0.25">
      <c r="A20" s="1"/>
      <c r="B20" s="10"/>
      <c r="C20" s="10"/>
      <c r="F20" s="12"/>
      <c r="G20" s="1">
        <v>44944</v>
      </c>
      <c r="H20" s="3">
        <v>112.48149015945611</v>
      </c>
      <c r="I20" s="3">
        <v>179.29818402913193</v>
      </c>
      <c r="J20" s="3">
        <v>151.07426936135326</v>
      </c>
      <c r="K20" s="3">
        <v>139.25776071554949</v>
      </c>
    </row>
    <row r="21" spans="1:11" x14ac:dyDescent="0.25">
      <c r="A21" s="1"/>
      <c r="B21" s="10"/>
      <c r="C21" s="10"/>
      <c r="F21" s="12"/>
      <c r="G21" s="1">
        <v>44945</v>
      </c>
      <c r="H21" s="3">
        <v>110.52051395682092</v>
      </c>
      <c r="I21" s="3">
        <v>178.8541342511418</v>
      </c>
      <c r="J21" s="3">
        <v>153.03363612696509</v>
      </c>
      <c r="K21" s="3">
        <v>139.02800979556281</v>
      </c>
    </row>
    <row r="22" spans="1:11" x14ac:dyDescent="0.25">
      <c r="A22" s="1"/>
      <c r="B22" s="10"/>
      <c r="C22" s="10"/>
      <c r="F22" s="12"/>
      <c r="G22" s="1">
        <v>44946</v>
      </c>
      <c r="H22" s="3">
        <v>109.02390401626538</v>
      </c>
      <c r="I22" s="3">
        <v>176.08799160825114</v>
      </c>
      <c r="J22" s="3">
        <v>154.07317169514658</v>
      </c>
      <c r="K22" s="3">
        <v>138.8208291907589</v>
      </c>
    </row>
    <row r="23" spans="1:11" x14ac:dyDescent="0.25">
      <c r="A23" s="1"/>
      <c r="B23" s="10"/>
      <c r="C23" s="10"/>
      <c r="F23" s="12"/>
      <c r="G23" s="1">
        <v>44949</v>
      </c>
      <c r="H23" s="3">
        <v>108.16957712089398</v>
      </c>
      <c r="I23" s="3">
        <v>177.90615521607634</v>
      </c>
      <c r="J23" s="3">
        <v>153.57399482267311</v>
      </c>
      <c r="K23" s="3">
        <v>138.68237361351405</v>
      </c>
    </row>
    <row r="24" spans="1:11" x14ac:dyDescent="0.25">
      <c r="A24" s="1"/>
      <c r="B24" s="10"/>
      <c r="C24" s="10"/>
      <c r="F24" s="12"/>
      <c r="G24" s="1">
        <v>44950</v>
      </c>
      <c r="H24" s="3">
        <v>108.67980067655597</v>
      </c>
      <c r="I24" s="3">
        <v>180.05963933855827</v>
      </c>
      <c r="J24" s="3">
        <v>153.34418850352046</v>
      </c>
      <c r="K24" s="3">
        <v>138.97121642567248</v>
      </c>
    </row>
    <row r="25" spans="1:11" x14ac:dyDescent="0.25">
      <c r="A25" s="1"/>
      <c r="B25" s="10"/>
      <c r="C25" s="10"/>
      <c r="F25" s="12"/>
      <c r="G25" s="1">
        <v>44951</v>
      </c>
      <c r="H25" s="3">
        <v>109.02777729201463</v>
      </c>
      <c r="I25" s="3">
        <v>180.51234903948563</v>
      </c>
      <c r="J25" s="3">
        <v>152.41177906671942</v>
      </c>
      <c r="K25" s="3">
        <v>139.26047435627325</v>
      </c>
    </row>
    <row r="26" spans="1:11" x14ac:dyDescent="0.25">
      <c r="A26" s="1"/>
      <c r="B26" s="10"/>
      <c r="C26" s="10"/>
      <c r="F26" s="12"/>
      <c r="G26" s="1">
        <v>44952</v>
      </c>
      <c r="H26" s="3">
        <v>109.44952020581692</v>
      </c>
      <c r="I26" s="3">
        <v>180.46710254543922</v>
      </c>
      <c r="J26" s="3">
        <v>151.27561831498764</v>
      </c>
      <c r="K26" s="3">
        <v>139.11077481506317</v>
      </c>
    </row>
    <row r="27" spans="1:11" x14ac:dyDescent="0.25">
      <c r="A27" s="1"/>
      <c r="B27" s="10"/>
      <c r="C27" s="10"/>
      <c r="F27" s="12"/>
      <c r="G27" s="1">
        <v>44953</v>
      </c>
      <c r="H27" s="3">
        <v>109.93540506971461</v>
      </c>
      <c r="I27" s="3">
        <v>180.38865856283701</v>
      </c>
      <c r="J27" s="3">
        <v>151.01573070724027</v>
      </c>
      <c r="K27" s="3">
        <v>138.93827317167461</v>
      </c>
    </row>
    <row r="28" spans="1:11" x14ac:dyDescent="0.25">
      <c r="A28" s="1"/>
      <c r="B28" s="10"/>
      <c r="C28" s="10"/>
      <c r="F28" s="12"/>
      <c r="G28" s="1">
        <v>44956</v>
      </c>
      <c r="H28" s="3">
        <v>109.96562374342284</v>
      </c>
      <c r="I28" s="3">
        <v>179.12412995709769</v>
      </c>
      <c r="J28" s="3">
        <v>151.80077705213972</v>
      </c>
      <c r="K28" s="3">
        <v>138.78083654643572</v>
      </c>
    </row>
    <row r="29" spans="1:11" x14ac:dyDescent="0.25">
      <c r="A29" s="1"/>
      <c r="B29" s="10"/>
      <c r="C29" s="10"/>
      <c r="F29" s="12"/>
      <c r="G29" s="1">
        <v>44957</v>
      </c>
      <c r="H29" s="3">
        <v>109.86483047889138</v>
      </c>
      <c r="I29" s="3">
        <v>183.51327539150756</v>
      </c>
      <c r="J29" s="3">
        <v>152.9390202345117</v>
      </c>
      <c r="K29" s="3">
        <v>138.39775859291507</v>
      </c>
    </row>
    <row r="30" spans="1:11" x14ac:dyDescent="0.25">
      <c r="A30" s="1"/>
      <c r="B30" s="10"/>
      <c r="C30" s="10"/>
      <c r="F30" s="12"/>
      <c r="G30" s="1">
        <v>44958</v>
      </c>
      <c r="H30" s="3">
        <v>110.6552893756614</v>
      </c>
      <c r="I30" s="3">
        <v>183.55942097415408</v>
      </c>
      <c r="J30" s="3">
        <v>150.94365245608017</v>
      </c>
      <c r="K30" s="3">
        <v>137.66592094388676</v>
      </c>
    </row>
    <row r="31" spans="1:11" x14ac:dyDescent="0.25">
      <c r="A31" s="1"/>
      <c r="B31" s="10"/>
      <c r="C31" s="10"/>
      <c r="F31" s="12"/>
      <c r="G31" s="1">
        <v>44959</v>
      </c>
      <c r="H31" s="3">
        <v>111.44189977376527</v>
      </c>
      <c r="I31" s="3">
        <v>184.95886733510883</v>
      </c>
      <c r="J31" s="3">
        <v>149.33971630462651</v>
      </c>
      <c r="K31" s="3">
        <v>137.40387196671966</v>
      </c>
    </row>
    <row r="32" spans="1:11" x14ac:dyDescent="0.25">
      <c r="A32" s="1"/>
      <c r="B32" s="10"/>
      <c r="C32" s="10"/>
      <c r="F32" s="12"/>
      <c r="G32" s="1">
        <v>44960</v>
      </c>
      <c r="H32" s="3">
        <v>111.96628013543857</v>
      </c>
      <c r="I32" s="3">
        <v>189.78769431786159</v>
      </c>
      <c r="J32" s="3">
        <v>148.82314547379673</v>
      </c>
      <c r="K32" s="3">
        <v>137.72637787916264</v>
      </c>
    </row>
    <row r="33" spans="1:11" x14ac:dyDescent="0.25">
      <c r="A33" s="1"/>
      <c r="B33" s="10"/>
      <c r="C33" s="10"/>
      <c r="F33" s="12"/>
      <c r="G33" s="1">
        <v>44963</v>
      </c>
      <c r="H33" s="3">
        <v>112.27523740653855</v>
      </c>
      <c r="I33" s="3">
        <v>193.13347706788093</v>
      </c>
      <c r="J33" s="3">
        <v>147.78492241466671</v>
      </c>
      <c r="K33" s="3">
        <v>137.70260199162047</v>
      </c>
    </row>
    <row r="34" spans="1:11" x14ac:dyDescent="0.25">
      <c r="A34" s="1"/>
      <c r="B34" s="10"/>
      <c r="C34" s="10"/>
      <c r="F34" s="12"/>
      <c r="G34" s="1">
        <v>44964</v>
      </c>
      <c r="H34" s="3">
        <v>112.43477060452156</v>
      </c>
      <c r="I34" s="3">
        <v>192.5541933814149</v>
      </c>
      <c r="J34" s="3">
        <v>145.93815642726602</v>
      </c>
      <c r="K34" s="3">
        <v>138.04016890760502</v>
      </c>
    </row>
    <row r="35" spans="1:11" x14ac:dyDescent="0.25">
      <c r="A35" s="1"/>
      <c r="B35" s="10"/>
      <c r="C35" s="10"/>
      <c r="F35" s="12"/>
      <c r="G35" s="1">
        <v>44965</v>
      </c>
      <c r="H35" s="3">
        <v>111.6365361084917</v>
      </c>
      <c r="I35" s="3">
        <v>197.98052029947229</v>
      </c>
      <c r="J35" s="3">
        <v>146.1168423513034</v>
      </c>
      <c r="K35" s="3">
        <v>138.40935169892617</v>
      </c>
    </row>
    <row r="36" spans="1:11" x14ac:dyDescent="0.25">
      <c r="A36" s="1"/>
      <c r="B36" s="10"/>
      <c r="C36" s="10"/>
      <c r="F36" s="12"/>
      <c r="G36" s="1">
        <v>44966</v>
      </c>
      <c r="H36" s="3">
        <v>111.43273001429493</v>
      </c>
      <c r="I36" s="3">
        <v>203.00186836162987</v>
      </c>
      <c r="J36" s="3">
        <v>145.07426722049382</v>
      </c>
      <c r="K36" s="3">
        <v>138.71862662807561</v>
      </c>
    </row>
    <row r="37" spans="1:11" x14ac:dyDescent="0.25">
      <c r="A37" s="1"/>
      <c r="B37" s="10"/>
      <c r="C37" s="10"/>
      <c r="F37" s="12"/>
      <c r="G37" s="1">
        <v>44967</v>
      </c>
      <c r="H37" s="3">
        <v>110.69508251208535</v>
      </c>
      <c r="I37" s="3">
        <v>206.01707234408713</v>
      </c>
      <c r="J37" s="3">
        <v>143.82758449701484</v>
      </c>
      <c r="K37" s="3">
        <v>138.50526319354159</v>
      </c>
    </row>
    <row r="38" spans="1:11" x14ac:dyDescent="0.25">
      <c r="A38" s="1"/>
      <c r="B38" s="10"/>
      <c r="C38" s="10"/>
      <c r="F38" s="12"/>
      <c r="G38" s="1">
        <v>44970</v>
      </c>
      <c r="H38" s="3">
        <v>108.87332394693173</v>
      </c>
      <c r="I38" s="3">
        <v>205.28735508953164</v>
      </c>
      <c r="J38" s="3">
        <v>143.67281696771124</v>
      </c>
      <c r="K38" s="3">
        <v>137.6890430960112</v>
      </c>
    </row>
    <row r="39" spans="1:11" x14ac:dyDescent="0.25">
      <c r="A39" s="1"/>
      <c r="B39" s="10"/>
      <c r="C39" s="10"/>
      <c r="F39" s="12"/>
      <c r="G39" s="1">
        <v>44971</v>
      </c>
      <c r="H39" s="3">
        <v>107.26800501811212</v>
      </c>
      <c r="I39" s="3">
        <v>203.38052095003613</v>
      </c>
      <c r="J39" s="3">
        <v>144.0120979653355</v>
      </c>
      <c r="K39" s="3">
        <v>137.07680434109665</v>
      </c>
    </row>
    <row r="40" spans="1:11" x14ac:dyDescent="0.25">
      <c r="A40" s="1"/>
      <c r="B40" s="10"/>
      <c r="C40" s="10"/>
      <c r="F40" s="12"/>
      <c r="G40" s="1">
        <v>44972</v>
      </c>
      <c r="H40" s="3">
        <v>105.66299294152248</v>
      </c>
      <c r="I40" s="3">
        <v>197.78896220637506</v>
      </c>
      <c r="J40" s="3">
        <v>143.7741341306633</v>
      </c>
      <c r="K40" s="3">
        <v>135.97662875426681</v>
      </c>
    </row>
    <row r="41" spans="1:11" x14ac:dyDescent="0.25">
      <c r="A41" s="1"/>
      <c r="B41" s="10"/>
      <c r="C41" s="10"/>
      <c r="F41" s="12"/>
      <c r="G41" s="1">
        <v>44973</v>
      </c>
      <c r="H41" s="3">
        <v>103.57604606576608</v>
      </c>
      <c r="I41" s="3">
        <v>190.77327777771816</v>
      </c>
      <c r="J41" s="3">
        <v>144.56256522897357</v>
      </c>
      <c r="K41" s="3">
        <v>134.79073348616825</v>
      </c>
    </row>
    <row r="42" spans="1:11" x14ac:dyDescent="0.25">
      <c r="A42" s="1"/>
      <c r="B42" s="10"/>
      <c r="C42" s="10"/>
      <c r="F42" s="12"/>
      <c r="G42" s="1">
        <v>44974</v>
      </c>
      <c r="H42" s="3">
        <v>102.50840112683372</v>
      </c>
      <c r="I42" s="3">
        <v>183.11331395234401</v>
      </c>
      <c r="J42" s="3">
        <v>143.73469778379683</v>
      </c>
      <c r="K42" s="3">
        <v>133.6609641181966</v>
      </c>
    </row>
    <row r="43" spans="1:11" x14ac:dyDescent="0.25">
      <c r="A43" s="1"/>
      <c r="B43" s="10"/>
      <c r="C43" s="10"/>
      <c r="F43" s="12"/>
      <c r="G43" s="1">
        <v>44977</v>
      </c>
      <c r="H43" s="3">
        <v>104.18602772321165</v>
      </c>
      <c r="I43" s="3">
        <v>177.85446755798802</v>
      </c>
      <c r="J43" s="3">
        <v>142.9997480240126</v>
      </c>
      <c r="K43" s="3">
        <v>134.01662844580906</v>
      </c>
    </row>
    <row r="44" spans="1:11" x14ac:dyDescent="0.25">
      <c r="A44" s="1"/>
      <c r="B44" s="10"/>
      <c r="C44" s="10"/>
      <c r="G44" s="1">
        <v>44978</v>
      </c>
      <c r="H44" s="3">
        <v>105.36070015375203</v>
      </c>
      <c r="I44" s="3">
        <v>174.11778246175996</v>
      </c>
      <c r="J44" s="3">
        <v>142.11497747194613</v>
      </c>
      <c r="K44" s="3">
        <v>134.18608832713264</v>
      </c>
    </row>
    <row r="45" spans="1:11" x14ac:dyDescent="0.25">
      <c r="A45" s="1"/>
      <c r="B45" s="10"/>
      <c r="C45" s="10"/>
      <c r="G45" s="1">
        <v>44979</v>
      </c>
      <c r="H45" s="3">
        <v>106.52706821193246</v>
      </c>
      <c r="I45" s="3">
        <v>173.07716145605585</v>
      </c>
      <c r="J45" s="3">
        <v>142.1274174066927</v>
      </c>
      <c r="K45" s="3">
        <v>134.98284213539415</v>
      </c>
    </row>
    <row r="46" spans="1:11" x14ac:dyDescent="0.25">
      <c r="A46" s="1"/>
      <c r="B46" s="10"/>
      <c r="C46" s="10"/>
      <c r="G46" s="1">
        <v>44980</v>
      </c>
      <c r="H46" s="3">
        <v>109.16672118965189</v>
      </c>
      <c r="I46" s="3">
        <v>170.81938226020551</v>
      </c>
      <c r="J46" s="3">
        <v>143.81920529498726</v>
      </c>
      <c r="K46" s="3">
        <v>136.04477079933349</v>
      </c>
    </row>
    <row r="47" spans="1:11" x14ac:dyDescent="0.25">
      <c r="A47" s="1"/>
      <c r="B47" s="10"/>
      <c r="C47" s="10"/>
      <c r="G47" s="1">
        <v>44981</v>
      </c>
      <c r="H47" s="3">
        <v>112.33707401895586</v>
      </c>
      <c r="I47" s="3">
        <v>169.97784110762888</v>
      </c>
      <c r="J47" s="3">
        <v>145.80031800557214</v>
      </c>
      <c r="K47" s="3">
        <v>137.65696493188173</v>
      </c>
    </row>
    <row r="48" spans="1:11" x14ac:dyDescent="0.25">
      <c r="A48" s="1"/>
      <c r="B48" s="10"/>
      <c r="C48" s="10"/>
      <c r="G48" s="1">
        <v>44984</v>
      </c>
      <c r="H48" s="3">
        <v>112.07742895245379</v>
      </c>
      <c r="I48" s="3">
        <v>172.04715282371745</v>
      </c>
      <c r="J48" s="3">
        <v>149.82878217753967</v>
      </c>
      <c r="K48" s="3">
        <v>139.0228707510754</v>
      </c>
    </row>
    <row r="49" spans="1:11" x14ac:dyDescent="0.25">
      <c r="A49" s="1"/>
      <c r="B49" s="10"/>
      <c r="C49" s="10"/>
      <c r="G49" s="1">
        <v>44985</v>
      </c>
      <c r="H49" s="3">
        <v>112.37257918611712</v>
      </c>
      <c r="I49" s="3">
        <v>175.10915723898694</v>
      </c>
      <c r="J49" s="3">
        <v>152.65291999510799</v>
      </c>
      <c r="K49" s="3">
        <v>140.04819426672475</v>
      </c>
    </row>
    <row r="50" spans="1:11" x14ac:dyDescent="0.25">
      <c r="A50" s="1"/>
      <c r="B50" s="10"/>
      <c r="C50" s="10"/>
      <c r="G50" s="1">
        <v>44986</v>
      </c>
      <c r="H50" s="3">
        <v>113.62290673457876</v>
      </c>
      <c r="I50" s="3">
        <v>178.1581090100054</v>
      </c>
      <c r="J50" s="3">
        <v>156.25608703078447</v>
      </c>
      <c r="K50" s="3">
        <v>141.48292222792151</v>
      </c>
    </row>
    <row r="51" spans="1:11" x14ac:dyDescent="0.25">
      <c r="A51" s="1"/>
      <c r="B51" s="10"/>
      <c r="C51" s="10"/>
      <c r="G51" s="1">
        <v>44987</v>
      </c>
      <c r="H51" s="3">
        <v>113.09717123870921</v>
      </c>
      <c r="I51" s="3">
        <v>181.29467427694388</v>
      </c>
      <c r="J51" s="3">
        <v>159.67001323992164</v>
      </c>
      <c r="K51" s="3">
        <v>142.55133374887919</v>
      </c>
    </row>
    <row r="52" spans="1:11" x14ac:dyDescent="0.25">
      <c r="A52" s="1"/>
      <c r="B52" s="10"/>
      <c r="C52" s="10"/>
      <c r="G52" s="1">
        <v>44988</v>
      </c>
      <c r="H52" s="3">
        <v>112.08357749836571</v>
      </c>
      <c r="I52" s="3">
        <v>182.70070612833209</v>
      </c>
      <c r="J52" s="3">
        <v>162.83864718917468</v>
      </c>
      <c r="K52" s="3">
        <v>143.08881709165138</v>
      </c>
    </row>
    <row r="53" spans="1:11" x14ac:dyDescent="0.25">
      <c r="A53" s="1"/>
      <c r="B53" s="10"/>
      <c r="C53" s="10"/>
      <c r="G53" s="1">
        <v>44991</v>
      </c>
      <c r="H53" s="3">
        <v>112.7797327447939</v>
      </c>
      <c r="I53" s="3">
        <v>183.79616924514787</v>
      </c>
      <c r="J53" s="3">
        <v>164.31688562148756</v>
      </c>
      <c r="K53" s="3">
        <v>143.39911475433735</v>
      </c>
    </row>
    <row r="54" spans="1:11" x14ac:dyDescent="0.25">
      <c r="A54" s="1"/>
      <c r="B54" s="10"/>
      <c r="C54" s="10"/>
      <c r="G54" s="1">
        <v>44992</v>
      </c>
      <c r="H54" s="3">
        <v>113.23483465216948</v>
      </c>
      <c r="I54" s="3">
        <v>182.11726895032638</v>
      </c>
      <c r="J54" s="3">
        <v>166.00142889332659</v>
      </c>
      <c r="K54" s="3">
        <v>143.58650747012251</v>
      </c>
    </row>
    <row r="55" spans="1:11" x14ac:dyDescent="0.25">
      <c r="A55" s="1"/>
      <c r="B55" s="10"/>
      <c r="C55" s="10"/>
      <c r="G55" s="1">
        <v>44993</v>
      </c>
      <c r="H55" s="3">
        <v>113.35453552160691</v>
      </c>
      <c r="I55" s="3">
        <v>180.15151736039715</v>
      </c>
      <c r="J55" s="3">
        <v>165.59907088187242</v>
      </c>
      <c r="K55" s="3">
        <v>143.4379430582168</v>
      </c>
    </row>
    <row r="56" spans="1:11" x14ac:dyDescent="0.25">
      <c r="A56" s="1"/>
      <c r="B56" s="10"/>
      <c r="C56" s="10"/>
      <c r="G56" s="1">
        <v>44994</v>
      </c>
      <c r="H56" s="3">
        <v>114.26482010820905</v>
      </c>
      <c r="I56" s="3">
        <v>180.05519915889627</v>
      </c>
      <c r="J56" s="3">
        <v>163.08242828199701</v>
      </c>
      <c r="K56" s="3">
        <v>143.37041426303273</v>
      </c>
    </row>
    <row r="57" spans="1:11" x14ac:dyDescent="0.25">
      <c r="A57" s="1"/>
      <c r="B57" s="10"/>
      <c r="C57" s="10"/>
      <c r="G57" s="1">
        <v>44995</v>
      </c>
      <c r="H57" s="3">
        <v>114.2867873309845</v>
      </c>
      <c r="I57" s="3">
        <v>182.20512016247801</v>
      </c>
      <c r="J57" s="3">
        <v>161.71044733838215</v>
      </c>
      <c r="K57" s="3">
        <v>143.3170537128089</v>
      </c>
    </row>
    <row r="58" spans="1:11" x14ac:dyDescent="0.25">
      <c r="A58" s="1"/>
      <c r="B58" s="10"/>
      <c r="C58" s="10"/>
      <c r="G58" s="1">
        <v>44998</v>
      </c>
      <c r="H58" s="3">
        <v>113.48067036677617</v>
      </c>
      <c r="I58" s="3">
        <v>184.41674247805096</v>
      </c>
      <c r="J58" s="3">
        <v>158.67785732039928</v>
      </c>
      <c r="K58" s="3">
        <v>143.16513897591591</v>
      </c>
    </row>
    <row r="59" spans="1:11" x14ac:dyDescent="0.25">
      <c r="A59" s="1"/>
      <c r="B59" s="10"/>
      <c r="C59" s="10"/>
      <c r="G59" s="1">
        <v>44999</v>
      </c>
      <c r="H59" s="3">
        <v>112.53520967098659</v>
      </c>
      <c r="I59" s="3">
        <v>188.0397458408556</v>
      </c>
      <c r="J59" s="3">
        <v>156.58512051320966</v>
      </c>
      <c r="K59" s="3">
        <v>143.06501030878545</v>
      </c>
    </row>
    <row r="60" spans="1:11" x14ac:dyDescent="0.25">
      <c r="A60" s="1"/>
      <c r="B60" s="10"/>
      <c r="C60" s="10"/>
      <c r="G60" s="1">
        <v>45000</v>
      </c>
      <c r="H60" s="3">
        <v>111.47037793544231</v>
      </c>
      <c r="I60" s="3">
        <v>190.51513494263327</v>
      </c>
      <c r="J60" s="3">
        <v>155.48148124458766</v>
      </c>
      <c r="K60" s="3">
        <v>142.69980672750643</v>
      </c>
    </row>
    <row r="61" spans="1:11" x14ac:dyDescent="0.25">
      <c r="A61" s="1"/>
      <c r="B61" s="10"/>
      <c r="C61" s="10"/>
      <c r="G61" s="1">
        <v>45001</v>
      </c>
      <c r="H61" s="3">
        <v>109.4699980839371</v>
      </c>
      <c r="I61" s="3">
        <v>192.6250215106499</v>
      </c>
      <c r="J61" s="3">
        <v>156.62627489420646</v>
      </c>
      <c r="K61" s="3">
        <v>142.05319828754881</v>
      </c>
    </row>
    <row r="62" spans="1:11" x14ac:dyDescent="0.25">
      <c r="A62" s="1"/>
      <c r="B62" s="10"/>
      <c r="C62" s="10"/>
      <c r="G62" s="1">
        <v>45002</v>
      </c>
      <c r="H62" s="3">
        <v>108.67521571911871</v>
      </c>
      <c r="I62" s="3">
        <v>193.5773213488873</v>
      </c>
      <c r="J62" s="3">
        <v>156.07783145604554</v>
      </c>
      <c r="K62" s="3">
        <v>141.89272353250556</v>
      </c>
    </row>
    <row r="63" spans="1:11" x14ac:dyDescent="0.25">
      <c r="A63" s="1"/>
      <c r="B63" s="10"/>
      <c r="C63" s="10"/>
      <c r="G63" s="1">
        <v>45005</v>
      </c>
      <c r="H63" s="3">
        <v>108.60023881668342</v>
      </c>
      <c r="I63" s="3">
        <v>193.40796943767506</v>
      </c>
      <c r="J63" s="3">
        <v>155.67722240674473</v>
      </c>
      <c r="K63" s="3">
        <v>141.74178965247134</v>
      </c>
    </row>
    <row r="64" spans="1:11" x14ac:dyDescent="0.25">
      <c r="A64" s="1"/>
      <c r="B64" s="10"/>
      <c r="C64" s="10"/>
      <c r="G64" s="1">
        <v>45006</v>
      </c>
      <c r="H64" s="3">
        <v>108.20412746667823</v>
      </c>
      <c r="I64" s="3">
        <v>193.10552024898021</v>
      </c>
      <c r="J64" s="3">
        <v>155.04157393600957</v>
      </c>
      <c r="K64" s="3">
        <v>141.49929312840462</v>
      </c>
    </row>
    <row r="65" spans="1:11" x14ac:dyDescent="0.25">
      <c r="A65" s="1"/>
      <c r="B65" s="10"/>
      <c r="C65" s="10"/>
      <c r="G65" s="1">
        <v>45007</v>
      </c>
      <c r="H65" s="3">
        <v>107.71670585838567</v>
      </c>
      <c r="I65" s="3">
        <v>192.57550242355143</v>
      </c>
      <c r="J65" s="3">
        <v>156.4337021963546</v>
      </c>
      <c r="K65" s="3">
        <v>141.57601740587421</v>
      </c>
    </row>
    <row r="66" spans="1:11" x14ac:dyDescent="0.25">
      <c r="A66" s="1"/>
      <c r="B66" s="10"/>
      <c r="C66" s="10"/>
      <c r="G66" s="1">
        <v>45008</v>
      </c>
      <c r="H66" s="3">
        <v>108.31628980274498</v>
      </c>
      <c r="I66" s="3">
        <v>192.92047278537945</v>
      </c>
      <c r="J66" s="3">
        <v>158.12247374657554</v>
      </c>
      <c r="K66" s="3">
        <v>142.4874277456251</v>
      </c>
    </row>
    <row r="67" spans="1:11" x14ac:dyDescent="0.25">
      <c r="A67" s="1"/>
      <c r="B67" s="10"/>
      <c r="C67" s="10"/>
      <c r="G67" s="1">
        <v>45009</v>
      </c>
      <c r="H67" s="3">
        <v>108.85896900486117</v>
      </c>
      <c r="I67" s="3">
        <v>192.43090158196657</v>
      </c>
      <c r="J67" s="3">
        <v>160.2248878461196</v>
      </c>
      <c r="K67" s="3">
        <v>143.23611446791011</v>
      </c>
    </row>
    <row r="68" spans="1:11" x14ac:dyDescent="0.25">
      <c r="A68" s="1"/>
      <c r="B68" s="10"/>
      <c r="C68" s="10"/>
      <c r="G68" s="1">
        <v>45012</v>
      </c>
      <c r="H68" s="3">
        <v>109.62789288558697</v>
      </c>
      <c r="I68" s="3">
        <v>190.99159854293515</v>
      </c>
      <c r="J68" s="3">
        <v>160.09694563491661</v>
      </c>
      <c r="K68" s="3">
        <v>143.42940340213954</v>
      </c>
    </row>
    <row r="69" spans="1:11" x14ac:dyDescent="0.25">
      <c r="A69" s="1"/>
      <c r="B69" s="10"/>
      <c r="C69" s="10"/>
      <c r="G69" s="1">
        <v>45013</v>
      </c>
      <c r="H69" s="3">
        <v>110.81345002156914</v>
      </c>
      <c r="I69" s="3">
        <v>188.44512332606683</v>
      </c>
      <c r="J69" s="3">
        <v>160.72037171255698</v>
      </c>
      <c r="K69" s="3">
        <v>143.99632086330757</v>
      </c>
    </row>
    <row r="70" spans="1:11" x14ac:dyDescent="0.25">
      <c r="A70" s="1"/>
      <c r="B70" s="10"/>
      <c r="C70" s="10"/>
      <c r="G70" s="1">
        <v>45014</v>
      </c>
      <c r="H70" s="3">
        <v>111.24642429842402</v>
      </c>
      <c r="I70" s="3">
        <v>189.06012164810346</v>
      </c>
      <c r="J70" s="3">
        <v>160.90084441365039</v>
      </c>
      <c r="K70" s="3">
        <v>144.08474329468126</v>
      </c>
    </row>
    <row r="71" spans="1:11" x14ac:dyDescent="0.25">
      <c r="A71" s="1"/>
      <c r="B71" s="10"/>
      <c r="C71" s="10"/>
      <c r="G71" s="1">
        <v>45015</v>
      </c>
      <c r="H71" s="3">
        <v>110.63758466763059</v>
      </c>
      <c r="I71" s="3">
        <v>188.62367395312646</v>
      </c>
      <c r="J71" s="3">
        <v>160.38898902042774</v>
      </c>
      <c r="K71" s="3">
        <v>143.53073315904939</v>
      </c>
    </row>
    <row r="72" spans="1:11" x14ac:dyDescent="0.25">
      <c r="A72" s="1"/>
      <c r="B72" s="10"/>
      <c r="C72" s="10"/>
      <c r="G72" s="1">
        <v>45016</v>
      </c>
      <c r="H72" s="3">
        <v>109.06715608008078</v>
      </c>
      <c r="I72" s="3">
        <v>188.03979542415442</v>
      </c>
      <c r="J72" s="3">
        <v>160.36489399301936</v>
      </c>
      <c r="K72" s="3">
        <v>143.6042347156567</v>
      </c>
    </row>
    <row r="73" spans="1:11" x14ac:dyDescent="0.25">
      <c r="A73" s="1"/>
      <c r="B73" s="10"/>
      <c r="C73" s="10"/>
      <c r="G73" s="1">
        <v>45019</v>
      </c>
      <c r="H73" s="3">
        <v>107.81945924940098</v>
      </c>
      <c r="I73" s="3">
        <v>188.80689401090717</v>
      </c>
      <c r="J73" s="3">
        <v>162.81406743696431</v>
      </c>
      <c r="K73" s="3">
        <v>143.41604214123043</v>
      </c>
    </row>
    <row r="74" spans="1:11" x14ac:dyDescent="0.25">
      <c r="A74" s="1"/>
      <c r="B74" s="10"/>
      <c r="C74" s="10"/>
      <c r="G74" s="1">
        <v>45020</v>
      </c>
      <c r="H74" s="3">
        <v>107.085190451297</v>
      </c>
      <c r="I74" s="3">
        <v>192.86102030195426</v>
      </c>
      <c r="J74" s="3">
        <v>163.96548922585731</v>
      </c>
      <c r="K74" s="3">
        <v>143.55279824442863</v>
      </c>
    </row>
    <row r="75" spans="1:11" x14ac:dyDescent="0.25">
      <c r="A75" s="1"/>
      <c r="B75" s="10"/>
      <c r="C75" s="10"/>
      <c r="G75" s="1">
        <v>45021</v>
      </c>
      <c r="H75" s="3">
        <v>107.31697811961062</v>
      </c>
      <c r="I75" s="3">
        <v>193.36477398916995</v>
      </c>
      <c r="J75" s="3">
        <v>163.61924576994792</v>
      </c>
      <c r="K75" s="3">
        <v>144.13290857113549</v>
      </c>
    </row>
    <row r="76" spans="1:11" x14ac:dyDescent="0.25">
      <c r="A76" s="1"/>
      <c r="B76" s="10"/>
      <c r="C76" s="10"/>
      <c r="G76" s="1">
        <v>45022</v>
      </c>
      <c r="H76" s="3">
        <v>107.79985550034965</v>
      </c>
      <c r="I76" s="3">
        <v>194.69237227595244</v>
      </c>
      <c r="J76" s="3">
        <v>162.2790941697275</v>
      </c>
      <c r="K76" s="3">
        <v>144.44950823684604</v>
      </c>
    </row>
    <row r="77" spans="1:11" x14ac:dyDescent="0.25">
      <c r="A77" s="1"/>
      <c r="B77" s="10"/>
      <c r="C77" s="10"/>
      <c r="G77" s="1">
        <v>45027</v>
      </c>
      <c r="H77" s="3">
        <v>107.64398863649697</v>
      </c>
      <c r="I77" s="3">
        <v>196.07544056665125</v>
      </c>
      <c r="J77" s="3">
        <v>164.07092127539994</v>
      </c>
      <c r="K77" s="3">
        <v>143.43220250794678</v>
      </c>
    </row>
    <row r="78" spans="1:11" x14ac:dyDescent="0.25">
      <c r="A78" s="1"/>
      <c r="B78" s="10"/>
      <c r="C78" s="10"/>
      <c r="G78" s="1">
        <v>45028</v>
      </c>
      <c r="H78" s="3">
        <v>106.58503397896361</v>
      </c>
      <c r="I78" s="3">
        <v>195.40754276815682</v>
      </c>
      <c r="J78" s="3">
        <v>165.89626582802063</v>
      </c>
      <c r="K78" s="3">
        <v>143.07910065577826</v>
      </c>
    </row>
    <row r="79" spans="1:11" x14ac:dyDescent="0.25">
      <c r="A79" s="1"/>
      <c r="B79" s="10"/>
      <c r="C79" s="10"/>
      <c r="G79" s="1">
        <v>45029</v>
      </c>
      <c r="H79" s="3">
        <v>105.75689932783503</v>
      </c>
      <c r="I79" s="3">
        <v>194.49601905370181</v>
      </c>
      <c r="J79" s="3">
        <v>166.94694967379442</v>
      </c>
      <c r="K79" s="3">
        <v>142.87200533206743</v>
      </c>
    </row>
    <row r="80" spans="1:11" x14ac:dyDescent="0.25">
      <c r="A80" s="1"/>
      <c r="B80" s="10"/>
      <c r="C80" s="10"/>
      <c r="G80" s="1">
        <v>45030</v>
      </c>
      <c r="H80" s="3">
        <v>104.71249201361881</v>
      </c>
      <c r="I80" s="3">
        <v>192.25670122709857</v>
      </c>
      <c r="J80" s="3">
        <v>166.32534706330034</v>
      </c>
      <c r="K80" s="3">
        <v>142.07764647872588</v>
      </c>
    </row>
    <row r="81" spans="1:11" x14ac:dyDescent="0.25">
      <c r="A81" s="1"/>
      <c r="B81" s="10"/>
      <c r="C81" s="10"/>
      <c r="G81" s="1">
        <v>45033</v>
      </c>
      <c r="H81" s="3">
        <v>103.28210944349999</v>
      </c>
      <c r="I81" s="3">
        <v>190.89140237766762</v>
      </c>
      <c r="J81" s="3">
        <v>169.05640866044413</v>
      </c>
      <c r="K81" s="3">
        <v>141.67459146811095</v>
      </c>
    </row>
    <row r="82" spans="1:11" x14ac:dyDescent="0.25">
      <c r="G82" s="1">
        <v>45034</v>
      </c>
      <c r="H82" s="3">
        <v>103.88259003443716</v>
      </c>
      <c r="I82" s="3">
        <v>187.87644195357143</v>
      </c>
      <c r="J82" s="3">
        <v>166.66428129070664</v>
      </c>
      <c r="K82" s="3">
        <v>142.02735099529221</v>
      </c>
    </row>
    <row r="83" spans="1:11" x14ac:dyDescent="0.25">
      <c r="G83" s="1">
        <v>45035</v>
      </c>
      <c r="H83" s="3">
        <v>105.8491258706168</v>
      </c>
      <c r="I83" s="3">
        <v>185.74451771445086</v>
      </c>
      <c r="J83" s="3">
        <v>163.84762732687025</v>
      </c>
      <c r="K83" s="3">
        <v>142.98539804514135</v>
      </c>
    </row>
    <row r="84" spans="1:11" x14ac:dyDescent="0.25">
      <c r="G84" s="1">
        <v>45036</v>
      </c>
      <c r="H84" s="3">
        <v>107.26031821453333</v>
      </c>
      <c r="I84" s="3">
        <v>181.43208936482091</v>
      </c>
      <c r="J84" s="3">
        <v>163.19577427941826</v>
      </c>
      <c r="K84" s="3">
        <v>143.13158696631646</v>
      </c>
    </row>
    <row r="85" spans="1:11" x14ac:dyDescent="0.25">
      <c r="G85" s="1">
        <v>45037</v>
      </c>
      <c r="H85" s="3">
        <v>111.16945740443643</v>
      </c>
      <c r="I85" s="3">
        <v>180.27097566535289</v>
      </c>
      <c r="J85" s="3">
        <v>163.05724583856471</v>
      </c>
      <c r="K85" s="3">
        <v>144.46415343548529</v>
      </c>
    </row>
    <row r="86" spans="1:11" x14ac:dyDescent="0.25">
      <c r="G86" s="1">
        <v>45040</v>
      </c>
      <c r="H86" s="3">
        <v>113.87594109080246</v>
      </c>
      <c r="I86" s="3">
        <v>175.92232165506877</v>
      </c>
      <c r="J86" s="3">
        <v>160.94707443610793</v>
      </c>
      <c r="K86" s="3">
        <v>145.03501904980655</v>
      </c>
    </row>
    <row r="87" spans="1:11" x14ac:dyDescent="0.25">
      <c r="G87" s="1">
        <v>45041</v>
      </c>
      <c r="H87" s="3">
        <v>115.59403086086984</v>
      </c>
      <c r="I87" s="3">
        <v>176.22241703914645</v>
      </c>
      <c r="J87" s="3">
        <v>161.38984943843539</v>
      </c>
      <c r="K87" s="3">
        <v>145.64446110543651</v>
      </c>
    </row>
    <row r="88" spans="1:11" x14ac:dyDescent="0.25">
      <c r="G88" s="1">
        <v>45042</v>
      </c>
      <c r="H88" s="3">
        <v>116.59986395953524</v>
      </c>
      <c r="I88" s="3">
        <v>175.48939163656758</v>
      </c>
      <c r="J88" s="3">
        <v>163.4778324980295</v>
      </c>
      <c r="K88" s="3">
        <v>145.89281717382937</v>
      </c>
    </row>
    <row r="89" spans="1:11" x14ac:dyDescent="0.25">
      <c r="G89" s="1">
        <v>45043</v>
      </c>
      <c r="H89" s="3">
        <v>117.65593985622895</v>
      </c>
      <c r="I89" s="3">
        <v>175.28069756253916</v>
      </c>
      <c r="J89" s="3">
        <v>164.79328423177174</v>
      </c>
      <c r="K89" s="3">
        <v>146.63579795040505</v>
      </c>
    </row>
    <row r="90" spans="1:11" x14ac:dyDescent="0.25">
      <c r="G90" s="1">
        <v>45044</v>
      </c>
      <c r="H90" s="3">
        <v>116.70911468319052</v>
      </c>
      <c r="I90" s="3">
        <v>174.20376236052238</v>
      </c>
      <c r="J90" s="3">
        <v>166.55393917175735</v>
      </c>
      <c r="K90" s="3">
        <v>146.25792111883135</v>
      </c>
    </row>
    <row r="91" spans="1:11" x14ac:dyDescent="0.25">
      <c r="G91" s="1">
        <v>45048</v>
      </c>
      <c r="H91" s="3">
        <v>115.74712915993352</v>
      </c>
      <c r="I91" s="3">
        <v>175.83716821159189</v>
      </c>
      <c r="J91" s="3">
        <v>165.14270145992162</v>
      </c>
      <c r="K91" s="3">
        <v>145.8152527838468</v>
      </c>
    </row>
    <row r="92" spans="1:11" x14ac:dyDescent="0.25">
      <c r="G92" s="1">
        <v>45049</v>
      </c>
      <c r="H92" s="3">
        <v>114.48909269863645</v>
      </c>
      <c r="I92" s="3">
        <v>176.64073475052535</v>
      </c>
      <c r="J92" s="3">
        <v>163.6805921688607</v>
      </c>
      <c r="K92" s="3">
        <v>145.04002619375731</v>
      </c>
    </row>
    <row r="93" spans="1:11" x14ac:dyDescent="0.25">
      <c r="G93" s="1">
        <v>45050</v>
      </c>
      <c r="H93" s="3">
        <v>113.99627090061321</v>
      </c>
      <c r="I93" s="3">
        <v>180.53828435101715</v>
      </c>
      <c r="J93" s="3">
        <v>160.82235966698451</v>
      </c>
      <c r="K93" s="3">
        <v>144.64143268457053</v>
      </c>
    </row>
    <row r="94" spans="1:11" x14ac:dyDescent="0.25">
      <c r="G94" s="1">
        <v>45051</v>
      </c>
      <c r="H94" s="3">
        <v>113.15338702948222</v>
      </c>
      <c r="I94" s="3">
        <v>182.86531756453647</v>
      </c>
      <c r="J94" s="3">
        <v>157.01390512964261</v>
      </c>
      <c r="K94" s="3">
        <v>143.59955621035505</v>
      </c>
    </row>
    <row r="95" spans="1:11" x14ac:dyDescent="0.25">
      <c r="G95" s="1">
        <v>45054</v>
      </c>
      <c r="H95" s="3">
        <v>111.56658251017616</v>
      </c>
      <c r="I95" s="3">
        <v>186.27180394017324</v>
      </c>
      <c r="J95" s="3">
        <v>154.23235113111429</v>
      </c>
      <c r="K95" s="3">
        <v>143.34703065897577</v>
      </c>
    </row>
    <row r="96" spans="1:11" x14ac:dyDescent="0.25">
      <c r="G96" s="1">
        <v>45055</v>
      </c>
      <c r="H96" s="3">
        <v>111.9057741974232</v>
      </c>
      <c r="I96" s="3">
        <v>188.47229159645582</v>
      </c>
      <c r="J96" s="3">
        <v>154.44460092393291</v>
      </c>
      <c r="K96" s="3">
        <v>143.78576342567544</v>
      </c>
    </row>
    <row r="97" spans="7:11" x14ac:dyDescent="0.25">
      <c r="G97" s="1">
        <v>45056</v>
      </c>
      <c r="H97" s="3">
        <v>112.20967534638801</v>
      </c>
      <c r="I97" s="3">
        <v>191.41857989257409</v>
      </c>
      <c r="J97" s="3">
        <v>154.77397865226246</v>
      </c>
      <c r="K97" s="3">
        <v>144.09623339741421</v>
      </c>
    </row>
    <row r="98" spans="7:11" x14ac:dyDescent="0.25">
      <c r="G98" s="1">
        <v>45057</v>
      </c>
      <c r="H98" s="3">
        <v>111.95980259790274</v>
      </c>
      <c r="I98" s="3">
        <v>192.4569901800422</v>
      </c>
      <c r="J98" s="3">
        <v>154.854196417108</v>
      </c>
      <c r="K98" s="3">
        <v>144.09660945142849</v>
      </c>
    </row>
    <row r="99" spans="7:11" x14ac:dyDescent="0.25">
      <c r="G99" s="1">
        <v>45058</v>
      </c>
      <c r="H99" s="3">
        <v>111.29862307299602</v>
      </c>
      <c r="I99" s="3">
        <v>193.67775495331921</v>
      </c>
      <c r="J99" s="3">
        <v>155.11365836715987</v>
      </c>
      <c r="K99" s="3">
        <v>143.85568002858935</v>
      </c>
    </row>
    <row r="100" spans="7:11" x14ac:dyDescent="0.25">
      <c r="G100" s="1">
        <v>45061</v>
      </c>
      <c r="H100" s="3">
        <v>111.08736561188275</v>
      </c>
      <c r="I100" s="3">
        <v>190.25590718426227</v>
      </c>
      <c r="J100" s="3">
        <v>155.10184097973377</v>
      </c>
      <c r="K100" s="3">
        <v>143.11714901531232</v>
      </c>
    </row>
    <row r="101" spans="7:11" x14ac:dyDescent="0.25">
      <c r="G101" s="1">
        <v>45062</v>
      </c>
      <c r="H101" s="3">
        <v>110.55375039081289</v>
      </c>
      <c r="I101" s="3">
        <v>187.58643858339096</v>
      </c>
      <c r="J101" s="3">
        <v>154.61832579033455</v>
      </c>
      <c r="K101" s="3">
        <v>142.50177800757837</v>
      </c>
    </row>
    <row r="102" spans="7:11" x14ac:dyDescent="0.25">
      <c r="G102" s="1">
        <v>45063</v>
      </c>
      <c r="H102" s="3">
        <v>110.84682612431581</v>
      </c>
      <c r="I102" s="3">
        <v>183.11316899403727</v>
      </c>
      <c r="J102" s="3">
        <v>153.42257220838692</v>
      </c>
      <c r="K102" s="3">
        <v>142.22102572938178</v>
      </c>
    </row>
    <row r="103" spans="7:11" x14ac:dyDescent="0.25">
      <c r="G103" s="1">
        <v>45065</v>
      </c>
      <c r="H103" s="3">
        <v>111.28133205861653</v>
      </c>
      <c r="I103" s="3">
        <v>179.04287857621617</v>
      </c>
      <c r="J103" s="3">
        <v>153.12898924590868</v>
      </c>
      <c r="K103" s="3">
        <v>142.08104888125717</v>
      </c>
    </row>
    <row r="104" spans="7:11" x14ac:dyDescent="0.25">
      <c r="G104" s="1">
        <v>45068</v>
      </c>
      <c r="H104" s="3">
        <v>111.55863619003257</v>
      </c>
      <c r="I104" s="3">
        <v>177.25894522471697</v>
      </c>
      <c r="J104" s="3">
        <v>156.58485273142756</v>
      </c>
      <c r="K104" s="3">
        <v>142.98150790224719</v>
      </c>
    </row>
    <row r="105" spans="7:11" x14ac:dyDescent="0.25">
      <c r="G105" s="1">
        <v>45069</v>
      </c>
      <c r="H105" s="3">
        <v>111.84956286176516</v>
      </c>
      <c r="I105" s="3">
        <v>181.08252713432142</v>
      </c>
      <c r="J105" s="3">
        <v>159.76502221208139</v>
      </c>
      <c r="K105" s="3">
        <v>144.13540456256456</v>
      </c>
    </row>
    <row r="106" spans="7:11" x14ac:dyDescent="0.25">
      <c r="G106" s="1">
        <v>45070</v>
      </c>
      <c r="H106" s="3">
        <v>113.17467890859545</v>
      </c>
      <c r="I106" s="3">
        <v>182.53827360344388</v>
      </c>
      <c r="J106" s="3">
        <v>160.8470108538892</v>
      </c>
      <c r="K106" s="3">
        <v>145.06021212358326</v>
      </c>
    </row>
    <row r="107" spans="7:11" x14ac:dyDescent="0.25">
      <c r="G107" s="1">
        <v>45071</v>
      </c>
      <c r="H107" s="3">
        <v>115.34823736917244</v>
      </c>
      <c r="I107" s="3">
        <v>182.9762320778371</v>
      </c>
      <c r="J107" s="3">
        <v>160.77718319132504</v>
      </c>
      <c r="K107" s="3">
        <v>146.06985175650399</v>
      </c>
    </row>
    <row r="108" spans="7:11" x14ac:dyDescent="0.25">
      <c r="G108" s="1">
        <v>45072</v>
      </c>
      <c r="H108" s="3">
        <v>116.66475839751904</v>
      </c>
      <c r="I108" s="3">
        <v>185.11729711250752</v>
      </c>
      <c r="J108" s="3">
        <v>160.14527642259878</v>
      </c>
      <c r="K108" s="3">
        <v>146.44249148136763</v>
      </c>
    </row>
    <row r="109" spans="7:11" x14ac:dyDescent="0.25">
      <c r="G109" s="1">
        <v>45075</v>
      </c>
      <c r="H109" s="3">
        <v>118.25614740648034</v>
      </c>
      <c r="I109" s="3">
        <v>186.33842370676203</v>
      </c>
      <c r="J109" s="3">
        <v>157.44505883703042</v>
      </c>
      <c r="K109" s="3">
        <v>146.15899943385745</v>
      </c>
    </row>
    <row r="110" spans="7:11" x14ac:dyDescent="0.25">
      <c r="G110" s="1">
        <v>45076</v>
      </c>
      <c r="H110" s="3">
        <v>119.72990489377671</v>
      </c>
      <c r="I110" s="3">
        <v>185.48439917751062</v>
      </c>
      <c r="J110" s="3">
        <v>154.58733242724028</v>
      </c>
      <c r="K110" s="3">
        <v>145.83971744656145</v>
      </c>
    </row>
    <row r="111" spans="7:11" x14ac:dyDescent="0.25">
      <c r="G111" s="1">
        <v>45077</v>
      </c>
      <c r="H111" s="3">
        <v>120.54708171550556</v>
      </c>
      <c r="I111" s="3">
        <v>187.10645312978289</v>
      </c>
      <c r="J111" s="3">
        <v>151.82800231932475</v>
      </c>
      <c r="K111" s="3">
        <v>145.8446401515852</v>
      </c>
    </row>
    <row r="112" spans="7:11" x14ac:dyDescent="0.25">
      <c r="G112" s="1">
        <v>45078</v>
      </c>
      <c r="H112" s="3">
        <v>120.04247103077205</v>
      </c>
      <c r="I112" s="3">
        <v>191.36744560320901</v>
      </c>
      <c r="J112" s="3">
        <v>151.7386908192359</v>
      </c>
      <c r="K112" s="3">
        <v>145.97572884516958</v>
      </c>
    </row>
    <row r="113" spans="7:11" x14ac:dyDescent="0.25">
      <c r="G113" s="1">
        <v>45079</v>
      </c>
      <c r="H113" s="3">
        <v>120.67815378704749</v>
      </c>
      <c r="I113" s="3">
        <v>192.91109226897348</v>
      </c>
      <c r="J113" s="3">
        <v>151.37076871448025</v>
      </c>
      <c r="K113" s="3">
        <v>146.56545139104</v>
      </c>
    </row>
    <row r="114" spans="7:11" x14ac:dyDescent="0.25">
      <c r="G114" s="1">
        <v>45082</v>
      </c>
      <c r="H114" s="3">
        <v>121.3165821382385</v>
      </c>
      <c r="I114" s="3">
        <v>193.74939350306414</v>
      </c>
      <c r="J114" s="3">
        <v>151.64208010683441</v>
      </c>
      <c r="K114" s="3">
        <v>147.39782180783527</v>
      </c>
    </row>
    <row r="115" spans="7:11" x14ac:dyDescent="0.25">
      <c r="G115" s="1">
        <v>45084</v>
      </c>
      <c r="H115" s="3">
        <v>122.41186486508491</v>
      </c>
      <c r="I115" s="3">
        <v>195.4799639660354</v>
      </c>
      <c r="J115" s="3">
        <v>153.13958404100589</v>
      </c>
      <c r="K115" s="3">
        <v>148.5247732084666</v>
      </c>
    </row>
    <row r="116" spans="7:11" x14ac:dyDescent="0.25">
      <c r="G116" s="1">
        <v>45085</v>
      </c>
      <c r="H116" s="3">
        <v>123.07699784980232</v>
      </c>
      <c r="I116" s="3">
        <v>196.36601266943347</v>
      </c>
      <c r="J116" s="3">
        <v>155.85912040957334</v>
      </c>
      <c r="K116" s="3">
        <v>149.66640867702</v>
      </c>
    </row>
    <row r="117" spans="7:11" x14ac:dyDescent="0.25">
      <c r="G117" s="1">
        <v>45086</v>
      </c>
      <c r="H117" s="3">
        <v>123.05731337671723</v>
      </c>
      <c r="I117" s="3">
        <v>195.14862962768629</v>
      </c>
      <c r="J117" s="3">
        <v>157.90196953654657</v>
      </c>
      <c r="K117" s="3">
        <v>150.64626654561161</v>
      </c>
    </row>
    <row r="118" spans="7:11" x14ac:dyDescent="0.25">
      <c r="G118" s="1">
        <v>45089</v>
      </c>
      <c r="H118" s="3">
        <v>121.27530743629373</v>
      </c>
      <c r="I118" s="3">
        <v>192.79331637950435</v>
      </c>
      <c r="J118" s="3">
        <v>160.86275167711713</v>
      </c>
      <c r="K118" s="3">
        <v>150.9336663373393</v>
      </c>
    </row>
    <row r="119" spans="7:11" x14ac:dyDescent="0.25">
      <c r="G119" s="1">
        <v>45090</v>
      </c>
      <c r="H119" s="3">
        <v>120.26034428867709</v>
      </c>
      <c r="I119" s="3">
        <v>191.08385483840343</v>
      </c>
      <c r="J119" s="3">
        <v>163.72693258471779</v>
      </c>
      <c r="K119" s="3">
        <v>151.59585504483618</v>
      </c>
    </row>
    <row r="120" spans="7:11" x14ac:dyDescent="0.25">
      <c r="G120" s="1">
        <v>45091</v>
      </c>
      <c r="H120" s="3">
        <v>119.20099332001072</v>
      </c>
      <c r="I120" s="3">
        <v>189.49002593527558</v>
      </c>
      <c r="J120" s="3">
        <v>164.76926630038315</v>
      </c>
      <c r="K120" s="3">
        <v>151.98721021948393</v>
      </c>
    </row>
    <row r="121" spans="7:11" x14ac:dyDescent="0.25">
      <c r="G121" s="1">
        <v>45092</v>
      </c>
      <c r="H121" s="3">
        <v>117.80615363153461</v>
      </c>
      <c r="I121" s="3">
        <v>186.56951284298648</v>
      </c>
      <c r="J121" s="3">
        <v>166.63859512714106</v>
      </c>
      <c r="K121" s="3">
        <v>152.00658162318445</v>
      </c>
    </row>
    <row r="122" spans="7:11" x14ac:dyDescent="0.25">
      <c r="G122" s="1">
        <v>45093</v>
      </c>
      <c r="H122" s="3">
        <v>116.51059449745712</v>
      </c>
      <c r="I122" s="3">
        <v>183.57287874221097</v>
      </c>
      <c r="J122" s="3">
        <v>168.09854320286871</v>
      </c>
      <c r="K122" s="3">
        <v>151.38456972230534</v>
      </c>
    </row>
    <row r="123" spans="7:11" x14ac:dyDescent="0.25">
      <c r="G123" s="1">
        <v>45096</v>
      </c>
      <c r="H123" s="3">
        <v>117.13350632944885</v>
      </c>
      <c r="I123" s="3">
        <v>183.4247601362232</v>
      </c>
      <c r="J123" s="3">
        <v>170.74541398182936</v>
      </c>
      <c r="K123" s="3">
        <v>151.70131938439658</v>
      </c>
    </row>
    <row r="124" spans="7:11" x14ac:dyDescent="0.25">
      <c r="G124" s="1">
        <v>45097</v>
      </c>
      <c r="H124" s="3">
        <v>116.98598659144014</v>
      </c>
      <c r="I124" s="3">
        <v>182.61165583379235</v>
      </c>
      <c r="J124" s="3">
        <v>170.56886953692549</v>
      </c>
      <c r="K124" s="3">
        <v>151.21145178307029</v>
      </c>
    </row>
    <row r="125" spans="7:11" x14ac:dyDescent="0.25">
      <c r="G125" s="1">
        <v>45098</v>
      </c>
      <c r="H125" s="3">
        <v>116.09524652275711</v>
      </c>
      <c r="I125" s="3">
        <v>184.13661977331353</v>
      </c>
      <c r="J125" s="3">
        <v>172.0510834008615</v>
      </c>
      <c r="K125" s="3">
        <v>150.67879425117604</v>
      </c>
    </row>
    <row r="126" spans="7:11" x14ac:dyDescent="0.25">
      <c r="G126" s="1">
        <v>45099</v>
      </c>
      <c r="H126" s="3">
        <v>116.62556735090433</v>
      </c>
      <c r="I126" s="3">
        <v>184.36593307512405</v>
      </c>
      <c r="J126" s="3">
        <v>173.68904408836858</v>
      </c>
      <c r="K126" s="3">
        <v>150.66944710327496</v>
      </c>
    </row>
    <row r="127" spans="7:11" x14ac:dyDescent="0.25">
      <c r="G127" s="1">
        <v>45103</v>
      </c>
      <c r="H127" s="3">
        <v>117.85376811413089</v>
      </c>
      <c r="I127" s="3">
        <v>183.18470554070467</v>
      </c>
      <c r="J127" s="3">
        <v>176.41797384950962</v>
      </c>
      <c r="K127" s="3">
        <v>150.97324953512685</v>
      </c>
    </row>
    <row r="128" spans="7:11" x14ac:dyDescent="0.25">
      <c r="G128" s="1">
        <v>45104</v>
      </c>
      <c r="H128" s="3">
        <v>118.41598686987746</v>
      </c>
      <c r="I128" s="3">
        <v>179.54546653008759</v>
      </c>
      <c r="J128" s="3">
        <v>176.43930892485034</v>
      </c>
      <c r="K128" s="3">
        <v>150.95270232567347</v>
      </c>
    </row>
    <row r="129" spans="7:11" x14ac:dyDescent="0.25">
      <c r="G129" s="1">
        <v>45105</v>
      </c>
      <c r="H129" s="3">
        <v>118.69235148935066</v>
      </c>
      <c r="I129" s="3">
        <v>177.58058700144824</v>
      </c>
      <c r="J129" s="3">
        <v>177.99540510484366</v>
      </c>
      <c r="K129" s="3">
        <v>151.35895650343741</v>
      </c>
    </row>
    <row r="130" spans="7:11" x14ac:dyDescent="0.25">
      <c r="G130" s="1">
        <v>45106</v>
      </c>
      <c r="H130" s="3">
        <v>119.89267290040611</v>
      </c>
      <c r="I130" s="3">
        <v>173.26710610758323</v>
      </c>
      <c r="J130" s="3">
        <v>177.01427827457965</v>
      </c>
      <c r="K130" s="3">
        <v>151.93428531133199</v>
      </c>
    </row>
    <row r="131" spans="7:11" x14ac:dyDescent="0.25">
      <c r="G131" s="1">
        <v>45107</v>
      </c>
      <c r="H131" s="3">
        <v>120.50758874032908</v>
      </c>
      <c r="I131" s="3">
        <v>171.47313573730361</v>
      </c>
      <c r="J131" s="3">
        <v>176.71993905488847</v>
      </c>
      <c r="K131" s="3">
        <v>152.41080400930645</v>
      </c>
    </row>
    <row r="132" spans="7:11" x14ac:dyDescent="0.25">
      <c r="G132" s="1">
        <v>45110</v>
      </c>
      <c r="H132" s="3">
        <v>120.39408276411515</v>
      </c>
      <c r="I132" s="3">
        <v>170.39870729714519</v>
      </c>
      <c r="J132" s="3">
        <v>175.63956679184878</v>
      </c>
      <c r="K132" s="3">
        <v>151.67085456594674</v>
      </c>
    </row>
    <row r="133" spans="7:11" x14ac:dyDescent="0.25">
      <c r="G133" s="1">
        <v>45111</v>
      </c>
      <c r="H133" s="3">
        <v>120.50736830852281</v>
      </c>
      <c r="I133" s="3">
        <v>171.9617272010905</v>
      </c>
      <c r="J133" s="3">
        <v>174.22969493087831</v>
      </c>
      <c r="K133" s="3">
        <v>151.21811636708006</v>
      </c>
    </row>
    <row r="134" spans="7:11" x14ac:dyDescent="0.25">
      <c r="G134" s="1">
        <v>45112</v>
      </c>
      <c r="H134" s="3">
        <v>121.26310571975478</v>
      </c>
      <c r="I134" s="3">
        <v>173.83489041643784</v>
      </c>
      <c r="J134" s="3">
        <v>170.93912683679096</v>
      </c>
      <c r="K134" s="3">
        <v>150.6495565538458</v>
      </c>
    </row>
    <row r="135" spans="7:11" x14ac:dyDescent="0.25">
      <c r="G135" s="1">
        <v>45113</v>
      </c>
      <c r="H135" s="3">
        <v>122.00378638611917</v>
      </c>
      <c r="I135" s="3">
        <v>175.60669420837161</v>
      </c>
      <c r="J135" s="3">
        <v>169.80822794496186</v>
      </c>
      <c r="K135" s="3">
        <v>150.20629769824072</v>
      </c>
    </row>
    <row r="136" spans="7:11" x14ac:dyDescent="0.25">
      <c r="G136" s="1">
        <v>45114</v>
      </c>
      <c r="H136" s="3">
        <v>121.86779449548416</v>
      </c>
      <c r="I136" s="3">
        <v>177.59919920545798</v>
      </c>
      <c r="J136" s="3">
        <v>167.2516257689482</v>
      </c>
      <c r="K136" s="3">
        <v>149.16942226321569</v>
      </c>
    </row>
    <row r="137" spans="7:11" x14ac:dyDescent="0.25">
      <c r="G137" s="1">
        <v>45117</v>
      </c>
      <c r="H137" s="3">
        <v>120.76299010963567</v>
      </c>
      <c r="I137" s="3">
        <v>181.38150889811067</v>
      </c>
      <c r="J137" s="3">
        <v>167.44720343107537</v>
      </c>
      <c r="K137" s="3">
        <v>149.23193114476197</v>
      </c>
    </row>
    <row r="138" spans="7:11" x14ac:dyDescent="0.25">
      <c r="G138" s="1">
        <v>45118</v>
      </c>
      <c r="H138" s="3">
        <v>119.3664154227461</v>
      </c>
      <c r="I138" s="3">
        <v>185.57191430318881</v>
      </c>
      <c r="J138" s="3">
        <v>170.02712000749327</v>
      </c>
      <c r="K138" s="3">
        <v>148.93571520358995</v>
      </c>
    </row>
    <row r="139" spans="7:11" x14ac:dyDescent="0.25">
      <c r="G139" s="1">
        <v>45119</v>
      </c>
      <c r="H139" s="3">
        <v>117.8136446058747</v>
      </c>
      <c r="I139" s="3">
        <v>188.18181901743833</v>
      </c>
      <c r="J139" s="3">
        <v>172.86037191053873</v>
      </c>
      <c r="K139" s="3">
        <v>148.79902526736723</v>
      </c>
    </row>
    <row r="140" spans="7:11" x14ac:dyDescent="0.25">
      <c r="G140" s="1">
        <v>45120</v>
      </c>
      <c r="H140" s="3">
        <v>115.63816409276743</v>
      </c>
      <c r="I140" s="3">
        <v>187.86260107888401</v>
      </c>
      <c r="J140" s="3">
        <v>174.7033390833171</v>
      </c>
      <c r="K140" s="3">
        <v>147.93751636882681</v>
      </c>
    </row>
    <row r="141" spans="7:11" x14ac:dyDescent="0.25">
      <c r="G141" s="1">
        <v>45121</v>
      </c>
      <c r="H141" s="3">
        <v>113.62404803657475</v>
      </c>
      <c r="I141" s="3">
        <v>186.10873162863771</v>
      </c>
      <c r="J141" s="3">
        <v>176.54455379970975</v>
      </c>
      <c r="K141" s="3">
        <v>147.0736895496691</v>
      </c>
    </row>
    <row r="142" spans="7:11" x14ac:dyDescent="0.25">
      <c r="G142" s="1">
        <v>45124</v>
      </c>
      <c r="H142" s="3">
        <v>112.54752733539696</v>
      </c>
      <c r="I142" s="3">
        <v>184.75925873871796</v>
      </c>
      <c r="J142" s="3">
        <v>176.52268434739054</v>
      </c>
      <c r="K142" s="3">
        <v>145.97357457459108</v>
      </c>
    </row>
    <row r="143" spans="7:11" x14ac:dyDescent="0.25">
      <c r="G143" s="1">
        <v>45125</v>
      </c>
      <c r="H143" s="3">
        <v>111.64179919132678</v>
      </c>
      <c r="I143" s="3">
        <v>181.27353876428953</v>
      </c>
      <c r="J143" s="3">
        <v>178.63605061000317</v>
      </c>
      <c r="K143" s="3">
        <v>145.29896404185405</v>
      </c>
    </row>
    <row r="144" spans="7:11" x14ac:dyDescent="0.25">
      <c r="G144" s="1">
        <v>45126</v>
      </c>
      <c r="H144" s="3">
        <v>111.19456464962863</v>
      </c>
      <c r="I144" s="3">
        <v>178.98171284228107</v>
      </c>
      <c r="J144" s="3">
        <v>180.82512675662741</v>
      </c>
      <c r="K144" s="3">
        <v>144.7995336001041</v>
      </c>
    </row>
    <row r="145" spans="7:11" x14ac:dyDescent="0.25">
      <c r="G145" s="1">
        <v>45127</v>
      </c>
      <c r="H145" s="3">
        <v>111.74166675087176</v>
      </c>
      <c r="I145" s="3">
        <v>179.8796149052431</v>
      </c>
      <c r="J145" s="3">
        <v>183.6406050330998</v>
      </c>
      <c r="K145" s="3">
        <v>144.98901467798956</v>
      </c>
    </row>
    <row r="146" spans="7:11" x14ac:dyDescent="0.25">
      <c r="G146" s="1">
        <v>45128</v>
      </c>
      <c r="H146" s="3">
        <v>112.8743695730293</v>
      </c>
      <c r="I146" s="3">
        <v>181.0026626537304</v>
      </c>
      <c r="J146" s="3">
        <v>185.18953931362617</v>
      </c>
      <c r="K146" s="3">
        <v>145.4661113340172</v>
      </c>
    </row>
    <row r="147" spans="7:11" x14ac:dyDescent="0.25">
      <c r="G147" s="1">
        <v>45131</v>
      </c>
      <c r="H147" s="3">
        <v>114.05613440738152</v>
      </c>
      <c r="I147" s="3">
        <v>180.41254121354186</v>
      </c>
      <c r="J147" s="3">
        <v>187.00596480688048</v>
      </c>
      <c r="K147" s="3">
        <v>146.16499379617056</v>
      </c>
    </row>
    <row r="148" spans="7:11" x14ac:dyDescent="0.25">
      <c r="G148" s="1">
        <v>45132</v>
      </c>
      <c r="H148" s="3">
        <v>115.15749569930097</v>
      </c>
      <c r="I148" s="3">
        <v>180.46165897418709</v>
      </c>
      <c r="J148" s="3">
        <v>188.14200971062493</v>
      </c>
      <c r="K148" s="3">
        <v>146.84661891524897</v>
      </c>
    </row>
    <row r="149" spans="7:11" x14ac:dyDescent="0.25">
      <c r="G149" s="1">
        <v>45133</v>
      </c>
      <c r="H149" s="3">
        <v>116.13881036047442</v>
      </c>
      <c r="I149" s="3">
        <v>178.84471232117454</v>
      </c>
      <c r="J149" s="3">
        <v>189.00730053276072</v>
      </c>
      <c r="K149" s="3">
        <v>147.4011511942733</v>
      </c>
    </row>
    <row r="150" spans="7:11" x14ac:dyDescent="0.25">
      <c r="G150" s="1">
        <v>45134</v>
      </c>
      <c r="H150" s="3">
        <v>116.65705952719031</v>
      </c>
      <c r="I150" s="3">
        <v>174.50864950972627</v>
      </c>
      <c r="J150" s="3">
        <v>189.51312936729406</v>
      </c>
      <c r="K150" s="3">
        <v>147.51101264569266</v>
      </c>
    </row>
    <row r="151" spans="7:11" x14ac:dyDescent="0.25">
      <c r="G151" s="1">
        <v>45135</v>
      </c>
      <c r="H151" s="3">
        <v>116.79240240130169</v>
      </c>
      <c r="I151" s="3">
        <v>170.37258295743098</v>
      </c>
      <c r="J151" s="3">
        <v>191.11934530964231</v>
      </c>
      <c r="K151" s="3">
        <v>147.46115830851292</v>
      </c>
    </row>
    <row r="152" spans="7:11" x14ac:dyDescent="0.25">
      <c r="G152" s="1">
        <v>45138</v>
      </c>
      <c r="H152" s="3">
        <v>117.46371571846097</v>
      </c>
      <c r="I152" s="3">
        <v>167.300723011196</v>
      </c>
      <c r="J152" s="3">
        <v>190.2801578445777</v>
      </c>
      <c r="K152" s="3">
        <v>147.43563647632286</v>
      </c>
    </row>
    <row r="153" spans="7:11" x14ac:dyDescent="0.25">
      <c r="G153" s="1">
        <v>45139</v>
      </c>
      <c r="H153" s="3">
        <v>117.4411088887163</v>
      </c>
      <c r="I153" s="3">
        <v>166.54289712883326</v>
      </c>
      <c r="J153" s="3">
        <v>187.51095217630785</v>
      </c>
      <c r="K153" s="3">
        <v>147.81851101271008</v>
      </c>
    </row>
    <row r="154" spans="7:11" x14ac:dyDescent="0.25">
      <c r="G154" s="1">
        <v>45140</v>
      </c>
      <c r="H154" s="3">
        <v>117.06519138603305</v>
      </c>
      <c r="I154" s="3">
        <v>167.30012585653949</v>
      </c>
      <c r="J154" s="3">
        <v>183.40282748719235</v>
      </c>
      <c r="K154" s="3">
        <v>147.69101846814357</v>
      </c>
    </row>
    <row r="155" spans="7:11" x14ac:dyDescent="0.25">
      <c r="G155" s="1">
        <v>45141</v>
      </c>
      <c r="H155" s="3">
        <v>116.33606154131239</v>
      </c>
      <c r="I155" s="3">
        <v>169.17289593506584</v>
      </c>
      <c r="J155" s="3">
        <v>179.38681926377097</v>
      </c>
      <c r="K155" s="3">
        <v>147.6908863289961</v>
      </c>
    </row>
    <row r="156" spans="7:11" x14ac:dyDescent="0.25">
      <c r="G156" s="1">
        <v>45142</v>
      </c>
      <c r="H156" s="3">
        <v>115.64791337561158</v>
      </c>
      <c r="I156" s="3">
        <v>171.51457572983074</v>
      </c>
      <c r="J156" s="3">
        <v>175.99022775745462</v>
      </c>
      <c r="K156" s="3">
        <v>147.88395511381921</v>
      </c>
    </row>
    <row r="157" spans="7:11" x14ac:dyDescent="0.25">
      <c r="G157" s="1">
        <v>45145</v>
      </c>
      <c r="H157" s="3">
        <v>114.77291719801869</v>
      </c>
      <c r="I157" s="3">
        <v>177.256409999456</v>
      </c>
      <c r="J157" s="3">
        <v>174.63844362066976</v>
      </c>
      <c r="K157" s="3">
        <v>148.38897372710983</v>
      </c>
    </row>
    <row r="158" spans="7:11" x14ac:dyDescent="0.25">
      <c r="G158" s="1">
        <v>45146</v>
      </c>
      <c r="H158" s="3">
        <v>114.96737685661301</v>
      </c>
      <c r="I158" s="3">
        <v>179.27783467233971</v>
      </c>
      <c r="J158" s="3">
        <v>171.93480887237865</v>
      </c>
      <c r="K158" s="3">
        <v>148.34070673617867</v>
      </c>
    </row>
    <row r="159" spans="7:11" x14ac:dyDescent="0.25">
      <c r="G159" s="1">
        <v>45147</v>
      </c>
      <c r="H159" s="3">
        <v>114.57296723514359</v>
      </c>
      <c r="I159" s="3">
        <v>185.35428079586239</v>
      </c>
      <c r="J159" s="3">
        <v>173.49770700848308</v>
      </c>
      <c r="K159" s="3">
        <v>148.70896522032689</v>
      </c>
    </row>
    <row r="160" spans="7:11" x14ac:dyDescent="0.25">
      <c r="G160" s="1">
        <v>45148</v>
      </c>
      <c r="H160" s="3">
        <v>114.25007291878372</v>
      </c>
      <c r="I160" s="3">
        <v>190.51773565931654</v>
      </c>
      <c r="J160" s="3">
        <v>176.79672786136274</v>
      </c>
      <c r="K160" s="3">
        <v>149.11640577625641</v>
      </c>
    </row>
    <row r="161" spans="7:11" x14ac:dyDescent="0.25">
      <c r="G161" s="1">
        <v>45149</v>
      </c>
      <c r="H161" s="3">
        <v>114.16046741186554</v>
      </c>
      <c r="I161" s="3">
        <v>195.28199537059598</v>
      </c>
      <c r="J161" s="3">
        <v>180.35268747074863</v>
      </c>
      <c r="K161" s="3">
        <v>149.67378660656226</v>
      </c>
    </row>
    <row r="162" spans="7:11" x14ac:dyDescent="0.25">
      <c r="G162" s="1">
        <v>45152</v>
      </c>
      <c r="H162" s="3">
        <v>114.32633918406498</v>
      </c>
      <c r="I162" s="3">
        <v>193.83523308161631</v>
      </c>
      <c r="J162" s="3">
        <v>183.70626105800233</v>
      </c>
      <c r="K162" s="3">
        <v>150.14524978585408</v>
      </c>
    </row>
    <row r="163" spans="7:11" x14ac:dyDescent="0.25">
      <c r="G163" s="1">
        <v>45153</v>
      </c>
      <c r="H163" s="3">
        <v>114.13328935902996</v>
      </c>
      <c r="I163" s="3">
        <v>193.95502459464871</v>
      </c>
      <c r="J163" s="3">
        <v>185.97483116231115</v>
      </c>
      <c r="K163" s="3">
        <v>150.53721008543167</v>
      </c>
    </row>
    <row r="164" spans="7:11" x14ac:dyDescent="0.25">
      <c r="G164" s="1">
        <v>45154</v>
      </c>
      <c r="H164" s="3">
        <v>114.36822560236416</v>
      </c>
      <c r="I164" s="3">
        <v>188.64589316953862</v>
      </c>
      <c r="J164" s="3">
        <v>185.84553466225816</v>
      </c>
      <c r="K164" s="3">
        <v>150.67325035638737</v>
      </c>
    </row>
    <row r="165" spans="7:11" x14ac:dyDescent="0.25">
      <c r="G165" s="1">
        <v>45155</v>
      </c>
      <c r="H165" s="3">
        <v>113.91584222370844</v>
      </c>
      <c r="I165" s="3">
        <v>186.13739134819843</v>
      </c>
      <c r="J165" s="3">
        <v>183.54319702029275</v>
      </c>
      <c r="K165" s="3">
        <v>150.40517171836694</v>
      </c>
    </row>
    <row r="166" spans="7:11" x14ac:dyDescent="0.25">
      <c r="G166" s="1">
        <v>45156</v>
      </c>
      <c r="H166" s="3">
        <v>113.9968028748121</v>
      </c>
      <c r="I166" s="3">
        <v>183.77741897377138</v>
      </c>
      <c r="J166" s="3">
        <v>179.22918220157837</v>
      </c>
      <c r="K166" s="3">
        <v>150.25546944340584</v>
      </c>
    </row>
    <row r="167" spans="7:11" x14ac:dyDescent="0.25">
      <c r="G167" s="1">
        <v>45159</v>
      </c>
      <c r="H167" s="3">
        <v>114.24839154320198</v>
      </c>
      <c r="I167" s="3">
        <v>182.18791324871367</v>
      </c>
      <c r="J167" s="3">
        <v>175.36024897892526</v>
      </c>
      <c r="K167" s="3">
        <v>150.0419858336324</v>
      </c>
    </row>
    <row r="168" spans="7:11" x14ac:dyDescent="0.25">
      <c r="G168" s="1">
        <v>45160</v>
      </c>
      <c r="H168" s="3">
        <v>114.55148000346746</v>
      </c>
      <c r="I168" s="3">
        <v>180.55085888018559</v>
      </c>
      <c r="J168" s="3">
        <v>174.05259672336496</v>
      </c>
      <c r="K168" s="3">
        <v>149.79663831507759</v>
      </c>
    </row>
    <row r="169" spans="7:11" x14ac:dyDescent="0.25">
      <c r="G169" s="1">
        <v>45161</v>
      </c>
      <c r="H169" s="3">
        <v>115.81092894616748</v>
      </c>
      <c r="I169" s="3">
        <v>180.55756410651728</v>
      </c>
      <c r="J169" s="3">
        <v>174.39532286028987</v>
      </c>
      <c r="K169" s="3">
        <v>150.36175548352495</v>
      </c>
    </row>
    <row r="170" spans="7:11" x14ac:dyDescent="0.25">
      <c r="G170" s="1">
        <v>45162</v>
      </c>
      <c r="H170" s="3">
        <v>118.01968629118069</v>
      </c>
      <c r="I170" s="3">
        <v>178.80140141374542</v>
      </c>
      <c r="J170" s="3">
        <v>174.87888402099844</v>
      </c>
      <c r="K170" s="3">
        <v>151.17647079596566</v>
      </c>
    </row>
    <row r="171" spans="7:11" x14ac:dyDescent="0.25">
      <c r="G171" s="1">
        <v>45163</v>
      </c>
      <c r="H171" s="3">
        <v>120.67555537155422</v>
      </c>
      <c r="I171" s="3">
        <v>176.72540875220292</v>
      </c>
      <c r="J171" s="3">
        <v>176.17228601173366</v>
      </c>
      <c r="K171" s="3">
        <v>151.71605547572577</v>
      </c>
    </row>
    <row r="172" spans="7:11" x14ac:dyDescent="0.25">
      <c r="G172" s="1">
        <v>45166</v>
      </c>
      <c r="H172" s="3">
        <v>122.2908234641701</v>
      </c>
      <c r="I172" s="3">
        <v>175.66639167574948</v>
      </c>
      <c r="J172" s="3">
        <v>174.66610062457966</v>
      </c>
      <c r="K172" s="3">
        <v>151.7735512267015</v>
      </c>
    </row>
    <row r="173" spans="7:11" x14ac:dyDescent="0.25">
      <c r="G173" s="1">
        <v>45167</v>
      </c>
      <c r="H173" s="3">
        <v>123.97491384681356</v>
      </c>
      <c r="I173" s="3">
        <v>175.23161107471122</v>
      </c>
      <c r="J173" s="3">
        <v>171.35824201681379</v>
      </c>
      <c r="K173" s="3">
        <v>152.02148308409514</v>
      </c>
    </row>
    <row r="174" spans="7:11" x14ac:dyDescent="0.25">
      <c r="G174" s="1">
        <v>45168</v>
      </c>
      <c r="H174" s="3">
        <v>125.5506340325713</v>
      </c>
      <c r="I174" s="3">
        <v>171.65696959140445</v>
      </c>
      <c r="J174" s="3">
        <v>169.75869048381392</v>
      </c>
      <c r="K174" s="3">
        <v>151.7575266558068</v>
      </c>
    </row>
    <row r="175" spans="7:11" x14ac:dyDescent="0.25">
      <c r="G175" s="1">
        <v>45169</v>
      </c>
      <c r="H175" s="3">
        <v>126.91402862719683</v>
      </c>
      <c r="I175" s="3">
        <v>167.24916247934752</v>
      </c>
      <c r="J175" s="3">
        <v>168.53686222753115</v>
      </c>
      <c r="K175" s="3">
        <v>151.42634244027161</v>
      </c>
    </row>
    <row r="176" spans="7:11" x14ac:dyDescent="0.25">
      <c r="G176" s="1">
        <v>45170</v>
      </c>
      <c r="H176" s="3">
        <v>126.72380909591232</v>
      </c>
      <c r="I176" s="3">
        <v>164.7127620897204</v>
      </c>
      <c r="J176" s="3">
        <v>167.35889316091169</v>
      </c>
      <c r="K176" s="3">
        <v>151.2586199298155</v>
      </c>
    </row>
    <row r="177" spans="7:11" x14ac:dyDescent="0.25">
      <c r="G177" s="1">
        <v>45173</v>
      </c>
      <c r="H177" s="3">
        <v>126.73678664132191</v>
      </c>
      <c r="I177" s="3">
        <v>164.12947861299435</v>
      </c>
      <c r="J177" s="3">
        <v>166.66119552125537</v>
      </c>
      <c r="K177" s="3">
        <v>151.2806595431943</v>
      </c>
    </row>
    <row r="178" spans="7:11" x14ac:dyDescent="0.25">
      <c r="G178" s="1">
        <v>45174</v>
      </c>
      <c r="H178" s="3">
        <v>127.16007052913241</v>
      </c>
      <c r="I178" s="3">
        <v>162.16316969344655</v>
      </c>
      <c r="J178" s="3">
        <v>165.81762066524362</v>
      </c>
      <c r="K178" s="3">
        <v>150.94547490119987</v>
      </c>
    </row>
    <row r="179" spans="7:11" x14ac:dyDescent="0.25">
      <c r="G179" s="1">
        <v>45176</v>
      </c>
      <c r="H179" s="3">
        <v>127.2943127997891</v>
      </c>
      <c r="I179" s="3">
        <v>162.10681512134033</v>
      </c>
      <c r="J179" s="3">
        <v>162.06635933928766</v>
      </c>
      <c r="K179" s="3">
        <v>150.59389464716588</v>
      </c>
    </row>
    <row r="180" spans="7:11" x14ac:dyDescent="0.25">
      <c r="G180" s="1">
        <v>45177</v>
      </c>
      <c r="H180" s="3">
        <v>126.85489022201742</v>
      </c>
      <c r="I180" s="3">
        <v>165.33960427174731</v>
      </c>
      <c r="J180" s="3">
        <v>158.46539593837878</v>
      </c>
      <c r="K180" s="3">
        <v>150.41060865805792</v>
      </c>
    </row>
    <row r="181" spans="7:11" x14ac:dyDescent="0.25">
      <c r="G181" s="1">
        <v>45180</v>
      </c>
      <c r="H181" s="3">
        <v>125.02552849783368</v>
      </c>
      <c r="I181" s="3">
        <v>167.86524303908178</v>
      </c>
      <c r="J181" s="3">
        <v>154.89059739901032</v>
      </c>
      <c r="K181" s="3">
        <v>150.34127791366797</v>
      </c>
    </row>
    <row r="182" spans="7:11" x14ac:dyDescent="0.25">
      <c r="G182" s="1">
        <v>45181</v>
      </c>
      <c r="H182" s="3">
        <v>123.36372546210036</v>
      </c>
      <c r="I182" s="3">
        <v>167.29163950671978</v>
      </c>
      <c r="J182" s="3">
        <v>156.03510855861109</v>
      </c>
      <c r="K182" s="3">
        <v>149.53686112572822</v>
      </c>
    </row>
    <row r="183" spans="7:11" x14ac:dyDescent="0.25">
      <c r="G183" s="1">
        <v>45182</v>
      </c>
      <c r="H183" s="3">
        <v>120.01472820719459</v>
      </c>
      <c r="I183" s="3">
        <v>167.05021462410213</v>
      </c>
      <c r="J183" s="3">
        <v>158.887868514666</v>
      </c>
      <c r="K183" s="3">
        <v>148.60147297304971</v>
      </c>
    </row>
    <row r="184" spans="7:11" x14ac:dyDescent="0.25">
      <c r="G184" s="1">
        <v>45183</v>
      </c>
      <c r="H184" s="3">
        <v>117.00238501503716</v>
      </c>
      <c r="I184" s="3">
        <v>166.73887327095218</v>
      </c>
      <c r="J184" s="3">
        <v>162.4932273394102</v>
      </c>
      <c r="K184" s="3">
        <v>147.82204111898395</v>
      </c>
    </row>
    <row r="185" spans="7:11" x14ac:dyDescent="0.25">
      <c r="G185" s="1">
        <v>45184</v>
      </c>
      <c r="H185" s="3">
        <v>114.11856463280947</v>
      </c>
      <c r="I185" s="3">
        <v>164.59078854598221</v>
      </c>
      <c r="J185" s="3">
        <v>165.4568449364846</v>
      </c>
      <c r="K185" s="3">
        <v>146.62101889469716</v>
      </c>
    </row>
    <row r="186" spans="7:11" x14ac:dyDescent="0.25">
      <c r="G186" s="1">
        <v>45187</v>
      </c>
      <c r="H186" s="3">
        <v>114.00367824025008</v>
      </c>
      <c r="I186" s="3">
        <v>161.51460405418118</v>
      </c>
      <c r="J186" s="3">
        <v>168.69207106859614</v>
      </c>
      <c r="K186" s="3">
        <v>145.04923936737657</v>
      </c>
    </row>
    <row r="187" spans="7:11" x14ac:dyDescent="0.25">
      <c r="G187" s="1">
        <v>45188</v>
      </c>
      <c r="H187" s="3">
        <v>114.08896234159219</v>
      </c>
      <c r="I187" s="3">
        <v>161.94373314066101</v>
      </c>
      <c r="J187" s="3">
        <v>166.84973020954823</v>
      </c>
      <c r="K187" s="3">
        <v>144.61120778912678</v>
      </c>
    </row>
    <row r="188" spans="7:11" x14ac:dyDescent="0.25">
      <c r="G188" s="1">
        <v>45189</v>
      </c>
      <c r="H188" s="3">
        <v>115.26001867536343</v>
      </c>
      <c r="I188" s="3">
        <v>163.12109862611257</v>
      </c>
      <c r="J188" s="3">
        <v>166.11668705398114</v>
      </c>
      <c r="K188" s="3">
        <v>144.59374513123697</v>
      </c>
    </row>
    <row r="189" spans="7:11" x14ac:dyDescent="0.25">
      <c r="G189" s="1">
        <v>45190</v>
      </c>
      <c r="H189" s="3">
        <v>116.57209739283208</v>
      </c>
      <c r="I189" s="3">
        <v>162.89744928663526</v>
      </c>
      <c r="J189" s="3">
        <v>164.28442649069123</v>
      </c>
      <c r="K189" s="3">
        <v>144.42949865681933</v>
      </c>
    </row>
    <row r="190" spans="7:11" x14ac:dyDescent="0.25">
      <c r="G190" s="1">
        <v>45191</v>
      </c>
      <c r="H190" s="3">
        <v>118.23036868309516</v>
      </c>
      <c r="I190" s="3">
        <v>163.13593894463196</v>
      </c>
      <c r="J190" s="3">
        <v>162.36517898508012</v>
      </c>
      <c r="K190" s="3">
        <v>144.52637898935311</v>
      </c>
    </row>
    <row r="191" spans="7:11" x14ac:dyDescent="0.25">
      <c r="G191" s="1">
        <v>45194</v>
      </c>
      <c r="H191" s="3">
        <v>119.65419208610449</v>
      </c>
      <c r="I191" s="3">
        <v>162.39822296711074</v>
      </c>
      <c r="J191" s="3">
        <v>159.86940365606432</v>
      </c>
      <c r="K191" s="3">
        <v>144.48296320001231</v>
      </c>
    </row>
    <row r="192" spans="7:11" x14ac:dyDescent="0.25">
      <c r="G192" s="1">
        <v>45195</v>
      </c>
      <c r="H192" s="3">
        <v>121.19857283695134</v>
      </c>
      <c r="I192" s="3">
        <v>159.86699823674442</v>
      </c>
      <c r="J192" s="3">
        <v>158.70407712981486</v>
      </c>
      <c r="K192" s="3">
        <v>144.25700994755363</v>
      </c>
    </row>
    <row r="193" spans="7:11" x14ac:dyDescent="0.25">
      <c r="G193" s="1">
        <v>45196</v>
      </c>
      <c r="H193" s="3">
        <v>122.2897311773396</v>
      </c>
      <c r="I193" s="3">
        <v>158.37089422306889</v>
      </c>
      <c r="J193" s="3">
        <v>156.21731514323918</v>
      </c>
      <c r="K193" s="3">
        <v>144.00584650568584</v>
      </c>
    </row>
    <row r="194" spans="7:11" x14ac:dyDescent="0.25">
      <c r="G194" s="1">
        <v>45197</v>
      </c>
      <c r="H194" s="3">
        <v>122.70691128355418</v>
      </c>
      <c r="I194" s="3">
        <v>158.61026960875387</v>
      </c>
      <c r="J194" s="3">
        <v>155.0841650354414</v>
      </c>
      <c r="K194" s="3">
        <v>143.76569908230576</v>
      </c>
    </row>
    <row r="195" spans="7:11" x14ac:dyDescent="0.25">
      <c r="G195" s="1">
        <v>45198</v>
      </c>
      <c r="H195" s="3">
        <v>122.3108323290011</v>
      </c>
      <c r="I195" s="3">
        <v>164.57462699950847</v>
      </c>
      <c r="J195" s="3">
        <v>155.74110909748094</v>
      </c>
      <c r="K195" s="3">
        <v>144.11272803884748</v>
      </c>
    </row>
    <row r="196" spans="7:11" x14ac:dyDescent="0.25">
      <c r="G196" s="1">
        <v>45201</v>
      </c>
      <c r="H196" s="3">
        <v>121.05838857341209</v>
      </c>
      <c r="I196" s="3">
        <v>166.390658086749</v>
      </c>
      <c r="J196" s="3">
        <v>156.4027320427563</v>
      </c>
      <c r="K196" s="3">
        <v>143.78189794000744</v>
      </c>
    </row>
    <row r="197" spans="7:11" x14ac:dyDescent="0.25">
      <c r="G197" s="1">
        <v>45202</v>
      </c>
      <c r="H197" s="3">
        <v>120.20095818520045</v>
      </c>
      <c r="I197" s="3">
        <v>168.91573106459293</v>
      </c>
      <c r="J197" s="3">
        <v>156.13181808911901</v>
      </c>
      <c r="K197" s="3">
        <v>143.59631294713654</v>
      </c>
    </row>
    <row r="198" spans="7:11" x14ac:dyDescent="0.25">
      <c r="G198" s="1">
        <v>45203</v>
      </c>
      <c r="H198" s="3">
        <v>120.25814910590528</v>
      </c>
      <c r="I198" s="3">
        <v>170.03041542680111</v>
      </c>
      <c r="J198" s="3">
        <v>156.06631332752139</v>
      </c>
      <c r="K198" s="3">
        <v>143.4490053620147</v>
      </c>
    </row>
    <row r="199" spans="7:11" x14ac:dyDescent="0.25">
      <c r="G199" s="1">
        <v>45204</v>
      </c>
      <c r="H199" s="3">
        <v>120.75687475602558</v>
      </c>
      <c r="I199" s="3">
        <v>171.68160283029977</v>
      </c>
      <c r="J199" s="3">
        <v>155.44783728230038</v>
      </c>
      <c r="K199" s="3">
        <v>143.55885721160772</v>
      </c>
    </row>
    <row r="200" spans="7:11" x14ac:dyDescent="0.25">
      <c r="G200" s="1">
        <v>45205</v>
      </c>
      <c r="H200" s="3">
        <v>122.86063942289084</v>
      </c>
      <c r="I200" s="3">
        <v>167.73952058934213</v>
      </c>
      <c r="J200" s="3">
        <v>153.11402116852207</v>
      </c>
      <c r="K200" s="3">
        <v>143.24429380566525</v>
      </c>
    </row>
    <row r="201" spans="7:11" x14ac:dyDescent="0.25">
      <c r="G201" s="1">
        <v>45208</v>
      </c>
      <c r="H201" s="3">
        <v>125.01849260601406</v>
      </c>
      <c r="I201" s="3">
        <v>167.57927102543755</v>
      </c>
      <c r="J201" s="3">
        <v>153.54608094975248</v>
      </c>
      <c r="K201" s="3">
        <v>143.80812812074188</v>
      </c>
    </row>
    <row r="202" spans="7:11" x14ac:dyDescent="0.25">
      <c r="G202" s="1">
        <v>45209</v>
      </c>
      <c r="H202" s="3">
        <v>126.50939824616862</v>
      </c>
      <c r="I202" s="3">
        <v>165.6048244367326</v>
      </c>
      <c r="J202" s="3">
        <v>154.89604458170223</v>
      </c>
      <c r="K202" s="3">
        <v>144.0055433641258</v>
      </c>
    </row>
    <row r="203" spans="7:11" x14ac:dyDescent="0.25">
      <c r="G203" s="1">
        <v>45210</v>
      </c>
      <c r="H203" s="3">
        <v>127.82906832385399</v>
      </c>
      <c r="I203" s="3">
        <v>163.25545012894756</v>
      </c>
      <c r="J203" s="3">
        <v>155.68752793260177</v>
      </c>
      <c r="K203" s="3">
        <v>144.35033101999858</v>
      </c>
    </row>
    <row r="204" spans="7:11" x14ac:dyDescent="0.25">
      <c r="G204" s="1">
        <v>45211</v>
      </c>
      <c r="H204" s="3">
        <v>127.90855936301429</v>
      </c>
      <c r="I204" s="3">
        <v>160.55835384860126</v>
      </c>
      <c r="J204" s="3">
        <v>156.37790905418427</v>
      </c>
      <c r="K204" s="3">
        <v>144.42185302056819</v>
      </c>
    </row>
    <row r="205" spans="7:11" x14ac:dyDescent="0.25">
      <c r="G205" s="1">
        <v>45212</v>
      </c>
      <c r="H205" s="3">
        <v>127.14389888847002</v>
      </c>
      <c r="I205" s="3">
        <v>157.41992476874566</v>
      </c>
      <c r="J205" s="3">
        <v>157.34691395085889</v>
      </c>
      <c r="K205" s="3">
        <v>144.30269441600268</v>
      </c>
    </row>
    <row r="206" spans="7:11" x14ac:dyDescent="0.25">
      <c r="G206" s="1">
        <v>45215</v>
      </c>
      <c r="H206" s="3">
        <v>125.08129544469543</v>
      </c>
      <c r="I206" s="3">
        <v>158.11792084262888</v>
      </c>
      <c r="J206" s="3">
        <v>154.87282990539606</v>
      </c>
      <c r="K206" s="3">
        <v>143.97235428612311</v>
      </c>
    </row>
    <row r="207" spans="7:11" x14ac:dyDescent="0.25">
      <c r="G207" s="1">
        <v>45216</v>
      </c>
      <c r="H207" s="3">
        <v>123.27289652950508</v>
      </c>
      <c r="I207" s="3">
        <v>159.95268116804419</v>
      </c>
      <c r="J207" s="3">
        <v>152.85245717150548</v>
      </c>
      <c r="K207" s="3">
        <v>144.0455461304889</v>
      </c>
    </row>
    <row r="208" spans="7:11" x14ac:dyDescent="0.25">
      <c r="G208" s="1">
        <v>45217</v>
      </c>
      <c r="H208" s="3">
        <v>121.53553697885582</v>
      </c>
      <c r="I208" s="3">
        <v>162.18830574720405</v>
      </c>
      <c r="J208" s="3">
        <v>150.96633303677649</v>
      </c>
      <c r="K208" s="3">
        <v>143.92742330937284</v>
      </c>
    </row>
    <row r="209" spans="7:11" x14ac:dyDescent="0.25">
      <c r="G209" s="1">
        <v>45218</v>
      </c>
      <c r="H209" s="3">
        <v>121.55691358433958</v>
      </c>
      <c r="I209" s="3">
        <v>163.33730843038961</v>
      </c>
      <c r="J209" s="3">
        <v>150.27200449827038</v>
      </c>
      <c r="K209" s="3">
        <v>144.22041386824739</v>
      </c>
    </row>
    <row r="210" spans="7:11" x14ac:dyDescent="0.25">
      <c r="G210" s="1">
        <v>45219</v>
      </c>
      <c r="H210" s="3">
        <v>121.61520638213779</v>
      </c>
      <c r="I210" s="3">
        <v>164.43988085071896</v>
      </c>
      <c r="J210" s="3">
        <v>150.13950839588153</v>
      </c>
      <c r="K210" s="3">
        <v>144.59626163770892</v>
      </c>
    </row>
    <row r="211" spans="7:11" x14ac:dyDescent="0.25">
      <c r="G211" s="1">
        <v>45222</v>
      </c>
      <c r="H211" s="3">
        <v>122.57913301920647</v>
      </c>
      <c r="I211" s="3">
        <v>163.9101304491036</v>
      </c>
      <c r="J211" s="3">
        <v>151.58120429913745</v>
      </c>
      <c r="K211" s="3">
        <v>144.7391919202976</v>
      </c>
    </row>
    <row r="212" spans="7:11" x14ac:dyDescent="0.25">
      <c r="G212" s="1">
        <v>45223</v>
      </c>
      <c r="H212" s="3">
        <v>124.27679447786974</v>
      </c>
      <c r="I212" s="3">
        <v>162.98701760131621</v>
      </c>
      <c r="J212" s="3">
        <v>153.23016120940636</v>
      </c>
      <c r="K212" s="3">
        <v>145.00764802209568</v>
      </c>
    </row>
    <row r="213" spans="7:11" x14ac:dyDescent="0.25">
      <c r="G213" s="1">
        <v>45224</v>
      </c>
      <c r="H213" s="3">
        <v>126.59731847649564</v>
      </c>
      <c r="I213" s="3">
        <v>161.18797414348009</v>
      </c>
      <c r="J213" s="3">
        <v>154.05946120896562</v>
      </c>
      <c r="K213" s="3">
        <v>145.26633805591251</v>
      </c>
    </row>
    <row r="214" spans="7:11" x14ac:dyDescent="0.25">
      <c r="G214" s="1">
        <v>45225</v>
      </c>
      <c r="H214" s="3">
        <v>127.92963925962935</v>
      </c>
      <c r="I214" s="3">
        <v>160.53297158341113</v>
      </c>
      <c r="J214" s="3">
        <v>154.36109138944369</v>
      </c>
      <c r="K214" s="3">
        <v>145.05643951461067</v>
      </c>
    </row>
    <row r="215" spans="7:11" x14ac:dyDescent="0.25">
      <c r="G215" s="1">
        <v>45226</v>
      </c>
      <c r="H215" s="3">
        <v>128.35437595982393</v>
      </c>
      <c r="I215" s="3">
        <v>157.29070566126822</v>
      </c>
      <c r="J215" s="3">
        <v>153.75728264862457</v>
      </c>
      <c r="K215" s="3">
        <v>143.55634900718306</v>
      </c>
    </row>
    <row r="216" spans="7:11" x14ac:dyDescent="0.25">
      <c r="G216" s="1">
        <v>45230</v>
      </c>
      <c r="H216" s="3">
        <v>127.99922185836212</v>
      </c>
      <c r="I216" s="3">
        <v>161.3235553079615</v>
      </c>
      <c r="J216" s="3">
        <v>153.83551351397006</v>
      </c>
      <c r="K216" s="3">
        <v>143.85649503275658</v>
      </c>
    </row>
    <row r="217" spans="7:11" x14ac:dyDescent="0.25">
      <c r="G217" s="1">
        <v>45231</v>
      </c>
      <c r="H217" s="3">
        <v>126.52356203906993</v>
      </c>
      <c r="I217" s="3">
        <v>162.55194497762668</v>
      </c>
      <c r="J217" s="3">
        <v>153.86072182729751</v>
      </c>
      <c r="K217" s="3">
        <v>143.5300174379131</v>
      </c>
    </row>
    <row r="218" spans="7:11" x14ac:dyDescent="0.25">
      <c r="G218" s="1">
        <v>45232</v>
      </c>
      <c r="H218" s="3">
        <v>124.35192932713043</v>
      </c>
      <c r="I218" s="3">
        <v>165.49915663090138</v>
      </c>
      <c r="J218" s="3">
        <v>154.96431507001776</v>
      </c>
      <c r="K218" s="3">
        <v>143.36118267248736</v>
      </c>
    </row>
    <row r="219" spans="7:11" x14ac:dyDescent="0.25">
      <c r="G219" s="1">
        <v>45233</v>
      </c>
      <c r="H219" s="3">
        <v>122.1332655818549</v>
      </c>
      <c r="I219" s="3">
        <v>167.30572210806949</v>
      </c>
      <c r="J219" s="3">
        <v>156.22403836968431</v>
      </c>
      <c r="K219" s="3">
        <v>143.20395887464096</v>
      </c>
    </row>
    <row r="220" spans="7:11" x14ac:dyDescent="0.25">
      <c r="G220" s="1">
        <v>45236</v>
      </c>
      <c r="H220" s="3">
        <v>120.7177944202808</v>
      </c>
      <c r="I220" s="3">
        <v>172.56723124854699</v>
      </c>
      <c r="J220" s="3">
        <v>158.5032097247684</v>
      </c>
      <c r="K220" s="3">
        <v>144.53438841265179</v>
      </c>
    </row>
    <row r="221" spans="7:11" x14ac:dyDescent="0.25">
      <c r="G221" s="1">
        <v>45237</v>
      </c>
      <c r="H221" s="3">
        <v>121.31603197029362</v>
      </c>
      <c r="I221" s="3">
        <v>170.68079046429185</v>
      </c>
      <c r="J221" s="3">
        <v>158.67328585225619</v>
      </c>
      <c r="K221" s="3">
        <v>144.69725316578135</v>
      </c>
    </row>
    <row r="222" spans="7:11" x14ac:dyDescent="0.25">
      <c r="G222" s="1">
        <v>45238</v>
      </c>
      <c r="H222" s="3">
        <v>121.96266969945961</v>
      </c>
      <c r="I222" s="3">
        <v>171.67988867513054</v>
      </c>
      <c r="J222" s="3">
        <v>160.02677715434589</v>
      </c>
      <c r="K222" s="3">
        <v>145.21438922229089</v>
      </c>
    </row>
    <row r="223" spans="7:11" x14ac:dyDescent="0.25">
      <c r="G223" s="1">
        <v>45239</v>
      </c>
      <c r="H223" s="3">
        <v>122.5627697830846</v>
      </c>
      <c r="I223" s="3">
        <v>170.89878777711075</v>
      </c>
      <c r="J223" s="3">
        <v>162.18635675296304</v>
      </c>
      <c r="K223" s="3">
        <v>145.60491599682024</v>
      </c>
    </row>
    <row r="224" spans="7:11" x14ac:dyDescent="0.25">
      <c r="G224" s="1">
        <v>45240</v>
      </c>
      <c r="H224" s="3">
        <v>122.85139530533525</v>
      </c>
      <c r="I224" s="3">
        <v>170.48488720548738</v>
      </c>
      <c r="J224" s="3">
        <v>163.04851694464691</v>
      </c>
      <c r="K224" s="3">
        <v>145.74384542266804</v>
      </c>
    </row>
    <row r="225" spans="7:11" x14ac:dyDescent="0.25">
      <c r="G225" s="1">
        <v>45243</v>
      </c>
      <c r="H225" s="3">
        <v>122.9182141786761</v>
      </c>
      <c r="I225" s="3">
        <v>170.2093728526076</v>
      </c>
      <c r="J225" s="3">
        <v>162.50756714510413</v>
      </c>
      <c r="K225" s="3">
        <v>146.11072576942226</v>
      </c>
    </row>
    <row r="226" spans="7:11" x14ac:dyDescent="0.25">
      <c r="G226" s="1">
        <v>45244</v>
      </c>
      <c r="H226" s="3">
        <v>122.03327189922791</v>
      </c>
      <c r="I226" s="3">
        <v>169.64357915276042</v>
      </c>
      <c r="J226" s="3">
        <v>163.73175191809977</v>
      </c>
      <c r="K226" s="3">
        <v>146.4499797963129</v>
      </c>
    </row>
    <row r="227" spans="7:11" x14ac:dyDescent="0.25">
      <c r="G227" s="1">
        <v>45246</v>
      </c>
      <c r="H227" s="3">
        <v>121.74826677858542</v>
      </c>
      <c r="I227" s="3">
        <v>168.42236832101872</v>
      </c>
      <c r="J227" s="3">
        <v>162.53255570713833</v>
      </c>
      <c r="K227" s="3">
        <v>146.70818360861904</v>
      </c>
    </row>
    <row r="228" spans="7:11" x14ac:dyDescent="0.25">
      <c r="G228" s="1">
        <v>45247</v>
      </c>
      <c r="H228" s="3">
        <v>121.83569428709654</v>
      </c>
      <c r="I228" s="3">
        <v>167.47848979493619</v>
      </c>
      <c r="J228" s="3">
        <v>160.46148662705033</v>
      </c>
      <c r="K228" s="3">
        <v>147.03181211914392</v>
      </c>
    </row>
    <row r="229" spans="7:11" x14ac:dyDescent="0.25">
      <c r="G229" s="1">
        <v>45250</v>
      </c>
      <c r="H229" s="3">
        <v>120.80407292552582</v>
      </c>
      <c r="I229" s="3">
        <v>167.66867044043079</v>
      </c>
      <c r="J229" s="3">
        <v>159.81616634760127</v>
      </c>
      <c r="K229" s="3">
        <v>147.08434503120824</v>
      </c>
    </row>
    <row r="230" spans="7:11" x14ac:dyDescent="0.25">
      <c r="G230" s="1">
        <v>45252</v>
      </c>
      <c r="H230" s="3">
        <v>119.88768711072126</v>
      </c>
      <c r="I230" s="3">
        <v>168.24266049012425</v>
      </c>
      <c r="J230" s="3">
        <v>161.1919800944662</v>
      </c>
      <c r="K230" s="3">
        <v>146.94660843425444</v>
      </c>
    </row>
    <row r="231" spans="7:11" x14ac:dyDescent="0.25">
      <c r="G231" s="1">
        <v>45253</v>
      </c>
      <c r="H231" s="3">
        <v>119.65437080762661</v>
      </c>
      <c r="I231" s="3">
        <v>168.93825635111929</v>
      </c>
      <c r="J231" s="3">
        <v>162.09319327491468</v>
      </c>
      <c r="K231" s="3">
        <v>146.9753954294797</v>
      </c>
    </row>
    <row r="232" spans="7:11" x14ac:dyDescent="0.25">
      <c r="G232" s="1">
        <v>45254</v>
      </c>
      <c r="H232" s="3">
        <v>120.32526791817486</v>
      </c>
      <c r="I232" s="3">
        <v>171.2687751669514</v>
      </c>
      <c r="J232" s="3">
        <v>163.5221169460342</v>
      </c>
      <c r="K232" s="3">
        <v>147.41448849455409</v>
      </c>
    </row>
    <row r="233" spans="7:11" x14ac:dyDescent="0.25">
      <c r="G233" s="1">
        <v>45257</v>
      </c>
      <c r="H233" s="3">
        <v>120.85429962459936</v>
      </c>
      <c r="I233" s="3">
        <v>173.97325392308943</v>
      </c>
      <c r="J233" s="3">
        <v>165.82751219807369</v>
      </c>
      <c r="K233" s="3">
        <v>147.52697154164889</v>
      </c>
    </row>
    <row r="234" spans="7:11" x14ac:dyDescent="0.25">
      <c r="G234" s="1">
        <v>45258</v>
      </c>
      <c r="H234" s="3">
        <v>123.05483180432554</v>
      </c>
      <c r="I234" s="3">
        <v>174.8422578893927</v>
      </c>
      <c r="J234" s="3">
        <v>167.84892922266494</v>
      </c>
      <c r="K234" s="3">
        <v>147.96776394205048</v>
      </c>
    </row>
    <row r="235" spans="7:11" x14ac:dyDescent="0.25">
      <c r="G235" s="1">
        <v>45259</v>
      </c>
      <c r="H235" s="3">
        <v>126.49615163521568</v>
      </c>
      <c r="I235" s="3">
        <v>174.82887464445508</v>
      </c>
      <c r="J235" s="3">
        <v>168.78403331719326</v>
      </c>
      <c r="K235" s="3">
        <v>148.61948592420785</v>
      </c>
    </row>
    <row r="236" spans="7:11" x14ac:dyDescent="0.25">
      <c r="G236" s="1">
        <v>45260</v>
      </c>
      <c r="H236" s="3">
        <v>128.97318579999626</v>
      </c>
      <c r="I236" s="3">
        <v>183.97373872917939</v>
      </c>
      <c r="J236" s="3">
        <v>168.48229150747602</v>
      </c>
      <c r="K236" s="3">
        <v>149.3554890911459</v>
      </c>
    </row>
    <row r="237" spans="7:11" x14ac:dyDescent="0.25">
      <c r="G237" s="1">
        <v>45261</v>
      </c>
      <c r="H237" s="3">
        <v>130.30960591147252</v>
      </c>
      <c r="I237" s="3">
        <v>185.41607031196253</v>
      </c>
      <c r="J237" s="3">
        <v>169.43708331338286</v>
      </c>
      <c r="K237" s="3">
        <v>149.59242565332221</v>
      </c>
    </row>
    <row r="238" spans="7:11" x14ac:dyDescent="0.25">
      <c r="G238" s="1">
        <v>45264</v>
      </c>
      <c r="H238" s="3">
        <v>130.37018402238763</v>
      </c>
      <c r="I238" s="3">
        <v>189.3756052918628</v>
      </c>
      <c r="J238" s="3">
        <v>170.30923997626201</v>
      </c>
      <c r="K238" s="3">
        <v>150.28299178564333</v>
      </c>
    </row>
    <row r="239" spans="7:11" x14ac:dyDescent="0.25">
      <c r="G239" s="1">
        <v>45265</v>
      </c>
      <c r="H239" s="3">
        <v>130.57215057063587</v>
      </c>
      <c r="I239" s="3">
        <v>193.70769752237914</v>
      </c>
      <c r="J239" s="3">
        <v>170.8093055989988</v>
      </c>
      <c r="K239" s="3">
        <v>151.33290337363707</v>
      </c>
    </row>
    <row r="240" spans="7:11" x14ac:dyDescent="0.25">
      <c r="G240" s="1">
        <v>45266</v>
      </c>
      <c r="H240" s="3">
        <v>130.43837787099702</v>
      </c>
      <c r="I240" s="3">
        <v>197.12577404342261</v>
      </c>
      <c r="J240" s="3">
        <v>172.01119365309413</v>
      </c>
      <c r="K240" s="3">
        <v>151.98987435853172</v>
      </c>
    </row>
    <row r="241" spans="7:11" x14ac:dyDescent="0.25">
      <c r="G241" s="1">
        <v>45267</v>
      </c>
      <c r="H241" s="3">
        <v>131.19077992560719</v>
      </c>
      <c r="I241" s="3">
        <v>189.3899701397506</v>
      </c>
      <c r="J241" s="3">
        <v>174.17992752531003</v>
      </c>
      <c r="K241" s="3">
        <v>152.07102536713441</v>
      </c>
    </row>
    <row r="242" spans="7:11" x14ac:dyDescent="0.25">
      <c r="G242" s="1">
        <v>45268</v>
      </c>
      <c r="H242" s="3">
        <v>131.59149483861273</v>
      </c>
      <c r="I242" s="3">
        <v>189.8031477213737</v>
      </c>
      <c r="J242" s="3">
        <v>175.74453216888222</v>
      </c>
      <c r="K242" s="3">
        <v>152.65660156817313</v>
      </c>
    </row>
    <row r="243" spans="7:11" x14ac:dyDescent="0.25">
      <c r="G243" s="1">
        <v>45271</v>
      </c>
      <c r="H243" s="3">
        <v>132.57612574825919</v>
      </c>
      <c r="I243" s="3">
        <v>189.31092923469944</v>
      </c>
      <c r="J243" s="3">
        <v>173.81501341487976</v>
      </c>
      <c r="K243" s="3">
        <v>152.41250430425615</v>
      </c>
    </row>
    <row r="244" spans="7:11" x14ac:dyDescent="0.25">
      <c r="G244" s="1">
        <v>45272</v>
      </c>
      <c r="H244" s="3">
        <v>132.69838100538593</v>
      </c>
      <c r="I244" s="3">
        <v>185.97583757132946</v>
      </c>
      <c r="J244" s="3">
        <v>173.0540820741675</v>
      </c>
      <c r="K244" s="3">
        <v>151.94965505638601</v>
      </c>
    </row>
    <row r="245" spans="7:11" x14ac:dyDescent="0.25">
      <c r="G245" s="1">
        <v>45273</v>
      </c>
      <c r="H245" s="3">
        <v>131.42926355020279</v>
      </c>
      <c r="I245" s="3">
        <v>185.35228202691314</v>
      </c>
      <c r="J245" s="3">
        <v>172.64559709868084</v>
      </c>
      <c r="K245" s="3">
        <v>151.63137288459748</v>
      </c>
    </row>
    <row r="246" spans="7:11" x14ac:dyDescent="0.25">
      <c r="G246" s="1">
        <v>45274</v>
      </c>
      <c r="H246" s="3">
        <v>129.57128168854098</v>
      </c>
      <c r="I246" s="3">
        <v>187.75969579059839</v>
      </c>
      <c r="J246" s="3">
        <v>173.52142435610676</v>
      </c>
      <c r="K246" s="3">
        <v>151.63545206245425</v>
      </c>
    </row>
    <row r="247" spans="7:11" x14ac:dyDescent="0.25">
      <c r="G247" s="1">
        <v>45275</v>
      </c>
      <c r="H247" s="3">
        <v>127.10736765578436</v>
      </c>
      <c r="I247" s="3">
        <v>189.41392705824478</v>
      </c>
      <c r="J247" s="3">
        <v>175.10731044180085</v>
      </c>
      <c r="K247" s="3">
        <v>151.22238023618388</v>
      </c>
    </row>
    <row r="248" spans="7:11" x14ac:dyDescent="0.25">
      <c r="G248" s="1">
        <v>45278</v>
      </c>
      <c r="H248" s="3">
        <v>124.69291530530386</v>
      </c>
      <c r="I248" s="3">
        <v>190.38944456830615</v>
      </c>
      <c r="J248" s="3">
        <v>177.89201319939406</v>
      </c>
      <c r="K248" s="3">
        <v>151.44761803344758</v>
      </c>
    </row>
    <row r="249" spans="7:11" x14ac:dyDescent="0.25">
      <c r="G249" s="1">
        <v>45279</v>
      </c>
      <c r="H249" s="3">
        <v>123.34536295755393</v>
      </c>
      <c r="I249" s="3">
        <v>196.65627510585196</v>
      </c>
      <c r="J249" s="3">
        <v>181.37576359984593</v>
      </c>
      <c r="K249" s="3">
        <v>152.45307378110959</v>
      </c>
    </row>
    <row r="250" spans="7:11" x14ac:dyDescent="0.25">
      <c r="G250" s="1">
        <v>45280</v>
      </c>
      <c r="H250" s="3">
        <v>124.99956424812351</v>
      </c>
      <c r="I250" s="3">
        <v>197.41115925358324</v>
      </c>
      <c r="J250" s="3">
        <v>181.20213065981562</v>
      </c>
      <c r="K250" s="3">
        <v>153.8863724259482</v>
      </c>
    </row>
    <row r="251" spans="7:11" x14ac:dyDescent="0.25">
      <c r="G251" s="1">
        <v>45281</v>
      </c>
      <c r="H251" s="3">
        <v>127.4673913422979</v>
      </c>
      <c r="I251" s="3">
        <v>197.24694416277379</v>
      </c>
      <c r="J251" s="3">
        <v>179.49572157643439</v>
      </c>
      <c r="K251" s="3">
        <v>155.25635178116897</v>
      </c>
    </row>
    <row r="252" spans="7:11" x14ac:dyDescent="0.25">
      <c r="G252" s="1">
        <v>45282</v>
      </c>
      <c r="H252" s="3">
        <v>131.55164805798367</v>
      </c>
      <c r="I252" s="3">
        <v>196.00607446382972</v>
      </c>
      <c r="J252" s="3">
        <v>178.06722320556909</v>
      </c>
      <c r="K252" s="3">
        <v>157.31110925984163</v>
      </c>
    </row>
    <row r="253" spans="7:11" x14ac:dyDescent="0.25">
      <c r="G253" s="1">
        <v>45287</v>
      </c>
      <c r="H253" s="3">
        <v>133.28446480928378</v>
      </c>
      <c r="I253" s="3">
        <v>194.91345373368881</v>
      </c>
      <c r="J253" s="3">
        <v>182.9744241238983</v>
      </c>
      <c r="K253" s="3">
        <v>158.94335632130685</v>
      </c>
    </row>
    <row r="254" spans="7:11" x14ac:dyDescent="0.25">
      <c r="G254" s="1">
        <v>45288</v>
      </c>
      <c r="H254" s="3">
        <v>133.84941469402432</v>
      </c>
      <c r="I254" s="3">
        <v>193.53620798765655</v>
      </c>
      <c r="J254" s="3">
        <v>186.55023435515062</v>
      </c>
      <c r="K254" s="3">
        <v>159.61504375113003</v>
      </c>
    </row>
    <row r="255" spans="7:11" x14ac:dyDescent="0.25">
      <c r="G255" s="1">
        <v>45289</v>
      </c>
      <c r="H255" s="3">
        <v>131.31486273583056</v>
      </c>
      <c r="I255" s="3">
        <v>199.61951208453607</v>
      </c>
      <c r="J255" s="3">
        <v>203.3463571935612</v>
      </c>
      <c r="K255" s="3">
        <v>163.02940313732066</v>
      </c>
    </row>
    <row r="256" spans="7:11" x14ac:dyDescent="0.25">
      <c r="G256" s="1">
        <v>45293</v>
      </c>
      <c r="H256" s="3">
        <v>127.70270028142438</v>
      </c>
      <c r="I256" s="3">
        <v>205.67824005377747</v>
      </c>
      <c r="J256" s="3">
        <v>206.74441046428848</v>
      </c>
      <c r="K256" s="3">
        <v>162.27480344606639</v>
      </c>
    </row>
    <row r="257" spans="7:11" x14ac:dyDescent="0.25">
      <c r="G257" s="1">
        <v>45294</v>
      </c>
      <c r="H257" s="3">
        <v>123.28967525537965</v>
      </c>
      <c r="I257" s="3">
        <v>213.87251652544137</v>
      </c>
      <c r="J257" s="3">
        <v>206.80476547497534</v>
      </c>
      <c r="K257" s="3">
        <v>161.10192087033212</v>
      </c>
    </row>
    <row r="258" spans="7:11" x14ac:dyDescent="0.25">
      <c r="G258" s="1">
        <v>45295</v>
      </c>
      <c r="H258" s="3">
        <v>121.72722043959615</v>
      </c>
      <c r="I258" s="3">
        <v>221.22803801334098</v>
      </c>
      <c r="J258" s="3">
        <v>202.86311511628946</v>
      </c>
      <c r="K258" s="3">
        <v>160.21261575067723</v>
      </c>
    </row>
    <row r="259" spans="7:11" x14ac:dyDescent="0.25">
      <c r="G259" s="1">
        <v>45296</v>
      </c>
      <c r="H259" s="3">
        <v>120.33101561694336</v>
      </c>
      <c r="I259" s="3">
        <v>224.37521880558023</v>
      </c>
      <c r="J259" s="3">
        <v>199.26213259108846</v>
      </c>
      <c r="K259" s="3">
        <v>159.52209521855892</v>
      </c>
    </row>
    <row r="260" spans="7:11" x14ac:dyDescent="0.25">
      <c r="G260" s="1">
        <v>45299</v>
      </c>
      <c r="H260" s="3">
        <v>119.84777514530217</v>
      </c>
      <c r="I260" s="3">
        <v>221.63017923190509</v>
      </c>
      <c r="J260" s="3">
        <v>182.06962930212123</v>
      </c>
      <c r="K260" s="3">
        <v>155.06323521212866</v>
      </c>
    </row>
    <row r="261" spans="7:11" x14ac:dyDescent="0.25">
      <c r="G261" s="1">
        <v>45300</v>
      </c>
      <c r="H261" s="3">
        <v>120.21842910365994</v>
      </c>
      <c r="I261" s="3">
        <v>218.94997740733669</v>
      </c>
      <c r="J261" s="3">
        <v>177.64127321911718</v>
      </c>
      <c r="K261" s="3">
        <v>154.55016840295457</v>
      </c>
    </row>
    <row r="262" spans="7:11" x14ac:dyDescent="0.25">
      <c r="G262" s="1">
        <v>45301</v>
      </c>
      <c r="H262" s="3">
        <v>121.67609819198711</v>
      </c>
      <c r="I262" s="3">
        <v>210.86408211391571</v>
      </c>
      <c r="J262" s="3">
        <v>175.99857202403871</v>
      </c>
      <c r="K262" s="3">
        <v>153.80613374963363</v>
      </c>
    </row>
    <row r="263" spans="7:11" x14ac:dyDescent="0.25">
      <c r="G263" s="1">
        <v>45302</v>
      </c>
      <c r="H263" s="3">
        <v>123.18970324007611</v>
      </c>
      <c r="I263" s="3">
        <v>202.69525892461152</v>
      </c>
      <c r="J263" s="3">
        <v>172.46744205852829</v>
      </c>
      <c r="K263" s="3">
        <v>153.10175236697586</v>
      </c>
    </row>
    <row r="264" spans="7:11" x14ac:dyDescent="0.25">
      <c r="G264" s="1">
        <v>45303</v>
      </c>
      <c r="H264" s="3">
        <v>125.00334466657068</v>
      </c>
      <c r="I264" s="3">
        <v>197.76196618056596</v>
      </c>
      <c r="J264" s="3">
        <v>167.57341416968248</v>
      </c>
      <c r="K264" s="3">
        <v>152.13361007355235</v>
      </c>
    </row>
    <row r="265" spans="7:11" x14ac:dyDescent="0.25">
      <c r="G265" s="1">
        <v>45306</v>
      </c>
      <c r="H265" s="3">
        <v>125.60302118984075</v>
      </c>
      <c r="I265" s="3">
        <v>196.67739706046436</v>
      </c>
      <c r="J265" s="3">
        <v>164.30464984420126</v>
      </c>
      <c r="K265" s="3">
        <v>151.16399265892377</v>
      </c>
    </row>
    <row r="266" spans="7:11" x14ac:dyDescent="0.25">
      <c r="G266" s="1">
        <v>45307</v>
      </c>
      <c r="H266" s="3">
        <v>125.51575859912737</v>
      </c>
      <c r="I266" s="3">
        <v>194.97516737521636</v>
      </c>
      <c r="J266" s="3">
        <v>162.06417365262126</v>
      </c>
      <c r="K266" s="3">
        <v>150.15383269174873</v>
      </c>
    </row>
    <row r="267" spans="7:11" x14ac:dyDescent="0.25">
      <c r="G267" s="1">
        <v>45308</v>
      </c>
      <c r="H267" s="3">
        <v>123.31106208983802</v>
      </c>
      <c r="I267" s="3">
        <v>199.30701436660226</v>
      </c>
      <c r="J267" s="3">
        <v>161.91495443028913</v>
      </c>
      <c r="K267" s="3">
        <v>149.38255860117593</v>
      </c>
    </row>
    <row r="268" spans="7:11" x14ac:dyDescent="0.25">
      <c r="G268" s="1">
        <v>45309</v>
      </c>
      <c r="H268" s="3">
        <v>121.52755449683173</v>
      </c>
      <c r="I268" s="3">
        <v>202.62379138606312</v>
      </c>
      <c r="J268" s="3">
        <v>161.33322319361309</v>
      </c>
      <c r="K268" s="3">
        <v>148.51560406355333</v>
      </c>
    </row>
    <row r="269" spans="7:11" x14ac:dyDescent="0.25">
      <c r="G269" s="1">
        <v>45310</v>
      </c>
      <c r="H269" s="3">
        <v>119.99117578161838</v>
      </c>
      <c r="I269" s="3">
        <v>206.05075064657404</v>
      </c>
      <c r="J269" s="3">
        <v>162.79428230398406</v>
      </c>
      <c r="K269" s="3">
        <v>148.23774213446788</v>
      </c>
    </row>
    <row r="270" spans="7:11" x14ac:dyDescent="0.25">
      <c r="G270" s="1">
        <v>45313</v>
      </c>
      <c r="H270" s="3">
        <v>118.85259051271564</v>
      </c>
      <c r="I270" s="3">
        <v>206.59823902942134</v>
      </c>
      <c r="J270" s="3">
        <v>165.18294093189775</v>
      </c>
      <c r="K270" s="3">
        <v>148.25796842114482</v>
      </c>
    </row>
    <row r="271" spans="7:11" x14ac:dyDescent="0.25">
      <c r="G271" s="1">
        <v>45314</v>
      </c>
      <c r="H271" s="3">
        <v>118.85737407828829</v>
      </c>
      <c r="I271" s="3">
        <v>206.64398479965948</v>
      </c>
      <c r="J271" s="3">
        <v>167.39169835787601</v>
      </c>
      <c r="K271" s="3">
        <v>149.03685637875117</v>
      </c>
    </row>
    <row r="272" spans="7:11" x14ac:dyDescent="0.25">
      <c r="G272" s="1">
        <v>45315</v>
      </c>
      <c r="H272" s="3">
        <v>119.86156283597302</v>
      </c>
      <c r="I272" s="3">
        <v>203.78859683230706</v>
      </c>
      <c r="J272" s="3">
        <v>167.70078919942134</v>
      </c>
      <c r="K272" s="3">
        <v>149.88742943071287</v>
      </c>
    </row>
    <row r="273" spans="7:11" x14ac:dyDescent="0.25">
      <c r="G273" s="1">
        <v>45316</v>
      </c>
      <c r="H273" s="3">
        <v>121.53157619395101</v>
      </c>
      <c r="I273" s="3">
        <v>202.90398067681437</v>
      </c>
      <c r="J273" s="3">
        <v>168.32936975396657</v>
      </c>
      <c r="K273" s="3">
        <v>151.0524096654988</v>
      </c>
    </row>
    <row r="274" spans="7:11" x14ac:dyDescent="0.25">
      <c r="G274" s="1">
        <v>45317</v>
      </c>
      <c r="H274" s="3">
        <v>122.80265404167407</v>
      </c>
      <c r="I274" s="3">
        <v>199.5554628170436</v>
      </c>
      <c r="J274" s="3">
        <v>167.22097001575068</v>
      </c>
      <c r="K274" s="3">
        <v>151.58554084858363</v>
      </c>
    </row>
    <row r="275" spans="7:11" x14ac:dyDescent="0.25">
      <c r="G275" s="1">
        <v>45320</v>
      </c>
      <c r="H275" s="3">
        <v>124.30104247758496</v>
      </c>
      <c r="I275" s="3">
        <v>194.44923552754341</v>
      </c>
      <c r="J275" s="3">
        <v>169.19014399156325</v>
      </c>
      <c r="K275" s="3">
        <v>151.69477931650508</v>
      </c>
    </row>
    <row r="276" spans="7:11" x14ac:dyDescent="0.25">
      <c r="G276" s="1">
        <v>45321</v>
      </c>
      <c r="H276" s="3">
        <v>124.42278436985207</v>
      </c>
      <c r="I276" s="3">
        <v>190.6931012273767</v>
      </c>
      <c r="J276" s="3">
        <v>172.78077043109516</v>
      </c>
      <c r="K276" s="3">
        <v>151.65011087664544</v>
      </c>
    </row>
    <row r="277" spans="7:11" x14ac:dyDescent="0.25">
      <c r="G277" s="1">
        <v>45322</v>
      </c>
      <c r="H277" s="3">
        <v>124.21441737204755</v>
      </c>
      <c r="I277" s="3">
        <v>200.34701369560503</v>
      </c>
      <c r="J277" s="3">
        <v>172.6168376428358</v>
      </c>
      <c r="K277" s="3">
        <v>151.09722701174536</v>
      </c>
    </row>
    <row r="278" spans="7:11" x14ac:dyDescent="0.25">
      <c r="G278" s="1">
        <v>45323</v>
      </c>
      <c r="H278" s="3">
        <v>122.61292507127078</v>
      </c>
      <c r="I278" s="3">
        <v>196.47806771189494</v>
      </c>
      <c r="J278" s="3">
        <v>173.4630008104923</v>
      </c>
      <c r="K278" s="3">
        <v>150.0620354937283</v>
      </c>
    </row>
    <row r="279" spans="7:11" x14ac:dyDescent="0.25">
      <c r="G279" s="1">
        <v>45324</v>
      </c>
      <c r="H279" s="3">
        <v>120.76543946183524</v>
      </c>
      <c r="I279" s="3">
        <v>193.90562921709881</v>
      </c>
      <c r="J279" s="3">
        <v>175.14026294450201</v>
      </c>
      <c r="K279" s="3">
        <v>149.28013400384194</v>
      </c>
    </row>
    <row r="280" spans="7:11" x14ac:dyDescent="0.25">
      <c r="G280" s="1">
        <v>45327</v>
      </c>
      <c r="H280" s="3">
        <v>119.22049875324417</v>
      </c>
      <c r="I280" s="3">
        <v>192.61200411413128</v>
      </c>
      <c r="J280" s="3">
        <v>174.15186043378208</v>
      </c>
      <c r="K280" s="3">
        <v>148.83628512732781</v>
      </c>
    </row>
    <row r="281" spans="7:11" x14ac:dyDescent="0.25">
      <c r="G281" s="1">
        <v>45328</v>
      </c>
      <c r="H281" s="3">
        <v>119.25216955852071</v>
      </c>
      <c r="I281" s="3">
        <v>188.95564411131926</v>
      </c>
      <c r="J281" s="3">
        <v>172.81626309035056</v>
      </c>
      <c r="K281" s="3">
        <v>148.116988851418</v>
      </c>
    </row>
    <row r="282" spans="7:11" x14ac:dyDescent="0.25">
      <c r="G282" s="1">
        <v>45329</v>
      </c>
      <c r="H282" s="3">
        <v>119.52539503949497</v>
      </c>
      <c r="I282" s="3">
        <v>173.41747329850023</v>
      </c>
      <c r="J282" s="3">
        <v>173.03024521339373</v>
      </c>
      <c r="K282" s="3">
        <v>147.82287874615227</v>
      </c>
    </row>
    <row r="283" spans="7:11" x14ac:dyDescent="0.25">
      <c r="G283" s="1">
        <v>45330</v>
      </c>
      <c r="H283" s="3">
        <v>119.34242647380259</v>
      </c>
      <c r="I283" s="3">
        <v>171.99701757633301</v>
      </c>
      <c r="J283" s="3">
        <v>174.32234530369126</v>
      </c>
      <c r="K283" s="3">
        <v>147.66363664925279</v>
      </c>
    </row>
    <row r="284" spans="7:11" x14ac:dyDescent="0.25">
      <c r="G284" s="1">
        <v>45331</v>
      </c>
      <c r="H284" s="3">
        <v>118.52828022236426</v>
      </c>
      <c r="I284" s="3">
        <v>171.14872984730656</v>
      </c>
      <c r="J284" s="3">
        <v>174.87044585481911</v>
      </c>
      <c r="K284" s="3">
        <v>147.61276999141563</v>
      </c>
    </row>
    <row r="285" spans="7:11" x14ac:dyDescent="0.25">
      <c r="G285" s="1">
        <v>45334</v>
      </c>
      <c r="H285" s="3">
        <v>117.33475779642845</v>
      </c>
      <c r="I285" s="3">
        <v>170.52562358722608</v>
      </c>
      <c r="J285" s="3">
        <v>175.41134501489663</v>
      </c>
      <c r="K285" s="3">
        <v>147.31113987702969</v>
      </c>
    </row>
    <row r="286" spans="7:11" x14ac:dyDescent="0.25">
      <c r="G286" s="1">
        <v>45335</v>
      </c>
      <c r="H286" s="3">
        <v>114.90560499295148</v>
      </c>
      <c r="I286" s="3">
        <v>171.85792191762056</v>
      </c>
      <c r="J286" s="3">
        <v>173.44497796342736</v>
      </c>
      <c r="K286" s="3">
        <v>146.7046149511508</v>
      </c>
    </row>
    <row r="287" spans="7:11" x14ac:dyDescent="0.25">
      <c r="G287" s="1">
        <v>45336</v>
      </c>
      <c r="H287" s="3">
        <v>112.8251899654277</v>
      </c>
      <c r="I287" s="3">
        <v>171.88191855694774</v>
      </c>
      <c r="J287" s="3">
        <v>172.04016353774207</v>
      </c>
      <c r="K287" s="3">
        <v>145.74745467864506</v>
      </c>
    </row>
    <row r="288" spans="7:11" x14ac:dyDescent="0.25">
      <c r="G288" s="1">
        <v>45337</v>
      </c>
      <c r="H288" s="3">
        <v>111.36131940320983</v>
      </c>
      <c r="I288" s="3">
        <v>169.422256119189</v>
      </c>
      <c r="J288" s="3">
        <v>170.52891632992703</v>
      </c>
      <c r="K288" s="3">
        <v>145.32495708769571</v>
      </c>
    </row>
    <row r="289" spans="7:11" x14ac:dyDescent="0.25">
      <c r="G289" s="1">
        <v>45338</v>
      </c>
      <c r="H289" s="3">
        <v>111.2713519968888</v>
      </c>
      <c r="I289" s="3">
        <v>168.23700941567111</v>
      </c>
      <c r="J289" s="3">
        <v>167.79677045574425</v>
      </c>
      <c r="K289" s="3">
        <v>144.50861538627876</v>
      </c>
    </row>
    <row r="290" spans="7:11" x14ac:dyDescent="0.25">
      <c r="G290" s="1">
        <v>45341</v>
      </c>
      <c r="H290" s="3">
        <v>112.87356422788483</v>
      </c>
      <c r="I290" s="3">
        <v>166.75812817723559</v>
      </c>
      <c r="J290" s="3">
        <v>165.98278437375689</v>
      </c>
      <c r="K290" s="3">
        <v>144.4039543359967</v>
      </c>
    </row>
    <row r="291" spans="7:11" x14ac:dyDescent="0.25">
      <c r="G291" s="1">
        <v>45342</v>
      </c>
      <c r="H291" s="3">
        <v>114.52149309539911</v>
      </c>
      <c r="I291" s="3">
        <v>164.46581813820211</v>
      </c>
      <c r="J291" s="3">
        <v>164.66803977932133</v>
      </c>
      <c r="K291" s="3">
        <v>144.60140060119488</v>
      </c>
    </row>
    <row r="292" spans="7:11" x14ac:dyDescent="0.25">
      <c r="G292" s="1">
        <v>45343</v>
      </c>
      <c r="H292" s="3">
        <v>115.85910991909677</v>
      </c>
      <c r="I292" s="3">
        <v>164.85586898920582</v>
      </c>
      <c r="J292" s="3">
        <v>164.54406179026779</v>
      </c>
      <c r="K292" s="3">
        <v>145.01727354020596</v>
      </c>
    </row>
    <row r="293" spans="7:11" x14ac:dyDescent="0.25">
      <c r="G293" s="1">
        <v>45344</v>
      </c>
      <c r="H293" s="3">
        <v>118.07256025426587</v>
      </c>
      <c r="I293" s="3">
        <v>165.71094895589476</v>
      </c>
      <c r="J293" s="3">
        <v>164.25837084343709</v>
      </c>
      <c r="K293" s="3">
        <v>145.4796630713646</v>
      </c>
    </row>
    <row r="294" spans="7:11" x14ac:dyDescent="0.25">
      <c r="G294" s="1">
        <v>45345</v>
      </c>
      <c r="H294" s="3">
        <v>120.19068201285695</v>
      </c>
      <c r="I294" s="3">
        <v>166.1880852006027</v>
      </c>
      <c r="J294" s="3">
        <v>164.43760366508769</v>
      </c>
      <c r="K294" s="3">
        <v>146.4769395319488</v>
      </c>
    </row>
    <row r="295" spans="7:11" x14ac:dyDescent="0.25">
      <c r="G295" s="1">
        <v>45348</v>
      </c>
      <c r="H295" s="3">
        <v>121.14212085277879</v>
      </c>
      <c r="I295" s="3">
        <v>167.61271376021017</v>
      </c>
      <c r="J295" s="3">
        <v>162.31691362255881</v>
      </c>
      <c r="K295" s="3">
        <v>147.01397432915633</v>
      </c>
    </row>
    <row r="296" spans="7:11" x14ac:dyDescent="0.25">
      <c r="G296" s="1">
        <v>45349</v>
      </c>
      <c r="H296" s="3">
        <v>123.09997839682133</v>
      </c>
      <c r="I296" s="3">
        <v>169.21931854622554</v>
      </c>
      <c r="J296" s="3">
        <v>162.21204881011107</v>
      </c>
      <c r="K296" s="3">
        <v>148.25152092526406</v>
      </c>
    </row>
    <row r="297" spans="7:11" x14ac:dyDescent="0.25">
      <c r="G297" s="1">
        <v>45350</v>
      </c>
      <c r="H297" s="3">
        <v>124.91974833651363</v>
      </c>
      <c r="I297" s="3">
        <v>170.01940157521776</v>
      </c>
      <c r="J297" s="3">
        <v>163.15611707609582</v>
      </c>
      <c r="K297" s="3">
        <v>149.46960696731298</v>
      </c>
    </row>
    <row r="298" spans="7:11" x14ac:dyDescent="0.25">
      <c r="G298" s="1">
        <v>45351</v>
      </c>
      <c r="H298" s="3">
        <v>125.57226108614547</v>
      </c>
      <c r="I298" s="3">
        <v>179.22116928324198</v>
      </c>
      <c r="J298" s="3">
        <v>162.73022015946998</v>
      </c>
      <c r="K298" s="3">
        <v>150.17518212007144</v>
      </c>
    </row>
    <row r="299" spans="7:11" x14ac:dyDescent="0.25">
      <c r="G299" s="1">
        <v>45352</v>
      </c>
      <c r="H299" s="3">
        <v>126.31294007523191</v>
      </c>
      <c r="I299" s="3">
        <v>180.53358852647295</v>
      </c>
      <c r="J299" s="3">
        <v>163.38039426694758</v>
      </c>
      <c r="K299" s="3">
        <v>150.98070508360394</v>
      </c>
    </row>
    <row r="300" spans="7:11" x14ac:dyDescent="0.25">
      <c r="G300" s="1">
        <v>45355</v>
      </c>
      <c r="H300" s="3">
        <v>127.43592816190232</v>
      </c>
      <c r="I300" s="3">
        <v>181.82800114060817</v>
      </c>
      <c r="J300" s="3">
        <v>163.61065221666692</v>
      </c>
      <c r="K300" s="3">
        <v>151.83521575502564</v>
      </c>
    </row>
    <row r="301" spans="7:11" x14ac:dyDescent="0.25">
      <c r="G301" s="1">
        <v>45356</v>
      </c>
      <c r="H301" s="3">
        <v>127.65139329961926</v>
      </c>
      <c r="I301" s="3">
        <v>184.18244957876149</v>
      </c>
      <c r="J301" s="3">
        <v>164.52075898557661</v>
      </c>
      <c r="K301" s="3">
        <v>152.29671803582877</v>
      </c>
    </row>
    <row r="302" spans="7:11" x14ac:dyDescent="0.25">
      <c r="G302" s="1">
        <v>45357</v>
      </c>
      <c r="H302" s="3">
        <v>128.48635187635313</v>
      </c>
      <c r="I302" s="3">
        <v>182.8788801694397</v>
      </c>
      <c r="J302" s="3">
        <v>164.33100539494635</v>
      </c>
      <c r="K302" s="3">
        <v>152.14371668239875</v>
      </c>
    </row>
    <row r="303" spans="7:11" x14ac:dyDescent="0.25">
      <c r="G303" s="1">
        <v>45358</v>
      </c>
      <c r="H303" s="3">
        <v>128.30842784269902</v>
      </c>
      <c r="I303" s="3">
        <v>172.25085561253181</v>
      </c>
      <c r="J303" s="3">
        <v>164.66840633561563</v>
      </c>
      <c r="K303" s="3">
        <v>151.39821995610973</v>
      </c>
    </row>
    <row r="304" spans="7:11" x14ac:dyDescent="0.25">
      <c r="G304" s="1">
        <v>45359</v>
      </c>
      <c r="H304" s="3">
        <v>127.61149375273416</v>
      </c>
      <c r="I304" s="3">
        <v>171.12253741815584</v>
      </c>
      <c r="J304" s="3">
        <v>165.16782921080963</v>
      </c>
      <c r="K304" s="3">
        <v>151.37008202135777</v>
      </c>
    </row>
    <row r="305" spans="7:11" x14ac:dyDescent="0.25">
      <c r="G305" s="1">
        <v>45362</v>
      </c>
      <c r="H305" s="3">
        <v>126.34249402495348</v>
      </c>
      <c r="I305" s="3">
        <v>169.36224251726637</v>
      </c>
      <c r="J305" s="3">
        <v>166.63907474878062</v>
      </c>
      <c r="K305" s="3">
        <v>151.13408666296669</v>
      </c>
    </row>
    <row r="306" spans="7:11" x14ac:dyDescent="0.25">
      <c r="G306" s="1">
        <v>45363</v>
      </c>
      <c r="H306" s="3">
        <v>124.01665324416126</v>
      </c>
      <c r="I306" s="3">
        <v>167.51628052670472</v>
      </c>
      <c r="J306" s="3">
        <v>165.93871716857771</v>
      </c>
      <c r="K306" s="3">
        <v>150.09017556404652</v>
      </c>
    </row>
    <row r="307" spans="7:11" x14ac:dyDescent="0.25">
      <c r="G307" s="1">
        <v>45364</v>
      </c>
      <c r="H307" s="3">
        <v>121.96867408618888</v>
      </c>
      <c r="I307" s="3">
        <v>168.16039798834086</v>
      </c>
      <c r="J307" s="3">
        <v>164.1832969713486</v>
      </c>
      <c r="K307" s="3">
        <v>149.58630363434887</v>
      </c>
    </row>
    <row r="308" spans="7:11" x14ac:dyDescent="0.25">
      <c r="G308" s="1">
        <v>45365</v>
      </c>
      <c r="H308" s="3">
        <v>121.2921490978741</v>
      </c>
      <c r="I308" s="3">
        <v>169.0451581036084</v>
      </c>
      <c r="J308" s="3">
        <v>161.84515119726757</v>
      </c>
      <c r="K308" s="3">
        <v>149.43034806513694</v>
      </c>
    </row>
    <row r="309" spans="7:11" x14ac:dyDescent="0.25">
      <c r="G309" s="1">
        <v>45366</v>
      </c>
      <c r="H309" s="3">
        <v>120.52986011510104</v>
      </c>
      <c r="I309" s="3">
        <v>168.68400226745194</v>
      </c>
      <c r="J309" s="3">
        <v>159.43739205545796</v>
      </c>
      <c r="K309" s="3">
        <v>148.53669052278173</v>
      </c>
    </row>
    <row r="310" spans="7:11" x14ac:dyDescent="0.25">
      <c r="G310" s="1">
        <v>45369</v>
      </c>
      <c r="H310" s="3">
        <v>119.44659716650797</v>
      </c>
      <c r="I310" s="3">
        <v>169.48386440967278</v>
      </c>
      <c r="J310" s="3">
        <v>157.10649809232794</v>
      </c>
      <c r="K310" s="3">
        <v>147.95711692783738</v>
      </c>
    </row>
    <row r="311" spans="7:11" x14ac:dyDescent="0.25">
      <c r="G311" s="1">
        <v>45370</v>
      </c>
      <c r="H311" s="3">
        <v>119.11700286333371</v>
      </c>
      <c r="I311" s="3">
        <v>170.38387886352447</v>
      </c>
      <c r="J311" s="3">
        <v>157.05478372959359</v>
      </c>
      <c r="K311" s="3">
        <v>147.98117054757739</v>
      </c>
    </row>
    <row r="312" spans="7:11" x14ac:dyDescent="0.25">
      <c r="G312" s="1">
        <v>45371</v>
      </c>
      <c r="H312" s="3">
        <v>118.78693758202841</v>
      </c>
      <c r="I312" s="3">
        <v>170.92098025464105</v>
      </c>
      <c r="J312" s="3">
        <v>157.58856708331001</v>
      </c>
      <c r="K312" s="3">
        <v>148.25328052546146</v>
      </c>
    </row>
    <row r="313" spans="7:11" x14ac:dyDescent="0.25">
      <c r="G313" s="1">
        <v>45372</v>
      </c>
      <c r="H313" s="3">
        <v>118.14734762754968</v>
      </c>
      <c r="I313" s="3">
        <v>173.08214796785757</v>
      </c>
      <c r="J313" s="3">
        <v>158.77730757726917</v>
      </c>
      <c r="K313" s="3">
        <v>148.72404001880918</v>
      </c>
    </row>
    <row r="314" spans="7:11" x14ac:dyDescent="0.25">
      <c r="G314" s="1">
        <v>45373</v>
      </c>
      <c r="H314" s="3">
        <v>118.13576838079504</v>
      </c>
      <c r="I314" s="3">
        <v>173.44804578246243</v>
      </c>
      <c r="J314" s="3">
        <v>161.63494228302525</v>
      </c>
      <c r="K314" s="3">
        <v>149.25316607181048</v>
      </c>
    </row>
    <row r="315" spans="7:11" x14ac:dyDescent="0.25">
      <c r="G315" s="1">
        <v>45376</v>
      </c>
      <c r="H315" s="3">
        <v>119.27030871163333</v>
      </c>
      <c r="I315" s="3">
        <v>172.34936010400264</v>
      </c>
      <c r="J315" s="3">
        <v>163.69447405679676</v>
      </c>
      <c r="K315" s="3">
        <v>149.56241972438636</v>
      </c>
    </row>
    <row r="316" spans="7:11" x14ac:dyDescent="0.25">
      <c r="G316" s="1">
        <v>45377</v>
      </c>
      <c r="H316" s="3">
        <v>120.53475737282061</v>
      </c>
      <c r="I316" s="3">
        <v>172.68277115611846</v>
      </c>
      <c r="J316" s="3">
        <v>163.4087868170904</v>
      </c>
      <c r="K316" s="3">
        <v>149.99450307450746</v>
      </c>
    </row>
    <row r="317" spans="7:11" x14ac:dyDescent="0.25">
      <c r="G317" s="1">
        <v>45378</v>
      </c>
      <c r="H317" s="3">
        <v>121.4046496488302</v>
      </c>
      <c r="I317" s="3">
        <v>172.50143875859925</v>
      </c>
      <c r="J317" s="3">
        <v>167.29111552144809</v>
      </c>
      <c r="K317" s="3">
        <v>150.86522414145873</v>
      </c>
    </row>
    <row r="318" spans="7:11" x14ac:dyDescent="0.25">
      <c r="G318" s="1">
        <v>45379</v>
      </c>
      <c r="H318" s="3">
        <v>122.10012748217248</v>
      </c>
      <c r="I318" s="3">
        <v>172.83199894638591</v>
      </c>
      <c r="J318" s="3">
        <v>169.43629003428862</v>
      </c>
      <c r="K318" s="3">
        <v>151.84535702729778</v>
      </c>
    </row>
    <row r="319" spans="7:11" x14ac:dyDescent="0.25">
      <c r="G319" s="1">
        <v>45384</v>
      </c>
      <c r="H319" s="3">
        <v>120.43139673795625</v>
      </c>
      <c r="I319" s="3">
        <v>173.13903103398175</v>
      </c>
      <c r="J319" s="3">
        <v>172.40659635425041</v>
      </c>
      <c r="K319" s="3">
        <v>152.00014497473359</v>
      </c>
    </row>
    <row r="320" spans="7:11" x14ac:dyDescent="0.25">
      <c r="G320" s="1">
        <v>45385</v>
      </c>
      <c r="H320" s="3">
        <v>118.11210962478222</v>
      </c>
      <c r="I320" s="3">
        <v>176.21624153737355</v>
      </c>
      <c r="J320" s="3">
        <v>178.70691463655126</v>
      </c>
      <c r="K320" s="3">
        <v>152.49916879907988</v>
      </c>
    </row>
    <row r="321" spans="7:11" x14ac:dyDescent="0.25">
      <c r="G321" s="1">
        <v>45386</v>
      </c>
      <c r="H321" s="3">
        <v>115.91071938550371</v>
      </c>
      <c r="I321" s="3">
        <v>177.08723329961546</v>
      </c>
      <c r="J321" s="3">
        <v>185.80160616998145</v>
      </c>
      <c r="K321" s="3">
        <v>152.85555400151071</v>
      </c>
    </row>
    <row r="322" spans="7:11" x14ac:dyDescent="0.25">
      <c r="G322" s="1">
        <v>45387</v>
      </c>
      <c r="H322" s="3">
        <v>113.58928857078418</v>
      </c>
      <c r="I322" s="3">
        <v>177.64145735444154</v>
      </c>
      <c r="J322" s="3">
        <v>189.56569976529715</v>
      </c>
      <c r="K322" s="3">
        <v>152.8887739535102</v>
      </c>
    </row>
    <row r="323" spans="7:11" x14ac:dyDescent="0.25">
      <c r="G323" s="1">
        <v>45390</v>
      </c>
      <c r="H323" s="3">
        <v>111.0959344797601</v>
      </c>
      <c r="I323" s="3">
        <v>178.42224470927766</v>
      </c>
      <c r="J323" s="3">
        <v>190.37143125459187</v>
      </c>
      <c r="K323" s="3">
        <v>152.21626443320818</v>
      </c>
    </row>
    <row r="324" spans="7:11" x14ac:dyDescent="0.25">
      <c r="G324" s="1">
        <v>45391</v>
      </c>
      <c r="H324" s="3">
        <v>111.83020961382644</v>
      </c>
      <c r="I324" s="3">
        <v>178.63070161742371</v>
      </c>
      <c r="J324" s="3">
        <v>187.61508707100379</v>
      </c>
      <c r="K324" s="3">
        <v>152.13090097942296</v>
      </c>
    </row>
    <row r="325" spans="7:11" x14ac:dyDescent="0.25">
      <c r="G325" s="1">
        <v>45392</v>
      </c>
      <c r="H325" s="3">
        <v>112.73491456686079</v>
      </c>
      <c r="I325" s="3">
        <v>180.21357511604793</v>
      </c>
      <c r="J325" s="3">
        <v>183.62838417296507</v>
      </c>
      <c r="K325" s="3">
        <v>152.15758049286904</v>
      </c>
    </row>
    <row r="326" spans="7:11" x14ac:dyDescent="0.25">
      <c r="G326" s="1">
        <v>45393</v>
      </c>
      <c r="H326" s="3">
        <v>113.52148784651411</v>
      </c>
      <c r="I326" s="3">
        <v>181.4490845820431</v>
      </c>
      <c r="J326" s="3">
        <v>178.42600456926527</v>
      </c>
      <c r="K326" s="3">
        <v>151.83484699850447</v>
      </c>
    </row>
    <row r="327" spans="7:11" x14ac:dyDescent="0.25">
      <c r="G327" s="1">
        <v>45394</v>
      </c>
      <c r="H327" s="3">
        <v>113.78575124442565</v>
      </c>
      <c r="I327" s="3">
        <v>184.37169777137061</v>
      </c>
      <c r="J327" s="3">
        <v>171.82530424151895</v>
      </c>
      <c r="K327" s="3">
        <v>150.91410729848491</v>
      </c>
    </row>
    <row r="328" spans="7:11" x14ac:dyDescent="0.25">
      <c r="G328" s="1">
        <v>45397</v>
      </c>
      <c r="H328" s="3">
        <v>114.07409812444487</v>
      </c>
      <c r="I328" s="3">
        <v>184.54975504114998</v>
      </c>
      <c r="J328" s="3">
        <v>170.88087163080297</v>
      </c>
      <c r="K328" s="3">
        <v>150.72921493880682</v>
      </c>
    </row>
    <row r="329" spans="7:11" x14ac:dyDescent="0.25">
      <c r="G329" s="1">
        <v>45398</v>
      </c>
      <c r="H329" s="3">
        <v>113.48037046189775</v>
      </c>
      <c r="I329" s="3">
        <v>186.45468124286339</v>
      </c>
      <c r="J329" s="3">
        <v>170.70374289888332</v>
      </c>
      <c r="K329" s="3">
        <v>150.35310910677748</v>
      </c>
    </row>
    <row r="330" spans="7:11" x14ac:dyDescent="0.25">
      <c r="G330" s="1">
        <v>45399</v>
      </c>
      <c r="H330" s="3">
        <v>112.94075654880245</v>
      </c>
      <c r="I330" s="3">
        <v>183.45780412313812</v>
      </c>
      <c r="J330" s="3">
        <v>169.90969033658828</v>
      </c>
      <c r="K330" s="3">
        <v>149.80995410298419</v>
      </c>
    </row>
    <row r="331" spans="7:11" x14ac:dyDescent="0.25">
      <c r="G331" s="1">
        <v>45400</v>
      </c>
      <c r="H331" s="3">
        <v>113.50808076171647</v>
      </c>
      <c r="I331" s="3">
        <v>180.53269700044757</v>
      </c>
      <c r="J331" s="3">
        <v>170.28008061542377</v>
      </c>
      <c r="K331" s="3">
        <v>149.71888404126469</v>
      </c>
    </row>
    <row r="332" spans="7:11" x14ac:dyDescent="0.25">
      <c r="G332" s="1">
        <v>45401</v>
      </c>
      <c r="H332" s="3">
        <v>115.29283122474635</v>
      </c>
      <c r="I332" s="3">
        <v>175.80428495268831</v>
      </c>
      <c r="J332" s="3">
        <v>170.70628326952578</v>
      </c>
      <c r="K332" s="3">
        <v>149.95014759736944</v>
      </c>
    </row>
    <row r="333" spans="7:11" x14ac:dyDescent="0.25">
      <c r="G333" s="1">
        <v>45404</v>
      </c>
      <c r="H333" s="3">
        <v>116.54412861102962</v>
      </c>
      <c r="I333" s="3">
        <v>172.23715509334457</v>
      </c>
      <c r="J333" s="3">
        <v>170.59232026364981</v>
      </c>
      <c r="K333" s="3">
        <v>150.09130110112324</v>
      </c>
    </row>
    <row r="334" spans="7:11" x14ac:dyDescent="0.25">
      <c r="G334" s="1">
        <v>45405</v>
      </c>
      <c r="H334" s="3">
        <v>117.80374370460193</v>
      </c>
      <c r="I334" s="3">
        <v>168.79584972625042</v>
      </c>
      <c r="J334" s="3">
        <v>170.72725959381611</v>
      </c>
      <c r="K334" s="3">
        <v>150.85760314523043</v>
      </c>
    </row>
    <row r="335" spans="7:11" x14ac:dyDescent="0.25">
      <c r="G335" s="1">
        <v>45406</v>
      </c>
      <c r="H335" s="3">
        <v>118.09307841469047</v>
      </c>
      <c r="I335" s="3">
        <v>168.49464236124413</v>
      </c>
      <c r="J335" s="3">
        <v>173.43494273111193</v>
      </c>
      <c r="K335" s="3">
        <v>151.81845682722843</v>
      </c>
    </row>
    <row r="336" spans="7:11" x14ac:dyDescent="0.25">
      <c r="G336" s="1">
        <v>45407</v>
      </c>
      <c r="H336" s="3">
        <v>118.26195412742929</v>
      </c>
      <c r="I336" s="3">
        <v>168.39333365727535</v>
      </c>
      <c r="J336" s="3">
        <v>174.49480012661647</v>
      </c>
      <c r="K336" s="3">
        <v>152.56743707801456</v>
      </c>
    </row>
    <row r="337" spans="7:11" x14ac:dyDescent="0.25">
      <c r="G337" s="1">
        <v>45408</v>
      </c>
      <c r="H337" s="3">
        <v>118.10332185614109</v>
      </c>
      <c r="I337" s="3">
        <v>170.07266391718616</v>
      </c>
      <c r="J337" s="3">
        <v>176.57244933119421</v>
      </c>
      <c r="K337" s="3">
        <v>153.23981571484694</v>
      </c>
    </row>
    <row r="338" spans="7:11" x14ac:dyDescent="0.25">
      <c r="G338" s="1">
        <v>45411</v>
      </c>
      <c r="H338" s="3">
        <v>118.3855020631227</v>
      </c>
      <c r="I338" s="3">
        <v>172.43726486910322</v>
      </c>
      <c r="J338" s="3">
        <v>178.13500712475295</v>
      </c>
      <c r="K338" s="3">
        <v>153.77291031368435</v>
      </c>
    </row>
    <row r="339" spans="7:11" x14ac:dyDescent="0.25">
      <c r="G339" s="1">
        <v>45412</v>
      </c>
      <c r="H339" s="3">
        <v>117.88813768031176</v>
      </c>
      <c r="I339" s="3">
        <v>179.61925536181022</v>
      </c>
      <c r="J339" s="3">
        <v>178.25279629307047</v>
      </c>
      <c r="K339" s="3">
        <v>153.65241644397329</v>
      </c>
    </row>
    <row r="340" spans="7:11" x14ac:dyDescent="0.25">
      <c r="G340" s="1">
        <v>45414</v>
      </c>
      <c r="H340" s="3">
        <v>117.80115357280843</v>
      </c>
      <c r="I340" s="3">
        <v>181.97593104564908</v>
      </c>
      <c r="J340" s="3">
        <v>178.06353588652786</v>
      </c>
      <c r="K340" s="3">
        <v>154.05767715159385</v>
      </c>
    </row>
    <row r="341" spans="7:11" x14ac:dyDescent="0.25">
      <c r="G341" s="1">
        <v>45415</v>
      </c>
      <c r="H341" s="3">
        <v>116.94179208400983</v>
      </c>
      <c r="I341" s="3">
        <v>183.96054249268155</v>
      </c>
      <c r="J341" s="3">
        <v>178.52909744058812</v>
      </c>
      <c r="K341" s="3">
        <v>154.35932009816486</v>
      </c>
    </row>
    <row r="342" spans="7:11" x14ac:dyDescent="0.25">
      <c r="G342" s="1">
        <v>45418</v>
      </c>
      <c r="H342" s="3">
        <v>115.93563165506598</v>
      </c>
      <c r="I342" s="3">
        <v>184.64742079399309</v>
      </c>
      <c r="J342" s="3">
        <v>179.58035484257641</v>
      </c>
      <c r="K342" s="3">
        <v>154.29734509753462</v>
      </c>
    </row>
    <row r="343" spans="7:11" x14ac:dyDescent="0.25">
      <c r="G343" s="1">
        <v>45419</v>
      </c>
      <c r="H343" s="3">
        <v>115.54254377272726</v>
      </c>
      <c r="I343" s="3">
        <v>185.43734065293407</v>
      </c>
      <c r="J343" s="3">
        <v>180.01539546071254</v>
      </c>
      <c r="K343" s="3">
        <v>154.43500039168345</v>
      </c>
    </row>
    <row r="344" spans="7:11" x14ac:dyDescent="0.25">
      <c r="G344" s="1">
        <v>45420</v>
      </c>
      <c r="H344" s="3">
        <v>115.28500457874301</v>
      </c>
      <c r="I344" s="3">
        <v>180.84476382741087</v>
      </c>
      <c r="J344" s="3">
        <v>182.25411909099969</v>
      </c>
      <c r="K344" s="3">
        <v>154.73408160996044</v>
      </c>
    </row>
    <row r="345" spans="7:11" x14ac:dyDescent="0.25">
      <c r="G345" s="1">
        <v>45422</v>
      </c>
      <c r="H345" s="3">
        <v>114.49488298527315</v>
      </c>
      <c r="I345" s="3">
        <v>180.88493837266432</v>
      </c>
      <c r="J345" s="3">
        <v>182.35479850474738</v>
      </c>
      <c r="K345" s="3">
        <v>154.27532295430291</v>
      </c>
    </row>
    <row r="346" spans="7:11" x14ac:dyDescent="0.25">
      <c r="G346" s="1">
        <v>45426</v>
      </c>
      <c r="H346" s="3">
        <v>113.1506815399983</v>
      </c>
      <c r="I346" s="3">
        <v>180.77786266541585</v>
      </c>
      <c r="J346" s="3">
        <v>183.39170759009215</v>
      </c>
      <c r="K346" s="3">
        <v>153.50182327688017</v>
      </c>
    </row>
    <row r="347" spans="7:11" x14ac:dyDescent="0.25">
      <c r="G347" s="1">
        <v>45427</v>
      </c>
      <c r="H347" s="3">
        <v>111.36865840920957</v>
      </c>
      <c r="I347" s="3">
        <v>181.85644129643873</v>
      </c>
      <c r="J347" s="3">
        <v>183.72886696077848</v>
      </c>
      <c r="K347" s="3">
        <v>152.97726029782876</v>
      </c>
    </row>
    <row r="348" spans="7:11" x14ac:dyDescent="0.25">
      <c r="G348" s="1">
        <v>45428</v>
      </c>
      <c r="H348" s="3">
        <v>109.67902452098534</v>
      </c>
      <c r="I348" s="3">
        <v>182.97252392275814</v>
      </c>
      <c r="J348" s="3">
        <v>184.98767086822764</v>
      </c>
      <c r="K348" s="3">
        <v>152.82231423263073</v>
      </c>
    </row>
    <row r="349" spans="7:11" x14ac:dyDescent="0.25">
      <c r="G349" s="1">
        <v>45429</v>
      </c>
      <c r="H349" s="3">
        <v>108.56141867674401</v>
      </c>
      <c r="I349" s="3">
        <v>182.95033936540977</v>
      </c>
      <c r="J349" s="3">
        <v>186.24863789766815</v>
      </c>
      <c r="K349" s="3">
        <v>152.79686194303844</v>
      </c>
    </row>
    <row r="350" spans="7:11" x14ac:dyDescent="0.25">
      <c r="G350" s="1">
        <v>45432</v>
      </c>
      <c r="H350" s="3">
        <v>109.16197935248692</v>
      </c>
      <c r="I350" s="3">
        <v>181.47064424232119</v>
      </c>
      <c r="J350" s="3">
        <v>185.9918281516025</v>
      </c>
      <c r="K350" s="3">
        <v>152.88142849182418</v>
      </c>
    </row>
    <row r="351" spans="7:11" x14ac:dyDescent="0.25">
      <c r="G351" s="1">
        <v>45433</v>
      </c>
      <c r="H351" s="3">
        <v>109.98509223747905</v>
      </c>
      <c r="I351" s="3">
        <v>181.57836756634779</v>
      </c>
      <c r="J351" s="3">
        <v>186.12701488576758</v>
      </c>
      <c r="K351" s="3">
        <v>152.89877141322614</v>
      </c>
    </row>
    <row r="352" spans="7:11" x14ac:dyDescent="0.25">
      <c r="G352" s="1">
        <v>45434</v>
      </c>
      <c r="H352" s="3">
        <v>111.2146199236719</v>
      </c>
      <c r="I352" s="3">
        <v>186.0424143675462</v>
      </c>
      <c r="J352" s="3">
        <v>184.76994611781845</v>
      </c>
      <c r="K352" s="3">
        <v>153.20092023710009</v>
      </c>
    </row>
    <row r="353" spans="7:11" x14ac:dyDescent="0.25">
      <c r="G353" s="1">
        <v>45435</v>
      </c>
      <c r="H353" s="3">
        <v>113.04158933459203</v>
      </c>
      <c r="I353" s="3">
        <v>187.16049317171993</v>
      </c>
      <c r="J353" s="3">
        <v>185.47943287302468</v>
      </c>
      <c r="K353" s="3">
        <v>153.43318577075522</v>
      </c>
    </row>
    <row r="354" spans="7:11" x14ac:dyDescent="0.25">
      <c r="G354" s="1">
        <v>45436</v>
      </c>
      <c r="H354" s="3">
        <v>115.2232889918527</v>
      </c>
      <c r="I354" s="3">
        <v>190.73639827632243</v>
      </c>
      <c r="J354" s="3">
        <v>184.99922867795715</v>
      </c>
      <c r="K354" s="3">
        <v>153.69643750540556</v>
      </c>
    </row>
    <row r="355" spans="7:11" x14ac:dyDescent="0.25">
      <c r="G355" s="1">
        <v>45439</v>
      </c>
      <c r="H355" s="3">
        <v>115.66664236026608</v>
      </c>
      <c r="I355" s="3">
        <v>195.22908459876118</v>
      </c>
      <c r="J355" s="3">
        <v>185.70442892368897</v>
      </c>
      <c r="K355" s="3">
        <v>153.59945880779415</v>
      </c>
    </row>
    <row r="356" spans="7:11" x14ac:dyDescent="0.25">
      <c r="G356" s="1">
        <v>45440</v>
      </c>
      <c r="H356" s="3">
        <v>116.05196048311063</v>
      </c>
      <c r="I356" s="3">
        <v>200.47576996776613</v>
      </c>
      <c r="J356" s="3">
        <v>185.90616008179683</v>
      </c>
      <c r="K356" s="3">
        <v>153.62704303057922</v>
      </c>
    </row>
    <row r="357" spans="7:11" x14ac:dyDescent="0.25">
      <c r="G357" s="1">
        <v>45441</v>
      </c>
      <c r="H357" s="3">
        <v>116.63428447969008</v>
      </c>
      <c r="I357" s="3">
        <v>200.06190475330396</v>
      </c>
      <c r="J357" s="3">
        <v>187.78602983597176</v>
      </c>
      <c r="K357" s="3">
        <v>153.76375106981635</v>
      </c>
    </row>
    <row r="358" spans="7:11" x14ac:dyDescent="0.25">
      <c r="G358" s="1">
        <v>45442</v>
      </c>
      <c r="H358" s="3">
        <v>115.94347733068984</v>
      </c>
      <c r="I358" s="3">
        <v>204.08020368257468</v>
      </c>
      <c r="J358" s="3">
        <v>188.96173940533453</v>
      </c>
      <c r="K358" s="3">
        <v>153.5478400907526</v>
      </c>
    </row>
    <row r="359" spans="7:11" x14ac:dyDescent="0.25">
      <c r="G359" s="1">
        <v>45443</v>
      </c>
      <c r="H359" s="3">
        <v>114.51995962505725</v>
      </c>
      <c r="I359" s="3">
        <v>209.31592891753948</v>
      </c>
      <c r="J359" s="3">
        <v>190.93401445343017</v>
      </c>
      <c r="K359" s="3">
        <v>153.52208138172688</v>
      </c>
    </row>
    <row r="360" spans="7:11" x14ac:dyDescent="0.25">
      <c r="G360" s="1">
        <v>45446</v>
      </c>
      <c r="H360" s="3">
        <v>114.36389980346607</v>
      </c>
      <c r="I360" s="3">
        <v>209.67442059429905</v>
      </c>
      <c r="J360" s="3">
        <v>192.7150963202422</v>
      </c>
      <c r="K360" s="3">
        <v>153.57646376252288</v>
      </c>
    </row>
    <row r="361" spans="7:11" x14ac:dyDescent="0.25">
      <c r="G361" s="1">
        <v>45447</v>
      </c>
      <c r="H361" s="3">
        <v>115.16016347683679</v>
      </c>
      <c r="I361" s="3">
        <v>207.23529537784498</v>
      </c>
      <c r="J361" s="3">
        <v>193.55931347762424</v>
      </c>
      <c r="K361" s="3">
        <v>154.14426007656033</v>
      </c>
    </row>
    <row r="362" spans="7:11" x14ac:dyDescent="0.25">
      <c r="G362" s="1">
        <v>45448</v>
      </c>
      <c r="H362" s="3">
        <v>115.4883273920143</v>
      </c>
      <c r="I362" s="3">
        <v>203.77100727639126</v>
      </c>
      <c r="J362" s="3">
        <v>195.07474088118937</v>
      </c>
      <c r="K362" s="3">
        <v>154.43717883828603</v>
      </c>
    </row>
    <row r="363" spans="7:11" x14ac:dyDescent="0.25">
      <c r="G363" s="1">
        <v>45450</v>
      </c>
      <c r="H363" s="3">
        <v>116.01927643650981</v>
      </c>
      <c r="I363" s="3">
        <v>198.61637614910282</v>
      </c>
      <c r="J363" s="3">
        <v>196.361913329869</v>
      </c>
      <c r="K363" s="3">
        <v>155.01131636268377</v>
      </c>
    </row>
    <row r="364" spans="7:11" x14ac:dyDescent="0.25">
      <c r="G364" s="1">
        <v>45453</v>
      </c>
      <c r="H364" s="3">
        <v>116.89114001303035</v>
      </c>
      <c r="I364" s="3">
        <v>190.89805042975499</v>
      </c>
      <c r="J364" s="3">
        <v>197.00039755263614</v>
      </c>
      <c r="K364" s="3">
        <v>154.97460606441646</v>
      </c>
    </row>
    <row r="365" spans="7:11" x14ac:dyDescent="0.25">
      <c r="G365" s="1">
        <v>45454</v>
      </c>
      <c r="H365" s="3">
        <v>117.18001328865539</v>
      </c>
      <c r="I365" s="3">
        <v>188.21314031363619</v>
      </c>
      <c r="J365" s="3">
        <v>197.29960844069606</v>
      </c>
      <c r="K365" s="3">
        <v>155.21689443891589</v>
      </c>
    </row>
    <row r="366" spans="7:11" x14ac:dyDescent="0.25">
      <c r="G366" s="1">
        <v>45455</v>
      </c>
      <c r="H366" s="3">
        <v>115.80264997240974</v>
      </c>
      <c r="I366" s="3">
        <v>185.92472812893024</v>
      </c>
      <c r="J366" s="3">
        <v>197.04654957274812</v>
      </c>
      <c r="K366" s="3">
        <v>154.52769626496303</v>
      </c>
    </row>
    <row r="367" spans="7:11" x14ac:dyDescent="0.25">
      <c r="G367" s="1">
        <v>45456</v>
      </c>
      <c r="H367" s="3">
        <v>114.73741624260029</v>
      </c>
      <c r="I367" s="3">
        <v>186.32011082902602</v>
      </c>
      <c r="J367" s="3">
        <v>195.77771430872261</v>
      </c>
      <c r="K367" s="3">
        <v>154.05280208995407</v>
      </c>
    </row>
    <row r="368" spans="7:11" x14ac:dyDescent="0.25">
      <c r="G368" s="1">
        <v>45457</v>
      </c>
      <c r="H368" s="3">
        <v>113.9609004742545</v>
      </c>
      <c r="I368" s="3">
        <v>187.32601704111258</v>
      </c>
      <c r="J368" s="3">
        <v>191.43000018364492</v>
      </c>
      <c r="K368" s="3">
        <v>153.17561044613538</v>
      </c>
    </row>
    <row r="369" spans="7:11" x14ac:dyDescent="0.25">
      <c r="G369" s="1">
        <v>45460</v>
      </c>
      <c r="H369" s="3">
        <v>112.75684655180626</v>
      </c>
      <c r="I369" s="3">
        <v>187.44556616048621</v>
      </c>
      <c r="J369" s="3">
        <v>188.47849226636643</v>
      </c>
      <c r="K369" s="3">
        <v>152.54807458365693</v>
      </c>
    </row>
    <row r="370" spans="7:11" x14ac:dyDescent="0.25">
      <c r="G370" s="1">
        <v>45461</v>
      </c>
      <c r="H370" s="3">
        <v>112.44046332452471</v>
      </c>
      <c r="I370" s="3">
        <v>187.50151643582041</v>
      </c>
      <c r="J370" s="3">
        <v>187.13355393497926</v>
      </c>
      <c r="K370" s="3">
        <v>152.14870530458239</v>
      </c>
    </row>
    <row r="371" spans="7:11" x14ac:dyDescent="0.25">
      <c r="G371" s="1">
        <v>45462</v>
      </c>
      <c r="H371" s="3">
        <v>113.50389965355097</v>
      </c>
      <c r="I371" s="3">
        <v>187.93630954618894</v>
      </c>
      <c r="J371" s="3">
        <v>185.85415758770802</v>
      </c>
      <c r="K371" s="3">
        <v>152.13285589479369</v>
      </c>
    </row>
    <row r="372" spans="7:11" x14ac:dyDescent="0.25">
      <c r="G372" s="1">
        <v>45463</v>
      </c>
      <c r="H372" s="3">
        <v>114.36772359596273</v>
      </c>
      <c r="I372" s="3">
        <v>190.18275410768189</v>
      </c>
      <c r="J372" s="3">
        <v>182.48480401741253</v>
      </c>
      <c r="K372" s="3">
        <v>151.95685732909971</v>
      </c>
    </row>
    <row r="373" spans="7:11" x14ac:dyDescent="0.25">
      <c r="G373" s="1">
        <v>45467</v>
      </c>
      <c r="H373" s="3">
        <v>115.4939660191873</v>
      </c>
      <c r="I373" s="3">
        <v>191.7800130388043</v>
      </c>
      <c r="J373" s="3">
        <v>179.62188380024722</v>
      </c>
      <c r="K373" s="3">
        <v>151.9571122223432</v>
      </c>
    </row>
    <row r="374" spans="7:11" x14ac:dyDescent="0.25">
      <c r="G374" s="1">
        <v>45468</v>
      </c>
      <c r="H374" s="3">
        <v>117.21436370458737</v>
      </c>
      <c r="I374" s="3">
        <v>192.42915806385275</v>
      </c>
      <c r="J374" s="3">
        <v>177.37841779488295</v>
      </c>
      <c r="K374" s="3">
        <v>152.38735693953032</v>
      </c>
    </row>
    <row r="375" spans="7:11" x14ac:dyDescent="0.25">
      <c r="G375" s="1">
        <v>45469</v>
      </c>
      <c r="H375" s="3">
        <v>118.68135110581825</v>
      </c>
      <c r="I375" s="3">
        <v>190.32321048569631</v>
      </c>
      <c r="J375" s="3">
        <v>173.9200334249887</v>
      </c>
      <c r="K375" s="3">
        <v>152.2739529956055</v>
      </c>
    </row>
    <row r="376" spans="7:11" x14ac:dyDescent="0.25">
      <c r="G376" s="1">
        <v>45470</v>
      </c>
      <c r="H376" s="3">
        <v>119.72612298874313</v>
      </c>
      <c r="I376" s="3">
        <v>189.38471136687244</v>
      </c>
      <c r="J376" s="3">
        <v>170.61566084513444</v>
      </c>
      <c r="K376" s="3">
        <v>152.52164220833893</v>
      </c>
    </row>
    <row r="377" spans="7:11" x14ac:dyDescent="0.25">
      <c r="G377" s="1">
        <v>45471</v>
      </c>
      <c r="H377" s="3">
        <v>121.14269789387001</v>
      </c>
      <c r="I377" s="3">
        <v>184.30814950567364</v>
      </c>
      <c r="J377" s="3">
        <v>170.31064249028324</v>
      </c>
      <c r="K377" s="3">
        <v>153.27409024613047</v>
      </c>
    </row>
    <row r="378" spans="7:11" x14ac:dyDescent="0.25">
      <c r="G378" s="1">
        <v>45474</v>
      </c>
      <c r="H378" s="3">
        <v>120.76377094438855</v>
      </c>
      <c r="I378" s="3">
        <v>177.91777325516071</v>
      </c>
      <c r="J378" s="3">
        <v>175.64340926911626</v>
      </c>
      <c r="K378" s="3">
        <v>153.07769438455378</v>
      </c>
    </row>
    <row r="379" spans="7:11" x14ac:dyDescent="0.25">
      <c r="G379" s="1">
        <v>45475</v>
      </c>
      <c r="H379" s="3">
        <v>119.00940868609852</v>
      </c>
      <c r="I379" s="3">
        <v>175.42751806265696</v>
      </c>
      <c r="J379" s="3">
        <v>180.54513039747061</v>
      </c>
      <c r="K379" s="3">
        <v>152.48253607438787</v>
      </c>
    </row>
    <row r="380" spans="7:11" x14ac:dyDescent="0.25">
      <c r="G380" s="1">
        <v>45476</v>
      </c>
      <c r="H380" s="3">
        <v>117.27728320629981</v>
      </c>
      <c r="I380" s="3">
        <v>174.44866627855782</v>
      </c>
      <c r="J380" s="3">
        <v>187.64331125862714</v>
      </c>
      <c r="K380" s="3">
        <v>152.10728073058249</v>
      </c>
    </row>
    <row r="381" spans="7:11" x14ac:dyDescent="0.25">
      <c r="G381" s="1">
        <v>45477</v>
      </c>
      <c r="H381" s="3">
        <v>115.45451077933812</v>
      </c>
      <c r="I381" s="3">
        <v>172.64532208607747</v>
      </c>
      <c r="J381" s="3">
        <v>194.99321304099681</v>
      </c>
      <c r="K381" s="3">
        <v>151.72103491412841</v>
      </c>
    </row>
    <row r="382" spans="7:11" x14ac:dyDescent="0.25">
      <c r="G382" s="1">
        <v>45478</v>
      </c>
      <c r="H382" s="3">
        <v>113.49444019689267</v>
      </c>
      <c r="I382" s="3">
        <v>173.73400707507051</v>
      </c>
      <c r="J382" s="3">
        <v>201.51309522233294</v>
      </c>
      <c r="K382" s="3">
        <v>151.45164164511169</v>
      </c>
    </row>
    <row r="383" spans="7:11" x14ac:dyDescent="0.25">
      <c r="G383" s="1">
        <v>45481</v>
      </c>
      <c r="H383" s="3">
        <v>113.35245924543392</v>
      </c>
      <c r="I383" s="3">
        <v>176.55292043028189</v>
      </c>
      <c r="J383" s="3">
        <v>200.90408061260877</v>
      </c>
      <c r="K383" s="3">
        <v>151.46964767103267</v>
      </c>
    </row>
    <row r="384" spans="7:11" x14ac:dyDescent="0.25">
      <c r="G384" s="1">
        <v>45483</v>
      </c>
      <c r="H384" s="3">
        <v>114.73931668674001</v>
      </c>
      <c r="I384" s="3">
        <v>176.56444352516243</v>
      </c>
      <c r="J384" s="3">
        <v>199.28892494841728</v>
      </c>
      <c r="K384" s="3">
        <v>152.11432295607892</v>
      </c>
    </row>
    <row r="385" spans="7:11" x14ac:dyDescent="0.25">
      <c r="G385" s="1">
        <v>45484</v>
      </c>
      <c r="H385" s="3">
        <v>116.72189183816704</v>
      </c>
      <c r="I385" s="3">
        <v>176.96453354184058</v>
      </c>
      <c r="J385" s="3">
        <v>196.89790817850255</v>
      </c>
      <c r="K385" s="3">
        <v>153.15477743887584</v>
      </c>
    </row>
    <row r="386" spans="7:11" x14ac:dyDescent="0.25">
      <c r="G386" s="1">
        <v>45485</v>
      </c>
      <c r="H386" s="3">
        <v>118.41288755586883</v>
      </c>
      <c r="I386" s="3">
        <v>177.35594786859269</v>
      </c>
      <c r="J386" s="3">
        <v>191.70365243337045</v>
      </c>
      <c r="K386" s="3">
        <v>153.44436257990853</v>
      </c>
    </row>
    <row r="387" spans="7:11" x14ac:dyDescent="0.25">
      <c r="G387" s="1">
        <v>45488</v>
      </c>
      <c r="H387" s="3">
        <v>119.54384690830977</v>
      </c>
      <c r="I387" s="3">
        <v>177.94486674983901</v>
      </c>
      <c r="J387" s="3">
        <v>185.33415788705801</v>
      </c>
      <c r="K387" s="3">
        <v>153.20702659720365</v>
      </c>
    </row>
    <row r="388" spans="7:11" x14ac:dyDescent="0.25">
      <c r="G388" s="1">
        <v>45489</v>
      </c>
      <c r="H388" s="3">
        <v>119.72663688354689</v>
      </c>
      <c r="I388" s="3">
        <v>177.67205091612078</v>
      </c>
      <c r="J388" s="3">
        <v>184.82317710331128</v>
      </c>
      <c r="K388" s="3">
        <v>153.83168478730246</v>
      </c>
    </row>
    <row r="389" spans="7:11" x14ac:dyDescent="0.25">
      <c r="G389" s="1">
        <v>45490</v>
      </c>
      <c r="H389" s="3">
        <v>118.81207831158115</v>
      </c>
      <c r="I389" s="3">
        <v>180.62811339106884</v>
      </c>
      <c r="J389" s="3">
        <v>184.35371514449153</v>
      </c>
      <c r="K389" s="3">
        <v>153.61264924525437</v>
      </c>
    </row>
    <row r="390" spans="7:11" x14ac:dyDescent="0.25">
      <c r="G390" s="1">
        <v>45491</v>
      </c>
      <c r="H390" s="3">
        <v>117.42234025720754</v>
      </c>
      <c r="I390" s="3">
        <v>184.07936393533691</v>
      </c>
      <c r="J390" s="3">
        <v>186.2814771290987</v>
      </c>
      <c r="K390" s="3">
        <v>153.36743042730623</v>
      </c>
    </row>
    <row r="391" spans="7:11" x14ac:dyDescent="0.25">
      <c r="G391" s="1">
        <v>45492</v>
      </c>
      <c r="H391" s="3">
        <v>117.19137638461775</v>
      </c>
      <c r="I391" s="3">
        <v>186.28385204894911</v>
      </c>
      <c r="J391" s="3">
        <v>189.45892679122366</v>
      </c>
      <c r="K391" s="3">
        <v>154.49098791567721</v>
      </c>
    </row>
    <row r="392" spans="7:11" x14ac:dyDescent="0.25">
      <c r="G392" s="1">
        <v>45495</v>
      </c>
      <c r="H392" s="3">
        <v>117.71382602378772</v>
      </c>
      <c r="I392" s="3">
        <v>188.77006013059048</v>
      </c>
      <c r="J392" s="3">
        <v>195.13422890017679</v>
      </c>
      <c r="K392" s="3">
        <v>155.503952786029</v>
      </c>
    </row>
    <row r="393" spans="7:11" x14ac:dyDescent="0.25">
      <c r="G393" s="1">
        <v>45496</v>
      </c>
      <c r="H393" s="3">
        <v>119.20058394654761</v>
      </c>
      <c r="I393" s="3">
        <v>192.47289875234179</v>
      </c>
      <c r="J393" s="3">
        <v>194.40789582912254</v>
      </c>
      <c r="K393" s="3">
        <v>156.24762445243823</v>
      </c>
    </row>
    <row r="394" spans="7:11" x14ac:dyDescent="0.25">
      <c r="G394" s="1">
        <v>45497</v>
      </c>
      <c r="H394" s="3">
        <v>121.19088379188129</v>
      </c>
      <c r="I394" s="3">
        <v>191.74300697723169</v>
      </c>
      <c r="J394" s="3">
        <v>193.50822979988794</v>
      </c>
      <c r="K394" s="3">
        <v>157.26015049470638</v>
      </c>
    </row>
    <row r="395" spans="7:11" x14ac:dyDescent="0.25">
      <c r="G395" s="1">
        <v>45498</v>
      </c>
      <c r="H395" s="3">
        <v>123.23521260412694</v>
      </c>
      <c r="I395" s="3">
        <v>190.78388380107813</v>
      </c>
      <c r="J395" s="3">
        <v>189.85850380409008</v>
      </c>
      <c r="K395" s="3">
        <v>158.39609194819269</v>
      </c>
    </row>
    <row r="396" spans="7:11" x14ac:dyDescent="0.25">
      <c r="G396" s="1">
        <v>45499</v>
      </c>
      <c r="H396" s="3">
        <v>123.80575228533651</v>
      </c>
      <c r="I396" s="3">
        <v>191.6289511920092</v>
      </c>
      <c r="J396" s="3">
        <v>187.86247060876687</v>
      </c>
      <c r="K396" s="3">
        <v>158.87189631293032</v>
      </c>
    </row>
    <row r="397" spans="7:11" x14ac:dyDescent="0.25">
      <c r="G397" s="1">
        <v>45502</v>
      </c>
      <c r="H397" s="3">
        <v>122.71517403932046</v>
      </c>
      <c r="I397" s="3">
        <v>190.50810978327974</v>
      </c>
      <c r="J397" s="3">
        <v>185.32302577277272</v>
      </c>
      <c r="K397" s="3">
        <v>159.00895437823939</v>
      </c>
    </row>
    <row r="398" spans="7:11" x14ac:dyDescent="0.25">
      <c r="G398" s="1">
        <v>45503</v>
      </c>
      <c r="H398" s="3">
        <v>121.52219855848637</v>
      </c>
      <c r="I398" s="3">
        <v>188.10630802615745</v>
      </c>
      <c r="J398" s="3">
        <v>186.86177259731639</v>
      </c>
      <c r="K398" s="3">
        <v>159.55513656138598</v>
      </c>
    </row>
    <row r="399" spans="7:11" x14ac:dyDescent="0.25">
      <c r="G399" s="1">
        <v>45504</v>
      </c>
      <c r="H399" s="3">
        <v>120.73903039507304</v>
      </c>
      <c r="I399" s="3">
        <v>192.75886101873743</v>
      </c>
      <c r="J399" s="3">
        <v>190.07382546723639</v>
      </c>
      <c r="K399" s="3">
        <v>159.98417934927357</v>
      </c>
    </row>
    <row r="400" spans="7:11" x14ac:dyDescent="0.25">
      <c r="G400" s="1">
        <v>45505</v>
      </c>
      <c r="H400" s="3">
        <v>119.77338764499041</v>
      </c>
      <c r="I400" s="3">
        <v>193.1729906349735</v>
      </c>
      <c r="J400" s="3">
        <v>190.56995948535035</v>
      </c>
      <c r="K400" s="3">
        <v>160.27787670866135</v>
      </c>
    </row>
    <row r="401" spans="7:11" x14ac:dyDescent="0.25">
      <c r="G401" s="1">
        <v>45506</v>
      </c>
      <c r="H401" s="3">
        <v>119.3994017379666</v>
      </c>
      <c r="I401" s="3">
        <v>195.48417347740443</v>
      </c>
      <c r="J401" s="3">
        <v>190.524336135331</v>
      </c>
      <c r="K401" s="3">
        <v>160.43657969865507</v>
      </c>
    </row>
    <row r="402" spans="7:11" x14ac:dyDescent="0.25">
      <c r="G402" s="1">
        <v>45509</v>
      </c>
      <c r="H402" s="3">
        <v>120.98135930350495</v>
      </c>
      <c r="I402" s="3">
        <v>197.76947746212804</v>
      </c>
      <c r="J402" s="3">
        <v>190.06846987662766</v>
      </c>
      <c r="K402" s="3">
        <v>160.85865929318615</v>
      </c>
    </row>
    <row r="403" spans="7:11" x14ac:dyDescent="0.25">
      <c r="G403" s="1">
        <v>45510</v>
      </c>
      <c r="H403" s="3">
        <v>122.64961200020707</v>
      </c>
      <c r="I403" s="3">
        <v>200.93670020031047</v>
      </c>
      <c r="J403" s="3">
        <v>191.20449059021419</v>
      </c>
      <c r="K403" s="3">
        <v>160.99624445729631</v>
      </c>
    </row>
    <row r="404" spans="7:11" x14ac:dyDescent="0.25">
      <c r="G404" s="1">
        <v>45511</v>
      </c>
      <c r="H404" s="3">
        <v>124.09172558239679</v>
      </c>
      <c r="I404" s="3">
        <v>197.04110351173168</v>
      </c>
      <c r="J404" s="3">
        <v>188.84074185284913</v>
      </c>
      <c r="K404" s="3">
        <v>161.12153082474609</v>
      </c>
    </row>
    <row r="405" spans="7:11" x14ac:dyDescent="0.25">
      <c r="G405" s="1">
        <v>45512</v>
      </c>
      <c r="H405" s="3">
        <v>124.98219930742941</v>
      </c>
      <c r="I405" s="3">
        <v>199.38322586171589</v>
      </c>
      <c r="J405" s="3">
        <v>188.99609610240844</v>
      </c>
      <c r="K405" s="3">
        <v>161.19286696024625</v>
      </c>
    </row>
    <row r="406" spans="7:11" x14ac:dyDescent="0.25">
      <c r="G406" s="1">
        <v>45513</v>
      </c>
      <c r="H406" s="3">
        <v>125.90502381185802</v>
      </c>
      <c r="I406" s="3">
        <v>199.66090595422969</v>
      </c>
      <c r="J406" s="3">
        <v>191.26999912726956</v>
      </c>
      <c r="K406" s="3">
        <v>161.54646923899969</v>
      </c>
    </row>
    <row r="407" spans="7:11" x14ac:dyDescent="0.25">
      <c r="G407" s="1">
        <v>45516</v>
      </c>
      <c r="H407" s="3">
        <v>125.7855526014511</v>
      </c>
      <c r="I407" s="3">
        <v>199.16640015375143</v>
      </c>
      <c r="J407" s="3">
        <v>194.31271764113279</v>
      </c>
      <c r="K407" s="3">
        <v>161.78227396342965</v>
      </c>
    </row>
    <row r="408" spans="7:11" x14ac:dyDescent="0.25">
      <c r="G408" s="1">
        <v>45517</v>
      </c>
      <c r="H408" s="3">
        <v>126.34109641542344</v>
      </c>
      <c r="I408" s="3">
        <v>197.15585255343692</v>
      </c>
      <c r="J408" s="3">
        <v>192.43804938891074</v>
      </c>
      <c r="K408" s="3">
        <v>161.76805815538805</v>
      </c>
    </row>
    <row r="409" spans="7:11" x14ac:dyDescent="0.25">
      <c r="G409" s="1">
        <v>45518</v>
      </c>
      <c r="H409" s="3">
        <v>126.35638940050906</v>
      </c>
      <c r="I409" s="3">
        <v>196.07800716817755</v>
      </c>
      <c r="J409" s="3">
        <v>192.37303392859661</v>
      </c>
      <c r="K409" s="3">
        <v>161.75439163926256</v>
      </c>
    </row>
    <row r="410" spans="7:11" x14ac:dyDescent="0.25">
      <c r="G410" s="1">
        <v>45519</v>
      </c>
      <c r="H410" s="3">
        <v>126.00949198309927</v>
      </c>
      <c r="I410" s="3">
        <v>194.17708879681638</v>
      </c>
      <c r="J410" s="3">
        <v>192.32415962453848</v>
      </c>
      <c r="K410" s="3">
        <v>161.33754819536244</v>
      </c>
    </row>
    <row r="411" spans="7:11" x14ac:dyDescent="0.25">
      <c r="G411" s="1">
        <v>45520</v>
      </c>
      <c r="H411" s="3">
        <v>125.87784442386166</v>
      </c>
      <c r="I411" s="3">
        <v>192.78905497431472</v>
      </c>
      <c r="J411" s="3">
        <v>190.04198290909341</v>
      </c>
      <c r="K411" s="3">
        <v>160.28730641045081</v>
      </c>
    </row>
    <row r="412" spans="7:11" x14ac:dyDescent="0.25">
      <c r="G412" s="1">
        <v>45523</v>
      </c>
      <c r="H412" s="3">
        <v>124.43536093959702</v>
      </c>
      <c r="I412" s="3">
        <v>191.25826234256616</v>
      </c>
      <c r="J412" s="3">
        <v>188.86926274782925</v>
      </c>
      <c r="K412" s="3">
        <v>158.65158330824698</v>
      </c>
    </row>
    <row r="413" spans="7:11" x14ac:dyDescent="0.25">
      <c r="G413" s="1">
        <v>45524</v>
      </c>
      <c r="H413" s="3">
        <v>121.57052892513744</v>
      </c>
      <c r="I413" s="3">
        <v>190.68414976236312</v>
      </c>
      <c r="J413" s="3">
        <v>190.24067268583372</v>
      </c>
      <c r="K413" s="3">
        <v>157.11597560009088</v>
      </c>
    </row>
    <row r="414" spans="7:11" x14ac:dyDescent="0.25">
      <c r="G414" s="1">
        <v>45525</v>
      </c>
      <c r="H414" s="3">
        <v>119.00862742284771</v>
      </c>
      <c r="I414" s="3">
        <v>191.23241790129902</v>
      </c>
      <c r="J414" s="3">
        <v>191.71843848750623</v>
      </c>
      <c r="K414" s="3">
        <v>155.41972740453852</v>
      </c>
    </row>
    <row r="415" spans="7:11" x14ac:dyDescent="0.25">
      <c r="G415" s="1">
        <v>45526</v>
      </c>
      <c r="H415" s="3">
        <v>117.89152771866081</v>
      </c>
      <c r="I415" s="3">
        <v>191.92691890025623</v>
      </c>
      <c r="J415" s="3">
        <v>194.41608793649598</v>
      </c>
      <c r="K415" s="3">
        <v>154.26700722753566</v>
      </c>
    </row>
    <row r="416" spans="7:11" x14ac:dyDescent="0.25">
      <c r="G416" s="1">
        <v>45527</v>
      </c>
      <c r="H416" s="3">
        <v>116.41137459463148</v>
      </c>
      <c r="I416" s="3">
        <v>192.06114686516972</v>
      </c>
      <c r="J416" s="3">
        <v>198.76039217124011</v>
      </c>
      <c r="K416" s="3">
        <v>153.78370162045996</v>
      </c>
    </row>
    <row r="417" spans="7:11" x14ac:dyDescent="0.25">
      <c r="G417" s="1">
        <v>45530</v>
      </c>
      <c r="H417" s="3">
        <v>116.76610142851578</v>
      </c>
      <c r="I417" s="3">
        <v>190.76650119974681</v>
      </c>
      <c r="J417" s="3">
        <v>200.19627317694693</v>
      </c>
      <c r="K417" s="3">
        <v>154.0606912740277</v>
      </c>
    </row>
    <row r="418" spans="7:11" x14ac:dyDescent="0.25">
      <c r="G418" s="1">
        <v>45531</v>
      </c>
      <c r="H418" s="3">
        <v>117.66887273841844</v>
      </c>
      <c r="I418" s="3">
        <v>190.68859404904825</v>
      </c>
      <c r="J418" s="3">
        <v>201.04598449371844</v>
      </c>
      <c r="K418" s="3">
        <v>154.79141999038774</v>
      </c>
    </row>
    <row r="419" spans="7:11" x14ac:dyDescent="0.25">
      <c r="G419" s="1">
        <v>45532</v>
      </c>
      <c r="H419" s="3">
        <v>118.13711158566119</v>
      </c>
      <c r="I419" s="3">
        <v>190.31873086634909</v>
      </c>
      <c r="J419" s="3">
        <v>203.92795746892165</v>
      </c>
      <c r="K419" s="3">
        <v>155.62894902926755</v>
      </c>
    </row>
    <row r="420" spans="7:11" x14ac:dyDescent="0.25">
      <c r="G420" s="1">
        <v>45533</v>
      </c>
      <c r="H420" s="3">
        <v>117.84032860811556</v>
      </c>
      <c r="I420" s="3">
        <v>190.45902189960171</v>
      </c>
      <c r="J420" s="3">
        <v>204.82262301277078</v>
      </c>
      <c r="K420" s="3">
        <v>156.03461011517598</v>
      </c>
    </row>
    <row r="421" spans="7:11" x14ac:dyDescent="0.25">
      <c r="G421" s="1">
        <v>45534</v>
      </c>
      <c r="H421" s="3">
        <v>117.16046819200896</v>
      </c>
      <c r="I421" s="3">
        <v>197.57817736786586</v>
      </c>
      <c r="J421" s="3">
        <v>207.55470908420926</v>
      </c>
      <c r="K421" s="3">
        <v>156.32995049082612</v>
      </c>
    </row>
    <row r="422" spans="7:11" x14ac:dyDescent="0.25">
      <c r="G422" s="1">
        <v>45537</v>
      </c>
      <c r="H422" s="3">
        <v>117.17493956222215</v>
      </c>
      <c r="I422" s="3">
        <v>207.91405894355211</v>
      </c>
      <c r="J422" s="3">
        <v>209.11819482076626</v>
      </c>
      <c r="K422" s="3">
        <v>156.84172668498476</v>
      </c>
    </row>
    <row r="423" spans="7:11" x14ac:dyDescent="0.25">
      <c r="G423" s="1">
        <v>45538</v>
      </c>
      <c r="H423" s="3">
        <v>117.12122375037166</v>
      </c>
      <c r="I423" s="3">
        <v>213.97018354075581</v>
      </c>
      <c r="J423" s="3">
        <v>206.16818277559088</v>
      </c>
      <c r="K423" s="3">
        <v>157.26678919258325</v>
      </c>
    </row>
    <row r="424" spans="7:11" x14ac:dyDescent="0.25">
      <c r="G424" s="1">
        <v>45539</v>
      </c>
      <c r="H424" s="3">
        <v>118.18386157136078</v>
      </c>
      <c r="I424" s="3">
        <v>217.95076636678135</v>
      </c>
      <c r="J424" s="3">
        <v>200.77454811038598</v>
      </c>
      <c r="K424" s="3">
        <v>157.71088023707298</v>
      </c>
    </row>
    <row r="425" spans="7:11" x14ac:dyDescent="0.25">
      <c r="G425" s="1">
        <v>45540</v>
      </c>
      <c r="H425" s="3">
        <v>119.09064850588727</v>
      </c>
      <c r="I425" s="3">
        <v>217.13020107415304</v>
      </c>
      <c r="J425" s="3">
        <v>196.48763389902456</v>
      </c>
      <c r="K425" s="3">
        <v>158.19372365240162</v>
      </c>
    </row>
    <row r="426" spans="7:11" x14ac:dyDescent="0.25">
      <c r="G426" s="1">
        <v>45541</v>
      </c>
      <c r="H426" s="3">
        <v>120.16887300752903</v>
      </c>
      <c r="I426" s="3">
        <v>209.14888565788328</v>
      </c>
      <c r="J426" s="3">
        <v>189.83950426751355</v>
      </c>
      <c r="K426" s="3">
        <v>158.74377644157545</v>
      </c>
    </row>
    <row r="427" spans="7:11" x14ac:dyDescent="0.25">
      <c r="G427" s="1">
        <v>45544</v>
      </c>
      <c r="H427" s="3">
        <v>120.22525221483534</v>
      </c>
      <c r="I427" s="3">
        <v>198.07219381691533</v>
      </c>
      <c r="J427" s="3">
        <v>184.36585501676956</v>
      </c>
      <c r="K427" s="3">
        <v>158.53815523061542</v>
      </c>
    </row>
    <row r="428" spans="7:11" x14ac:dyDescent="0.25">
      <c r="G428" s="1">
        <v>45545</v>
      </c>
      <c r="H428" s="3">
        <v>120.28421925451619</v>
      </c>
      <c r="I428" s="3">
        <v>189.37579955089637</v>
      </c>
      <c r="J428" s="3">
        <v>185.08687069947774</v>
      </c>
      <c r="K428" s="3">
        <v>157.87100048913592</v>
      </c>
    </row>
    <row r="429" spans="7:11" x14ac:dyDescent="0.25">
      <c r="G429" s="1">
        <v>45546</v>
      </c>
      <c r="H429" s="3">
        <v>119.35741867391778</v>
      </c>
      <c r="I429" s="3">
        <v>182.02596888756415</v>
      </c>
      <c r="J429" s="3">
        <v>185.16534006920145</v>
      </c>
      <c r="K429" s="3">
        <v>157.04107236579759</v>
      </c>
    </row>
    <row r="430" spans="7:11" x14ac:dyDescent="0.25">
      <c r="G430" s="1">
        <v>45547</v>
      </c>
      <c r="H430" s="3">
        <v>118.06451587280939</v>
      </c>
      <c r="I430" s="3">
        <v>179.67541142339513</v>
      </c>
      <c r="J430" s="3">
        <v>187.68033981373483</v>
      </c>
      <c r="K430" s="3">
        <v>156.01208118362419</v>
      </c>
    </row>
    <row r="431" spans="7:11" x14ac:dyDescent="0.25">
      <c r="G431" s="1">
        <v>45548</v>
      </c>
      <c r="H431" s="3">
        <v>117.04245570303996</v>
      </c>
      <c r="I431" s="3">
        <v>178.03272144170444</v>
      </c>
      <c r="J431" s="3">
        <v>189.05537363376533</v>
      </c>
      <c r="K431" s="3">
        <v>154.89758719075223</v>
      </c>
    </row>
    <row r="432" spans="7:11" x14ac:dyDescent="0.25">
      <c r="G432" s="1">
        <v>45551</v>
      </c>
      <c r="H432" s="3">
        <v>115.9302041403283</v>
      </c>
      <c r="I432" s="3">
        <v>177.87806712519674</v>
      </c>
      <c r="J432" s="3">
        <v>189.78558320316674</v>
      </c>
      <c r="K432" s="3">
        <v>153.94968613493316</v>
      </c>
    </row>
    <row r="433" spans="7:11" x14ac:dyDescent="0.25">
      <c r="G433" s="1">
        <v>45552</v>
      </c>
      <c r="H433" s="3">
        <v>114.40778980230161</v>
      </c>
      <c r="I433" s="3">
        <v>178.84121332711877</v>
      </c>
      <c r="J433" s="3">
        <v>188.26473803330663</v>
      </c>
      <c r="K433" s="3">
        <v>152.6659687891549</v>
      </c>
    </row>
    <row r="434" spans="7:11" x14ac:dyDescent="0.25">
      <c r="G434" s="1">
        <v>45553</v>
      </c>
      <c r="H434" s="3">
        <v>114.00011948534321</v>
      </c>
      <c r="I434" s="3">
        <v>182.17106696416479</v>
      </c>
      <c r="J434" s="3">
        <v>187.53290531807832</v>
      </c>
      <c r="K434" s="3">
        <v>151.8336600358887</v>
      </c>
    </row>
    <row r="435" spans="7:11" x14ac:dyDescent="0.25">
      <c r="G435" s="1">
        <v>45554</v>
      </c>
      <c r="H435" s="3">
        <v>115.07654032502583</v>
      </c>
      <c r="I435" s="3">
        <v>181.84348276894519</v>
      </c>
      <c r="J435" s="3">
        <v>185.79683997164898</v>
      </c>
      <c r="K435" s="3">
        <v>151.76729621827539</v>
      </c>
    </row>
    <row r="436" spans="7:11" x14ac:dyDescent="0.25">
      <c r="G436" s="1">
        <v>45555</v>
      </c>
      <c r="H436" s="3">
        <v>116.58549275659898</v>
      </c>
      <c r="I436" s="3">
        <v>180.82989861097579</v>
      </c>
      <c r="J436" s="3">
        <v>185.26694906372623</v>
      </c>
      <c r="K436" s="3">
        <v>151.60456354721438</v>
      </c>
    </row>
    <row r="437" spans="7:11" x14ac:dyDescent="0.25">
      <c r="G437" s="1">
        <v>45558</v>
      </c>
      <c r="H437" s="3">
        <v>116.89794977319696</v>
      </c>
      <c r="I437" s="3">
        <v>179.93696519143896</v>
      </c>
      <c r="J437" s="3">
        <v>187.82857024437504</v>
      </c>
      <c r="K437" s="3">
        <v>151.67595685200746</v>
      </c>
    </row>
    <row r="438" spans="7:11" x14ac:dyDescent="0.25">
      <c r="G438" s="1">
        <v>45559</v>
      </c>
      <c r="H438" s="3">
        <v>117.70873010404425</v>
      </c>
      <c r="I438" s="3">
        <v>179.63636950611792</v>
      </c>
      <c r="J438" s="3">
        <v>190.80609627785876</v>
      </c>
      <c r="K438" s="3">
        <v>152.25317581288743</v>
      </c>
    </row>
    <row r="439" spans="7:11" x14ac:dyDescent="0.25">
      <c r="G439" s="1">
        <v>45560</v>
      </c>
      <c r="H439" s="3">
        <v>118.87191570265615</v>
      </c>
      <c r="I439" s="3">
        <v>176.66795793288765</v>
      </c>
      <c r="J439" s="3">
        <v>191.46666878521688</v>
      </c>
      <c r="K439" s="3">
        <v>153.01984331104319</v>
      </c>
    </row>
    <row r="440" spans="7:11" x14ac:dyDescent="0.25">
      <c r="G440" s="1">
        <v>45561</v>
      </c>
      <c r="H440" s="3">
        <v>118.86782764355364</v>
      </c>
      <c r="I440" s="3">
        <v>175.53987446015975</v>
      </c>
      <c r="J440" s="3">
        <v>191.48834271424647</v>
      </c>
      <c r="K440" s="3">
        <v>153.26857372592289</v>
      </c>
    </row>
    <row r="441" spans="7:11" x14ac:dyDescent="0.25">
      <c r="G441" s="1">
        <v>45562</v>
      </c>
      <c r="H441" s="3">
        <v>118.2460105114897</v>
      </c>
      <c r="I441" s="3">
        <v>174.38208892358281</v>
      </c>
      <c r="J441" s="3">
        <v>193.27031694837359</v>
      </c>
      <c r="K441" s="3">
        <v>153.64350378397918</v>
      </c>
    </row>
    <row r="442" spans="7:11" x14ac:dyDescent="0.25">
      <c r="G442" s="1">
        <v>45565</v>
      </c>
      <c r="H442" s="3">
        <v>117.75979480578</v>
      </c>
      <c r="I442" s="3">
        <v>176.75463508327766</v>
      </c>
      <c r="J442" s="3">
        <v>196.0359018798334</v>
      </c>
      <c r="K442" s="3">
        <v>153.64015895998304</v>
      </c>
    </row>
    <row r="443" spans="7:11" x14ac:dyDescent="0.25">
      <c r="G443" s="1">
        <v>45566</v>
      </c>
      <c r="H443" s="3">
        <v>117.47405131074683</v>
      </c>
      <c r="I443" s="3">
        <v>177.37276002565622</v>
      </c>
      <c r="J443" s="3">
        <v>197.08672968619177</v>
      </c>
      <c r="K443" s="3">
        <v>154.3199025320593</v>
      </c>
    </row>
    <row r="444" spans="7:11" x14ac:dyDescent="0.25">
      <c r="G444" s="1">
        <v>45567</v>
      </c>
      <c r="H444" s="3">
        <v>116.33262231457927</v>
      </c>
      <c r="I444" s="3">
        <v>177.05439365438724</v>
      </c>
      <c r="J444" s="3">
        <v>201.07034303002251</v>
      </c>
      <c r="K444" s="3">
        <v>154.74137028036799</v>
      </c>
    </row>
    <row r="445" spans="7:11" x14ac:dyDescent="0.25">
      <c r="G445" s="1">
        <v>45568</v>
      </c>
      <c r="H445" s="3">
        <v>115.25052431111415</v>
      </c>
      <c r="I445" s="3">
        <v>178.0987584367283</v>
      </c>
      <c r="J445" s="3">
        <v>206.71403358779239</v>
      </c>
      <c r="K445" s="3">
        <v>155.16634136977277</v>
      </c>
    </row>
    <row r="446" spans="7:11" x14ac:dyDescent="0.25">
      <c r="G446" s="1">
        <v>45569</v>
      </c>
      <c r="H446" s="3">
        <v>114.4915200354405</v>
      </c>
      <c r="I446" s="3">
        <v>177.50754358093369</v>
      </c>
      <c r="J446" s="3">
        <v>208.97194420261053</v>
      </c>
      <c r="K446" s="3">
        <v>155.16048332672304</v>
      </c>
    </row>
    <row r="447" spans="7:11" x14ac:dyDescent="0.25">
      <c r="G447" s="1">
        <v>45572</v>
      </c>
      <c r="H447" s="3">
        <v>114.61658299824755</v>
      </c>
      <c r="I447" s="3">
        <v>173.623795955991</v>
      </c>
      <c r="J447" s="3">
        <v>206.30943418939654</v>
      </c>
      <c r="K447" s="3">
        <v>155.50493702614696</v>
      </c>
    </row>
    <row r="448" spans="7:11" x14ac:dyDescent="0.25">
      <c r="G448" s="1">
        <v>45573</v>
      </c>
      <c r="H448" s="3">
        <v>114.59386734466564</v>
      </c>
      <c r="I448" s="3">
        <v>170.51852169348695</v>
      </c>
      <c r="J448" s="3">
        <v>207.2232027789033</v>
      </c>
      <c r="K448" s="3">
        <v>154.96959996886795</v>
      </c>
    </row>
    <row r="449" spans="7:11" x14ac:dyDescent="0.25">
      <c r="G449" s="1">
        <v>45574</v>
      </c>
      <c r="H449" s="3">
        <v>115.18494073348158</v>
      </c>
      <c r="I449" s="3">
        <v>169.62390783113415</v>
      </c>
      <c r="J449" s="3">
        <v>205.70564593919335</v>
      </c>
      <c r="K449" s="3">
        <v>154.61934599730955</v>
      </c>
    </row>
    <row r="450" spans="7:11" x14ac:dyDescent="0.25">
      <c r="G450" s="1">
        <v>45575</v>
      </c>
      <c r="H450" s="3">
        <v>115.74691735130804</v>
      </c>
      <c r="I450" s="3">
        <v>168.15233178027574</v>
      </c>
      <c r="J450" s="3">
        <v>202.86437283226806</v>
      </c>
      <c r="K450" s="3">
        <v>153.94237025313464</v>
      </c>
    </row>
    <row r="451" spans="7:11" x14ac:dyDescent="0.25">
      <c r="G451" s="1">
        <v>45576</v>
      </c>
      <c r="H451" s="3">
        <v>115.8211449974433</v>
      </c>
      <c r="I451" s="3">
        <v>169.10108723539989</v>
      </c>
      <c r="J451" s="3">
        <v>202.00640782336279</v>
      </c>
      <c r="K451" s="3">
        <v>153.02908198572518</v>
      </c>
    </row>
    <row r="452" spans="7:11" x14ac:dyDescent="0.25">
      <c r="G452" s="1">
        <v>45579</v>
      </c>
      <c r="H452" s="3">
        <v>115.8582029734674</v>
      </c>
      <c r="I452" s="3">
        <v>170.88253412256478</v>
      </c>
      <c r="J452" s="3">
        <v>202.9135265353689</v>
      </c>
      <c r="K452" s="3">
        <v>151.91405477173052</v>
      </c>
    </row>
    <row r="453" spans="7:11" x14ac:dyDescent="0.25">
      <c r="G453" s="1">
        <v>45580</v>
      </c>
      <c r="H453" s="3">
        <v>115.47611953012824</v>
      </c>
      <c r="I453" s="3">
        <v>172.56642060332919</v>
      </c>
      <c r="J453" s="3">
        <v>199.28572430036485</v>
      </c>
      <c r="K453" s="3">
        <v>151.39972228735184</v>
      </c>
    </row>
    <row r="454" spans="7:11" x14ac:dyDescent="0.25">
      <c r="G454" s="1">
        <v>45581</v>
      </c>
      <c r="H454" s="3">
        <v>114.14783249469676</v>
      </c>
      <c r="I454" s="3">
        <v>174.25028692339174</v>
      </c>
      <c r="J454" s="3">
        <v>198.24678932182638</v>
      </c>
      <c r="K454" s="3">
        <v>151.11951570602838</v>
      </c>
    </row>
    <row r="455" spans="7:11" x14ac:dyDescent="0.25">
      <c r="G455" s="1">
        <v>45582</v>
      </c>
      <c r="H455" s="3">
        <v>112.69642326734981</v>
      </c>
      <c r="I455" s="3">
        <v>175.60481055533882</v>
      </c>
      <c r="J455" s="3">
        <v>195.76501856942733</v>
      </c>
      <c r="K455" s="3">
        <v>151.13513417166897</v>
      </c>
    </row>
    <row r="456" spans="7:11" x14ac:dyDescent="0.25">
      <c r="G456" s="1">
        <v>45583</v>
      </c>
      <c r="H456" s="3">
        <v>113.03498575327319</v>
      </c>
      <c r="I456" s="3">
        <v>177.11257564853332</v>
      </c>
      <c r="J456" s="3">
        <v>194.35825318072168</v>
      </c>
      <c r="K456" s="3">
        <v>152.3852854541924</v>
      </c>
    </row>
    <row r="457" spans="7:11" x14ac:dyDescent="0.25">
      <c r="G457" s="1">
        <v>45586</v>
      </c>
      <c r="H457" s="3">
        <v>113.55341679042874</v>
      </c>
      <c r="I457" s="3">
        <v>177.30171492883591</v>
      </c>
      <c r="J457" s="3">
        <v>192.95717968729883</v>
      </c>
      <c r="K457" s="3">
        <v>153.6636969395808</v>
      </c>
    </row>
    <row r="458" spans="7:11" x14ac:dyDescent="0.25">
      <c r="G458" s="1">
        <v>45587</v>
      </c>
      <c r="H458" s="3">
        <v>114.74736588531717</v>
      </c>
      <c r="I458" s="3">
        <v>177.89263138539684</v>
      </c>
      <c r="J458" s="3">
        <v>195.43527544321802</v>
      </c>
      <c r="K458" s="3">
        <v>154.77161667263945</v>
      </c>
    </row>
    <row r="459" spans="7:11" x14ac:dyDescent="0.25">
      <c r="G459" s="1">
        <v>45588</v>
      </c>
      <c r="H459" s="3">
        <v>116.93310162645989</v>
      </c>
      <c r="I459" s="3">
        <v>178.63642266872256</v>
      </c>
      <c r="J459" s="3">
        <v>196.80757347542243</v>
      </c>
      <c r="K459" s="3">
        <v>155.08423412752606</v>
      </c>
    </row>
    <row r="460" spans="7:11" x14ac:dyDescent="0.25">
      <c r="G460" s="1">
        <v>45589</v>
      </c>
      <c r="H460" s="3">
        <v>119.64393132045896</v>
      </c>
      <c r="I460" s="3">
        <v>177.97759766186232</v>
      </c>
      <c r="J460" s="3">
        <v>198.447643773023</v>
      </c>
      <c r="K460" s="3">
        <v>155.68354468105852</v>
      </c>
    </row>
    <row r="461" spans="7:11" x14ac:dyDescent="0.25">
      <c r="G461" s="1">
        <v>45590</v>
      </c>
      <c r="H461" s="3">
        <v>121.92768612267903</v>
      </c>
      <c r="I461" s="3">
        <v>176.62576883016794</v>
      </c>
      <c r="J461" s="3">
        <v>199.04411728418967</v>
      </c>
      <c r="K461" s="3">
        <v>156.10260703166207</v>
      </c>
    </row>
    <row r="462" spans="7:11" x14ac:dyDescent="0.25">
      <c r="G462" s="1">
        <v>45593</v>
      </c>
      <c r="H462" s="3">
        <v>123.42658754803938</v>
      </c>
      <c r="I462" s="3">
        <v>178.54747306723715</v>
      </c>
      <c r="J462" s="3">
        <v>197.5990410698073</v>
      </c>
      <c r="K462" s="3">
        <v>156.72687676374406</v>
      </c>
    </row>
    <row r="463" spans="7:11" x14ac:dyDescent="0.25">
      <c r="G463" s="1">
        <v>45594</v>
      </c>
      <c r="H463" s="3">
        <v>124.68896670263189</v>
      </c>
      <c r="I463" s="3">
        <v>179.05544531241867</v>
      </c>
      <c r="J463" s="3">
        <v>197.84592568478041</v>
      </c>
      <c r="K463" s="3">
        <v>156.99060841258034</v>
      </c>
    </row>
    <row r="464" spans="7:11" x14ac:dyDescent="0.25">
      <c r="G464" s="1">
        <v>45595</v>
      </c>
      <c r="H464" s="3">
        <v>125.06972908474764</v>
      </c>
      <c r="I464" s="3">
        <v>178.92700675933025</v>
      </c>
      <c r="J464" s="3">
        <v>201.06333202009972</v>
      </c>
      <c r="K464" s="3">
        <v>158.0073358314153</v>
      </c>
    </row>
    <row r="465" spans="7:11" x14ac:dyDescent="0.25">
      <c r="G465" s="1">
        <v>45596</v>
      </c>
      <c r="H465" s="3">
        <v>124.9557736111994</v>
      </c>
      <c r="I465" s="3">
        <v>182.78085169799041</v>
      </c>
      <c r="J465" s="3">
        <v>199.92009826940782</v>
      </c>
      <c r="K465" s="3">
        <v>158.21686025509604</v>
      </c>
    </row>
    <row r="466" spans="7:11" x14ac:dyDescent="0.25">
      <c r="G466" s="1">
        <v>45597</v>
      </c>
      <c r="H466" s="3">
        <v>123.19058038573428</v>
      </c>
      <c r="I466" s="3">
        <v>185.51034064562774</v>
      </c>
      <c r="J466" s="3">
        <v>199.96681520119796</v>
      </c>
      <c r="K466" s="3">
        <v>158.03890360991323</v>
      </c>
    </row>
    <row r="467" spans="7:11" x14ac:dyDescent="0.25">
      <c r="G467" s="1">
        <v>45600</v>
      </c>
      <c r="H467" s="3">
        <v>121.22596085129953</v>
      </c>
      <c r="I467" s="3">
        <v>186.68760888004857</v>
      </c>
      <c r="J467" s="3">
        <v>200.32729837619775</v>
      </c>
      <c r="K467" s="3">
        <v>156.78238913395074</v>
      </c>
    </row>
    <row r="468" spans="7:11" x14ac:dyDescent="0.25">
      <c r="G468" s="1">
        <v>45601</v>
      </c>
      <c r="H468" s="3">
        <v>119.34864787373138</v>
      </c>
      <c r="I468" s="3">
        <v>189.38923124909735</v>
      </c>
      <c r="J468" s="3">
        <v>199.29613472467167</v>
      </c>
      <c r="K468" s="3">
        <v>155.69123814808836</v>
      </c>
    </row>
    <row r="469" spans="7:11" x14ac:dyDescent="0.25">
      <c r="G469" s="1">
        <v>45602</v>
      </c>
      <c r="H469" s="3">
        <v>116.69332690530175</v>
      </c>
      <c r="I469" s="3">
        <v>191.65724555248684</v>
      </c>
      <c r="J469" s="3">
        <v>194.58675186974966</v>
      </c>
      <c r="K469" s="3">
        <v>153.78105415022497</v>
      </c>
    </row>
    <row r="470" spans="7:11" x14ac:dyDescent="0.25">
      <c r="G470" s="1">
        <v>45603</v>
      </c>
      <c r="H470" s="3">
        <v>114.96203594035714</v>
      </c>
      <c r="I470" s="3">
        <v>190.47102386573425</v>
      </c>
      <c r="J470" s="3">
        <v>191.68802858228972</v>
      </c>
      <c r="K470" s="3">
        <v>152.56283675462697</v>
      </c>
    </row>
    <row r="471" spans="7:11" x14ac:dyDescent="0.25">
      <c r="G471" s="1">
        <v>45604</v>
      </c>
      <c r="H471" s="3">
        <v>113.70967241817375</v>
      </c>
      <c r="I471" s="3">
        <v>191.50422337602257</v>
      </c>
      <c r="J471" s="3">
        <v>187.83991780568968</v>
      </c>
      <c r="K471" s="3">
        <v>151.41346059223625</v>
      </c>
    </row>
    <row r="472" spans="7:11" x14ac:dyDescent="0.25">
      <c r="G472" s="1">
        <v>45607</v>
      </c>
      <c r="H472" s="3">
        <v>112.9919240129246</v>
      </c>
      <c r="I472" s="3">
        <v>191.60173521905187</v>
      </c>
      <c r="J472" s="3">
        <v>185.76146476183084</v>
      </c>
      <c r="K472" s="3">
        <v>151.17587332940133</v>
      </c>
    </row>
    <row r="473" spans="7:11" x14ac:dyDescent="0.25">
      <c r="G473" s="1">
        <v>45608</v>
      </c>
      <c r="H473" s="3">
        <v>112.84702432621506</v>
      </c>
      <c r="I473" s="3">
        <v>188.6463629714134</v>
      </c>
      <c r="J473" s="3">
        <v>181.56890137240498</v>
      </c>
      <c r="K473" s="3">
        <v>150.72799862224568</v>
      </c>
    </row>
    <row r="474" spans="7:11" x14ac:dyDescent="0.25">
      <c r="G474" s="1">
        <v>45609</v>
      </c>
      <c r="H474" s="3">
        <v>112.84949998514112</v>
      </c>
      <c r="I474" s="3">
        <v>185.78458194509429</v>
      </c>
      <c r="J474" s="3">
        <v>179.69386104004215</v>
      </c>
      <c r="K474" s="3">
        <v>150.51176284162071</v>
      </c>
    </row>
    <row r="475" spans="7:11" x14ac:dyDescent="0.25">
      <c r="G475" s="1">
        <v>45610</v>
      </c>
      <c r="H475" s="3">
        <v>112.58895920886873</v>
      </c>
      <c r="I475" s="3">
        <v>182.91050515234912</v>
      </c>
      <c r="J475" s="3">
        <v>178.37088662533205</v>
      </c>
      <c r="K475" s="3">
        <v>150.2293298134968</v>
      </c>
    </row>
    <row r="476" spans="7:11" x14ac:dyDescent="0.25">
      <c r="G476" s="1">
        <v>45611</v>
      </c>
      <c r="H476" s="3">
        <v>112.26252451865712</v>
      </c>
      <c r="I476" s="3">
        <v>179.10277046745676</v>
      </c>
      <c r="J476" s="3">
        <v>177.16761640461326</v>
      </c>
      <c r="K476" s="3">
        <v>149.70330372734887</v>
      </c>
    </row>
    <row r="477" spans="7:11" x14ac:dyDescent="0.25">
      <c r="G477" s="1">
        <v>45614</v>
      </c>
      <c r="H477" s="3">
        <v>112.34028616590092</v>
      </c>
      <c r="I477" s="3">
        <v>175.59181705989647</v>
      </c>
      <c r="J477" s="3">
        <v>176.10023250959688</v>
      </c>
      <c r="K477" s="3">
        <v>148.90346819890723</v>
      </c>
    </row>
    <row r="478" spans="7:11" x14ac:dyDescent="0.25">
      <c r="G478" s="1">
        <v>45615</v>
      </c>
      <c r="H478" s="3">
        <v>112.01091355386882</v>
      </c>
      <c r="I478" s="3">
        <v>175.25091928975266</v>
      </c>
      <c r="J478" s="3">
        <v>176.12870126145111</v>
      </c>
      <c r="K478" s="3">
        <v>148.54685682233054</v>
      </c>
    </row>
    <row r="479" spans="7:11" x14ac:dyDescent="0.25">
      <c r="G479" s="1">
        <v>45616</v>
      </c>
      <c r="H479" s="3">
        <v>112.85922112995311</v>
      </c>
      <c r="I479" s="3">
        <v>177.56405623065334</v>
      </c>
      <c r="J479" s="3">
        <v>174.18602380399793</v>
      </c>
      <c r="K479" s="3">
        <v>148.46856823465635</v>
      </c>
    </row>
    <row r="480" spans="7:11" x14ac:dyDescent="0.25">
      <c r="G480" s="1">
        <v>45617</v>
      </c>
      <c r="H480" s="3">
        <v>114.5802900448241</v>
      </c>
      <c r="I480" s="3">
        <v>176.94004463979553</v>
      </c>
      <c r="J480" s="3">
        <v>173.06454837406255</v>
      </c>
      <c r="K480" s="3">
        <v>148.21523242886579</v>
      </c>
    </row>
    <row r="481" spans="7:11" x14ac:dyDescent="0.25">
      <c r="G481" s="1">
        <v>45618</v>
      </c>
      <c r="H481" s="3">
        <v>116.9252894958471</v>
      </c>
      <c r="I481" s="3">
        <v>175.55799444092128</v>
      </c>
      <c r="J481" s="3">
        <v>171.94796840191151</v>
      </c>
      <c r="K481" s="3">
        <v>148.06190023772425</v>
      </c>
    </row>
    <row r="482" spans="7:11" x14ac:dyDescent="0.25">
      <c r="G482" s="1">
        <v>45621</v>
      </c>
      <c r="H482" s="3">
        <v>119.87411238113043</v>
      </c>
      <c r="I482" s="3">
        <v>174.79355440652608</v>
      </c>
      <c r="J482" s="3">
        <v>170.23308545778278</v>
      </c>
      <c r="K482" s="3">
        <v>148.61856565203067</v>
      </c>
    </row>
    <row r="483" spans="7:11" x14ac:dyDescent="0.25">
      <c r="G483" s="1">
        <v>45622</v>
      </c>
      <c r="H483" s="3">
        <v>122.45103344078514</v>
      </c>
      <c r="I483" s="3">
        <v>172.88173402816818</v>
      </c>
      <c r="J483" s="3">
        <v>167.94470356660966</v>
      </c>
      <c r="K483" s="3">
        <v>148.66447561648107</v>
      </c>
    </row>
    <row r="484" spans="7:11" x14ac:dyDescent="0.25">
      <c r="G484" s="1">
        <v>45623</v>
      </c>
      <c r="H484" s="3">
        <v>125.02920384754512</v>
      </c>
      <c r="I484" s="3">
        <v>169.29517515192785</v>
      </c>
      <c r="J484" s="3">
        <v>164.77858810039098</v>
      </c>
      <c r="K484" s="3">
        <v>148.33261253508988</v>
      </c>
    </row>
    <row r="485" spans="7:11" x14ac:dyDescent="0.25">
      <c r="G485" s="1">
        <v>45624</v>
      </c>
      <c r="H485" s="3">
        <v>125.80084609718969</v>
      </c>
      <c r="I485" s="3">
        <v>169.36412729325758</v>
      </c>
      <c r="J485" s="3">
        <v>161.94979987122198</v>
      </c>
      <c r="K485" s="3">
        <v>147.77543015181149</v>
      </c>
    </row>
    <row r="486" spans="7:11" x14ac:dyDescent="0.25">
      <c r="G486" s="1">
        <v>45625</v>
      </c>
      <c r="H486" s="3">
        <v>126.30301521851887</v>
      </c>
      <c r="I486" s="3">
        <v>168.38746423786029</v>
      </c>
      <c r="J486" s="3">
        <v>158.73826378542165</v>
      </c>
      <c r="K486" s="3">
        <v>146.83407279105251</v>
      </c>
    </row>
    <row r="487" spans="7:11" x14ac:dyDescent="0.25">
      <c r="G487" s="1">
        <v>45628</v>
      </c>
      <c r="H487" s="3">
        <v>126.56934608540337</v>
      </c>
      <c r="I487" s="3">
        <v>169.77969470420751</v>
      </c>
      <c r="J487" s="3">
        <v>157.54949290675103</v>
      </c>
      <c r="K487" s="3">
        <v>147.00544241301031</v>
      </c>
    </row>
    <row r="488" spans="7:11" x14ac:dyDescent="0.25">
      <c r="G488" s="1">
        <v>45629</v>
      </c>
      <c r="H488" s="3">
        <v>127.61534627603291</v>
      </c>
      <c r="I488" s="3">
        <v>173.22756780016957</v>
      </c>
      <c r="J488" s="3">
        <v>156.36602608719022</v>
      </c>
      <c r="K488" s="3">
        <v>147.77987518430552</v>
      </c>
    </row>
    <row r="489" spans="7:11" x14ac:dyDescent="0.25">
      <c r="G489" s="1">
        <v>45630</v>
      </c>
      <c r="H489" s="3">
        <v>127.67818305133599</v>
      </c>
      <c r="I489" s="3">
        <v>178.06902623818664</v>
      </c>
      <c r="J489" s="3">
        <v>156.8001520237363</v>
      </c>
      <c r="K489" s="3">
        <v>148.7139002981047</v>
      </c>
    </row>
    <row r="490" spans="7:11" x14ac:dyDescent="0.25">
      <c r="G490" s="1">
        <v>45631</v>
      </c>
      <c r="H490" s="3">
        <v>128.1283276146639</v>
      </c>
      <c r="I490" s="3">
        <v>183.2676564568855</v>
      </c>
      <c r="J490" s="3">
        <v>156.04194267109145</v>
      </c>
      <c r="K490" s="3">
        <v>149.56994128790157</v>
      </c>
    </row>
    <row r="491" spans="7:11" x14ac:dyDescent="0.25">
      <c r="G491" s="1">
        <v>45632</v>
      </c>
      <c r="H491" s="3">
        <v>128.31977419215659</v>
      </c>
      <c r="I491" s="3">
        <v>189.83916186235683</v>
      </c>
      <c r="J491" s="3">
        <v>156.53765996516091</v>
      </c>
      <c r="K491" s="3">
        <v>151.07581447434208</v>
      </c>
    </row>
    <row r="492" spans="7:11" x14ac:dyDescent="0.25">
      <c r="G492" s="1">
        <v>45635</v>
      </c>
      <c r="H492" s="3">
        <v>128.77751021046228</v>
      </c>
      <c r="I492" s="3">
        <v>195.20801599226189</v>
      </c>
      <c r="J492" s="3">
        <v>155.51811069251704</v>
      </c>
      <c r="K492" s="3">
        <v>151.62307923374436</v>
      </c>
    </row>
    <row r="493" spans="7:11" x14ac:dyDescent="0.25">
      <c r="G493" s="1">
        <v>45636</v>
      </c>
      <c r="H493" s="3">
        <v>128.79365480956912</v>
      </c>
      <c r="I493" s="3">
        <v>198.70736226933147</v>
      </c>
      <c r="J493" s="3">
        <v>158.83946560247759</v>
      </c>
      <c r="K493" s="3">
        <v>152.80657159619372</v>
      </c>
    </row>
    <row r="494" spans="7:11" x14ac:dyDescent="0.25">
      <c r="G494" s="1">
        <v>45637</v>
      </c>
      <c r="H494" s="3">
        <v>128.60527797906511</v>
      </c>
      <c r="I494" s="3">
        <v>204.03389260352233</v>
      </c>
      <c r="J494" s="3">
        <v>163.53302737622613</v>
      </c>
      <c r="K494" s="3">
        <v>153.97862416879335</v>
      </c>
    </row>
    <row r="495" spans="7:11" x14ac:dyDescent="0.25">
      <c r="G495" s="1">
        <v>45638</v>
      </c>
      <c r="H495" s="3">
        <v>128.24337124604031</v>
      </c>
      <c r="I495" s="3">
        <v>210.86604787932282</v>
      </c>
      <c r="J495" s="3">
        <v>166.29561946470295</v>
      </c>
      <c r="K495" s="3">
        <v>154.98484497584749</v>
      </c>
    </row>
    <row r="496" spans="7:11" x14ac:dyDescent="0.25">
      <c r="G496" s="1">
        <v>45639</v>
      </c>
      <c r="H496" s="3">
        <v>126.82060461488325</v>
      </c>
      <c r="I496" s="3">
        <v>217.80579099193022</v>
      </c>
      <c r="J496" s="3">
        <v>171.94819564583221</v>
      </c>
      <c r="K496" s="3">
        <v>156.14336546844615</v>
      </c>
    </row>
    <row r="497" spans="7:11" x14ac:dyDescent="0.25">
      <c r="G497" s="1">
        <v>45642</v>
      </c>
      <c r="H497" s="3">
        <v>124.8697862432771</v>
      </c>
      <c r="I497" s="3">
        <v>221.34145703252989</v>
      </c>
      <c r="J497" s="3">
        <v>181.41303141852845</v>
      </c>
      <c r="K497" s="3">
        <v>157.40370277736514</v>
      </c>
    </row>
    <row r="498" spans="7:11" x14ac:dyDescent="0.25">
      <c r="G498" s="1">
        <v>45643</v>
      </c>
      <c r="H498" s="3">
        <v>123.0044241107715</v>
      </c>
      <c r="I498" s="3">
        <v>223.48253732041357</v>
      </c>
      <c r="J498" s="3">
        <v>183.16295072799048</v>
      </c>
      <c r="K498" s="3">
        <v>158.08518708706737</v>
      </c>
    </row>
    <row r="499" spans="7:11" x14ac:dyDescent="0.25">
      <c r="G499" s="1">
        <v>45644</v>
      </c>
      <c r="H499" s="3">
        <v>122.17947824152608</v>
      </c>
      <c r="I499" s="3">
        <v>223.94127587295179</v>
      </c>
      <c r="J499" s="3">
        <v>182.59495328482609</v>
      </c>
      <c r="K499" s="3">
        <v>158.72993768755151</v>
      </c>
    </row>
    <row r="500" spans="7:11" x14ac:dyDescent="0.25">
      <c r="G500" s="1">
        <v>45645</v>
      </c>
      <c r="H500" s="3">
        <v>123.05288646573385</v>
      </c>
      <c r="I500" s="3">
        <v>219.89576453244891</v>
      </c>
      <c r="J500" s="3">
        <v>185.64025879372693</v>
      </c>
      <c r="K500" s="3">
        <v>159.3815528345539</v>
      </c>
    </row>
    <row r="501" spans="7:11" x14ac:dyDescent="0.25">
      <c r="G501" s="1">
        <v>45646</v>
      </c>
      <c r="H501" s="3">
        <v>125.24097355377857</v>
      </c>
      <c r="I501" s="3">
        <v>214.4431990434297</v>
      </c>
      <c r="J501" s="3">
        <v>183.99186287370298</v>
      </c>
      <c r="K501" s="3">
        <v>159.8460659160244</v>
      </c>
    </row>
    <row r="502" spans="7:11" x14ac:dyDescent="0.25">
      <c r="G502" s="1">
        <v>45649</v>
      </c>
      <c r="H502" s="3">
        <v>128.28424712384577</v>
      </c>
      <c r="I502" s="3">
        <v>211.30059501350541</v>
      </c>
      <c r="J502" s="3">
        <v>180.37740673603469</v>
      </c>
      <c r="K502" s="3">
        <v>160.25549470486453</v>
      </c>
    </row>
    <row r="503" spans="7:11" x14ac:dyDescent="0.25">
      <c r="G503" s="1">
        <v>45653</v>
      </c>
      <c r="H503" s="3">
        <v>129.59362845196725</v>
      </c>
      <c r="I503" s="3">
        <v>211.07162951774239</v>
      </c>
      <c r="J503" s="3">
        <v>181.88607398142875</v>
      </c>
      <c r="K503" s="3">
        <v>160.81481172219827</v>
      </c>
    </row>
    <row r="504" spans="7:11" x14ac:dyDescent="0.25">
      <c r="G504" s="1">
        <v>45684</v>
      </c>
      <c r="H504" s="3">
        <v>129.44370357081343</v>
      </c>
      <c r="I504" s="3">
        <v>203.74478231286861</v>
      </c>
      <c r="J504" s="3">
        <v>186.67846500784543</v>
      </c>
      <c r="K504" s="3">
        <v>159.88967648105228</v>
      </c>
    </row>
    <row r="505" spans="7:11" x14ac:dyDescent="0.25">
      <c r="G505" s="1">
        <v>45685</v>
      </c>
      <c r="H505" s="3">
        <v>127.4648063144095</v>
      </c>
      <c r="I505" s="3">
        <v>198.9086826616535</v>
      </c>
      <c r="J505" s="3">
        <v>188.25642563185787</v>
      </c>
      <c r="K505" s="3">
        <v>159.92046996656217</v>
      </c>
    </row>
    <row r="506" spans="7:11" x14ac:dyDescent="0.25">
      <c r="G506" s="1">
        <v>45686</v>
      </c>
      <c r="H506" s="3">
        <v>126.05855307874685</v>
      </c>
      <c r="I506" s="3">
        <v>196.92734267939773</v>
      </c>
      <c r="J506" s="3">
        <v>192.07297640459416</v>
      </c>
      <c r="K506" s="3">
        <v>159.38523923960486</v>
      </c>
    </row>
    <row r="507" spans="7:11" x14ac:dyDescent="0.25">
      <c r="G507" s="1">
        <v>45687</v>
      </c>
      <c r="H507" s="3">
        <v>123.81634165674731</v>
      </c>
      <c r="I507" s="3">
        <v>196.32769471548582</v>
      </c>
      <c r="J507" s="3">
        <v>192.21798411171034</v>
      </c>
      <c r="K507" s="3">
        <v>158.81985525628005</v>
      </c>
    </row>
    <row r="508" spans="7:11" x14ac:dyDescent="0.25">
      <c r="G508" s="1">
        <v>45688</v>
      </c>
      <c r="H508" s="3">
        <v>122.79939411260814</v>
      </c>
      <c r="I508" s="3">
        <v>195.36153688677254</v>
      </c>
      <c r="J508" s="3">
        <v>191.29755327181471</v>
      </c>
      <c r="K508" s="3">
        <v>157.46149493414669</v>
      </c>
    </row>
    <row r="509" spans="7:11" x14ac:dyDescent="0.25">
      <c r="G509" s="1">
        <v>45691</v>
      </c>
      <c r="H509" s="3">
        <v>122.92952474251047</v>
      </c>
      <c r="I509" s="3">
        <v>197.32006525947145</v>
      </c>
      <c r="J509" s="3">
        <v>186.94757498459731</v>
      </c>
      <c r="K509" s="3">
        <v>157.15568330463299</v>
      </c>
    </row>
    <row r="510" spans="7:11" x14ac:dyDescent="0.25">
      <c r="G510" s="1">
        <v>45692</v>
      </c>
      <c r="H510" s="3">
        <v>123.06245093972639</v>
      </c>
      <c r="I510" s="3">
        <v>198.76680080950138</v>
      </c>
      <c r="J510" s="3">
        <v>186.96285388472353</v>
      </c>
      <c r="K510" s="3">
        <v>156.59348274573838</v>
      </c>
    </row>
    <row r="511" spans="7:11" x14ac:dyDescent="0.25">
      <c r="G511" s="1">
        <v>45693</v>
      </c>
      <c r="H511" s="3">
        <v>122.22405384450092</v>
      </c>
      <c r="I511" s="3">
        <v>199.2127133299561</v>
      </c>
      <c r="J511" s="3">
        <v>184.69529354755537</v>
      </c>
      <c r="K511" s="3">
        <v>156.12940898105867</v>
      </c>
    </row>
    <row r="512" spans="7:11" x14ac:dyDescent="0.25">
      <c r="G512" s="1">
        <v>45694</v>
      </c>
      <c r="H512" s="3">
        <v>121.6521239113323</v>
      </c>
      <c r="I512" s="3">
        <v>200.36633220130744</v>
      </c>
      <c r="J512" s="3">
        <v>184.57454984152122</v>
      </c>
      <c r="K512" s="3">
        <v>156.20898903770598</v>
      </c>
    </row>
    <row r="513" spans="7:11" x14ac:dyDescent="0.25">
      <c r="G513" s="1">
        <v>45695</v>
      </c>
      <c r="H513" s="3">
        <v>121.09540159951678</v>
      </c>
      <c r="I513" s="3">
        <v>202.10409376532292</v>
      </c>
      <c r="J513" s="3">
        <v>183.95355414399518</v>
      </c>
      <c r="K513" s="3">
        <v>156.25641514438544</v>
      </c>
    </row>
    <row r="514" spans="7:11" x14ac:dyDescent="0.25">
      <c r="G514" s="1">
        <v>45698</v>
      </c>
      <c r="H514" s="3">
        <v>119.75165765988326</v>
      </c>
      <c r="I514" s="3">
        <v>207.52303214671073</v>
      </c>
      <c r="J514" s="3">
        <v>184.02766109850123</v>
      </c>
      <c r="K514" s="3">
        <v>156.90632207046298</v>
      </c>
    </row>
    <row r="515" spans="7:11" x14ac:dyDescent="0.25">
      <c r="G515" s="1">
        <v>45699</v>
      </c>
      <c r="H515" s="3">
        <v>117.83795025958457</v>
      </c>
      <c r="I515" s="3">
        <v>216.05959949021593</v>
      </c>
      <c r="J515" s="3">
        <v>184.02532715185458</v>
      </c>
      <c r="K515" s="3">
        <v>156.92645421600122</v>
      </c>
    </row>
    <row r="516" spans="7:11" x14ac:dyDescent="0.25">
      <c r="G516" s="1">
        <v>45700</v>
      </c>
      <c r="H516" s="3">
        <v>115.67422754054849</v>
      </c>
      <c r="I516" s="3">
        <v>226.88924054988783</v>
      </c>
      <c r="J516" s="3">
        <v>183.83089118899201</v>
      </c>
      <c r="K516" s="3">
        <v>156.8150520227212</v>
      </c>
    </row>
    <row r="517" spans="7:11" x14ac:dyDescent="0.25">
      <c r="G517" s="1">
        <v>45701</v>
      </c>
      <c r="H517" s="3">
        <v>113.84156254439081</v>
      </c>
      <c r="I517" s="3">
        <v>231.55558704135973</v>
      </c>
      <c r="J517" s="3">
        <v>183.34995279030127</v>
      </c>
      <c r="K517" s="3">
        <v>156.04680845097562</v>
      </c>
    </row>
    <row r="518" spans="7:11" x14ac:dyDescent="0.25">
      <c r="G518" s="1">
        <v>45702</v>
      </c>
      <c r="H518" s="3">
        <v>112.21528208482576</v>
      </c>
      <c r="I518" s="3">
        <v>234.69866459261442</v>
      </c>
      <c r="J518" s="3">
        <v>183.39458301416502</v>
      </c>
      <c r="K518" s="3">
        <v>155.26070051728092</v>
      </c>
    </row>
    <row r="519" spans="7:11" x14ac:dyDescent="0.25">
      <c r="G519" s="1">
        <v>45705</v>
      </c>
      <c r="H519" s="3">
        <v>110.97134545049703</v>
      </c>
      <c r="I519" s="3">
        <v>233.93340655479233</v>
      </c>
      <c r="J519" s="3">
        <v>183.31344403747011</v>
      </c>
      <c r="K519" s="3">
        <v>153.85038538539533</v>
      </c>
    </row>
    <row r="520" spans="7:11" x14ac:dyDescent="0.25">
      <c r="G520" s="1">
        <v>45706</v>
      </c>
      <c r="H520" s="3">
        <v>110.34689213093449</v>
      </c>
      <c r="I520" s="3">
        <v>234.98857912298575</v>
      </c>
      <c r="J520" s="3">
        <v>182.1321089649191</v>
      </c>
      <c r="K520" s="3">
        <v>153.81334911346062</v>
      </c>
    </row>
    <row r="521" spans="7:11" x14ac:dyDescent="0.25">
      <c r="G521" s="1">
        <v>45707</v>
      </c>
      <c r="H521" s="3">
        <v>111.16078129581442</v>
      </c>
      <c r="I521" s="3">
        <v>232.39804746432074</v>
      </c>
      <c r="J521" s="3">
        <v>181.19982928164669</v>
      </c>
      <c r="K521" s="3">
        <v>154.26777432700334</v>
      </c>
    </row>
    <row r="522" spans="7:11" x14ac:dyDescent="0.25">
      <c r="G522" s="1">
        <v>45708</v>
      </c>
      <c r="H522" s="3">
        <v>112.33850511212745</v>
      </c>
      <c r="I522" s="3">
        <v>233.66976180881883</v>
      </c>
      <c r="J522" s="3">
        <v>180.17079265197248</v>
      </c>
      <c r="K522" s="3">
        <v>154.31900592669311</v>
      </c>
    </row>
    <row r="523" spans="7:11" x14ac:dyDescent="0.25">
      <c r="G523" s="1">
        <v>45709</v>
      </c>
      <c r="H523" s="3">
        <v>114.31449500761342</v>
      </c>
      <c r="I523" s="3">
        <v>232.21808942420029</v>
      </c>
      <c r="J523" s="3">
        <v>178.39290676269741</v>
      </c>
      <c r="K523" s="3">
        <v>154.77810119682692</v>
      </c>
    </row>
    <row r="524" spans="7:11" x14ac:dyDescent="0.25">
      <c r="G524" s="1">
        <v>45712</v>
      </c>
      <c r="H524" s="3">
        <v>116.12399838457804</v>
      </c>
      <c r="I524" s="3">
        <v>231.19469920279818</v>
      </c>
      <c r="J524" s="3">
        <v>178.11911435357021</v>
      </c>
      <c r="K524" s="3">
        <v>155.55652849533405</v>
      </c>
    </row>
    <row r="525" spans="7:11" x14ac:dyDescent="0.25">
      <c r="G525" s="1">
        <v>45713</v>
      </c>
      <c r="H525" s="3">
        <v>118.25261120612547</v>
      </c>
      <c r="I525" s="3">
        <v>226.82154410449479</v>
      </c>
      <c r="J525" s="3">
        <v>177.58002090790083</v>
      </c>
      <c r="K525" s="3">
        <v>155.42013888208473</v>
      </c>
    </row>
    <row r="526" spans="7:11" x14ac:dyDescent="0.25">
      <c r="G526" s="1">
        <v>45714</v>
      </c>
      <c r="H526" s="3">
        <v>120.80025247261082</v>
      </c>
      <c r="I526" s="3">
        <v>222.09891995327771</v>
      </c>
      <c r="J526" s="3">
        <v>178.74110410867314</v>
      </c>
      <c r="K526" s="3">
        <v>155.26818352055187</v>
      </c>
    </row>
    <row r="527" spans="7:11" x14ac:dyDescent="0.25">
      <c r="G527" s="1">
        <v>45715</v>
      </c>
      <c r="H527" s="3">
        <v>122.57049197847732</v>
      </c>
      <c r="I527" s="3">
        <v>215.40642872292696</v>
      </c>
      <c r="J527" s="3">
        <v>180.67830699505544</v>
      </c>
      <c r="K527" s="3">
        <v>155.16618311317126</v>
      </c>
    </row>
    <row r="528" spans="7:11" x14ac:dyDescent="0.25">
      <c r="G528" s="1">
        <v>45716</v>
      </c>
      <c r="H528" s="3">
        <v>122.95876662772257</v>
      </c>
      <c r="I528" s="3">
        <v>217.01165164368058</v>
      </c>
      <c r="J528" s="3">
        <v>184.40178493990697</v>
      </c>
      <c r="K528" s="3">
        <v>155.14752740719177</v>
      </c>
    </row>
    <row r="529" spans="7:11" x14ac:dyDescent="0.25">
      <c r="G529" s="1">
        <v>45719</v>
      </c>
      <c r="H529" s="3">
        <v>123.45039781943515</v>
      </c>
      <c r="I529" s="3">
        <v>219.22134288186689</v>
      </c>
      <c r="J529" s="3">
        <v>187.12638539803817</v>
      </c>
      <c r="K529" s="3">
        <v>155.27269389980796</v>
      </c>
    </row>
    <row r="530" spans="7:11" x14ac:dyDescent="0.25">
      <c r="G530" s="1">
        <v>45720</v>
      </c>
      <c r="H530" s="3">
        <v>124.13252362738362</v>
      </c>
      <c r="I530" s="3">
        <v>218.1079297214157</v>
      </c>
      <c r="J530" s="3">
        <v>188.2704054176458</v>
      </c>
      <c r="K530" s="3">
        <v>155.47164777838952</v>
      </c>
    </row>
    <row r="531" spans="7:11" x14ac:dyDescent="0.25">
      <c r="G531" s="1">
        <v>45721</v>
      </c>
      <c r="H531" s="3">
        <v>123.07153657824081</v>
      </c>
      <c r="I531" s="3">
        <v>217.15802542619562</v>
      </c>
      <c r="J531" s="3">
        <v>188.39236627316831</v>
      </c>
      <c r="K531" s="3">
        <v>155.26895482499626</v>
      </c>
    </row>
    <row r="532" spans="7:11" x14ac:dyDescent="0.25">
      <c r="G532" s="1">
        <v>45722</v>
      </c>
      <c r="H532" s="3">
        <v>121.96001994200307</v>
      </c>
      <c r="I532" s="3">
        <v>214.5598718567212</v>
      </c>
      <c r="J532" s="3">
        <v>187.29998962964007</v>
      </c>
      <c r="K532" s="3">
        <v>155.53603425355678</v>
      </c>
    </row>
    <row r="533" spans="7:11" x14ac:dyDescent="0.25">
      <c r="G533" s="1">
        <v>45723</v>
      </c>
      <c r="H533" s="3">
        <v>120.50829932197696</v>
      </c>
      <c r="I533" s="3">
        <v>206.88753109336704</v>
      </c>
      <c r="J533" s="3">
        <v>186.54085735867764</v>
      </c>
      <c r="K533" s="3">
        <v>155.4042926638603</v>
      </c>
    </row>
    <row r="534" spans="7:11" x14ac:dyDescent="0.25">
      <c r="G534" s="1">
        <v>45726</v>
      </c>
      <c r="H534" s="3">
        <v>119.86026633892911</v>
      </c>
      <c r="I534" s="3">
        <v>201.66165005240578</v>
      </c>
      <c r="J534" s="3">
        <v>183.17397361258455</v>
      </c>
      <c r="K534" s="3">
        <v>154.55979551966115</v>
      </c>
    </row>
    <row r="535" spans="7:11" x14ac:dyDescent="0.25">
      <c r="G535" s="1">
        <v>45727</v>
      </c>
      <c r="H535" s="3">
        <v>118.68645338272923</v>
      </c>
      <c r="I535" s="3">
        <v>199.44201342762562</v>
      </c>
      <c r="J535" s="3">
        <v>180.09689659644491</v>
      </c>
      <c r="K535" s="3">
        <v>154.01891003050628</v>
      </c>
    </row>
    <row r="536" spans="7:11" x14ac:dyDescent="0.25">
      <c r="G536" s="1">
        <v>45728</v>
      </c>
      <c r="H536" s="3">
        <v>117.99309342409404</v>
      </c>
      <c r="I536" s="3">
        <v>199.51006273529509</v>
      </c>
      <c r="J536" s="3">
        <v>177.12098723939746</v>
      </c>
      <c r="K536" s="3">
        <v>153.65135864184049</v>
      </c>
    </row>
    <row r="537" spans="7:11" x14ac:dyDescent="0.25">
      <c r="G537" s="1">
        <v>45729</v>
      </c>
      <c r="H537" s="3">
        <v>117.68423134811749</v>
      </c>
      <c r="I537" s="3">
        <v>203.87130127217557</v>
      </c>
      <c r="J537" s="3">
        <v>174.31447206075887</v>
      </c>
      <c r="K537" s="3">
        <v>152.903838746654</v>
      </c>
    </row>
    <row r="538" spans="7:11" x14ac:dyDescent="0.25">
      <c r="G538" s="1">
        <v>45730</v>
      </c>
      <c r="H538" s="3">
        <v>117.88615620453194</v>
      </c>
      <c r="I538" s="3">
        <v>207.77015864858981</v>
      </c>
      <c r="J538" s="3">
        <v>169.89301576830383</v>
      </c>
      <c r="K538" s="3">
        <v>152.40164699605256</v>
      </c>
    </row>
    <row r="539" spans="7:11" x14ac:dyDescent="0.25">
      <c r="G539" s="1">
        <v>45733</v>
      </c>
      <c r="H539" s="3">
        <v>118.03672240300253</v>
      </c>
      <c r="I539" s="3">
        <v>206.38669300358123</v>
      </c>
      <c r="J539" s="3">
        <v>166.72531465188754</v>
      </c>
      <c r="K539" s="3">
        <v>152.23225347294903</v>
      </c>
    </row>
    <row r="540" spans="7:11" x14ac:dyDescent="0.25">
      <c r="G540" s="1">
        <v>45734</v>
      </c>
      <c r="H540" s="3">
        <v>118.6247479527683</v>
      </c>
      <c r="I540" s="3">
        <v>204.47154383355164</v>
      </c>
      <c r="J540" s="3">
        <v>164.25896136915708</v>
      </c>
      <c r="K540" s="3">
        <v>151.64580174069528</v>
      </c>
    </row>
    <row r="541" spans="7:11" x14ac:dyDescent="0.25">
      <c r="G541" s="1">
        <v>45736</v>
      </c>
      <c r="H541" s="3">
        <v>120.01067352116918</v>
      </c>
      <c r="I541" s="3">
        <v>200.67173773896997</v>
      </c>
      <c r="J541" s="3">
        <v>162.36340735998223</v>
      </c>
      <c r="K541" s="3">
        <v>151.92524529059659</v>
      </c>
    </row>
    <row r="542" spans="7:11" x14ac:dyDescent="0.25">
      <c r="G542" s="1">
        <v>45737</v>
      </c>
      <c r="H542" s="3">
        <v>121.91231807767429</v>
      </c>
      <c r="I542" s="3">
        <v>196.84179671345538</v>
      </c>
      <c r="J542" s="3">
        <v>163.37337319671823</v>
      </c>
      <c r="K542" s="3">
        <v>152.37765866974718</v>
      </c>
    </row>
    <row r="543" spans="7:11" x14ac:dyDescent="0.25">
      <c r="G543" s="1">
        <v>45740</v>
      </c>
      <c r="H543" s="3">
        <v>123.76632854979773</v>
      </c>
      <c r="I543" s="3">
        <v>192.81551014853395</v>
      </c>
      <c r="J543" s="3">
        <v>164.30407209410276</v>
      </c>
      <c r="K543" s="3">
        <v>152.30077552716622</v>
      </c>
    </row>
    <row r="544" spans="7:11" x14ac:dyDescent="0.25">
      <c r="G544" s="1">
        <v>45741</v>
      </c>
      <c r="H544" s="3">
        <v>125.26655833322127</v>
      </c>
      <c r="I544" s="3">
        <v>192.81619979499379</v>
      </c>
      <c r="J544" s="3">
        <v>167.37781583532782</v>
      </c>
      <c r="K544" s="3">
        <v>152.8136859190169</v>
      </c>
    </row>
    <row r="545" spans="7:11" x14ac:dyDescent="0.25">
      <c r="G545" s="1">
        <v>45742</v>
      </c>
      <c r="H545" s="3">
        <v>126.38004685155231</v>
      </c>
      <c r="I545" s="3">
        <v>191.44252351785508</v>
      </c>
      <c r="J545" s="3">
        <v>173.78373287180713</v>
      </c>
      <c r="K545" s="3">
        <v>153.46873789085996</v>
      </c>
    </row>
    <row r="546" spans="7:11" x14ac:dyDescent="0.25">
      <c r="G546" s="1">
        <v>45743</v>
      </c>
      <c r="H546" s="3">
        <v>126.83854858549225</v>
      </c>
      <c r="I546" s="3">
        <v>192.47087833975235</v>
      </c>
      <c r="J546" s="3">
        <v>177.65294029923331</v>
      </c>
      <c r="K546" s="3">
        <v>153.35108170472691</v>
      </c>
    </row>
    <row r="547" spans="7:11" x14ac:dyDescent="0.25">
      <c r="G547" s="1">
        <v>45744</v>
      </c>
      <c r="H547" s="3">
        <v>126.20062192058802</v>
      </c>
      <c r="I547" s="3">
        <v>189.39553801475475</v>
      </c>
      <c r="J547" s="3">
        <v>177.98917790384638</v>
      </c>
      <c r="K547" s="3">
        <v>152.54367260791415</v>
      </c>
    </row>
    <row r="548" spans="7:11" x14ac:dyDescent="0.25">
      <c r="G548" s="1">
        <v>45747</v>
      </c>
      <c r="H548" s="3">
        <v>125.09854671608544</v>
      </c>
      <c r="I548" s="3">
        <v>189.23160696288826</v>
      </c>
      <c r="J548" s="3">
        <v>179.50731514670596</v>
      </c>
      <c r="K548" s="3">
        <v>152.65688627577393</v>
      </c>
    </row>
    <row r="549" spans="7:11" x14ac:dyDescent="0.25">
      <c r="G549" s="1">
        <v>45748</v>
      </c>
      <c r="H549" s="3">
        <v>123.92389113105619</v>
      </c>
      <c r="I549" s="3">
        <v>189.9149048097245</v>
      </c>
      <c r="J549" s="3">
        <v>179.74060216964898</v>
      </c>
      <c r="K549" s="3">
        <v>151.82761755641701</v>
      </c>
    </row>
    <row r="550" spans="7:11" x14ac:dyDescent="0.25">
      <c r="G550" s="1">
        <v>45749</v>
      </c>
      <c r="H550" s="3">
        <v>122.36012119070169</v>
      </c>
      <c r="I550" s="3">
        <v>193.34690260054427</v>
      </c>
      <c r="J550" s="3">
        <v>177.71280111102882</v>
      </c>
      <c r="K550" s="3">
        <v>150.7409852627481</v>
      </c>
    </row>
    <row r="551" spans="7:11" x14ac:dyDescent="0.25">
      <c r="G551" s="1">
        <v>45750</v>
      </c>
      <c r="H551" s="3">
        <v>121.30916350029804</v>
      </c>
      <c r="I551" s="3">
        <v>192.15240663989331</v>
      </c>
      <c r="J551" s="3">
        <v>176.65592472160546</v>
      </c>
      <c r="K551" s="3">
        <v>149.82250635711827</v>
      </c>
    </row>
    <row r="552" spans="7:11" x14ac:dyDescent="0.25">
      <c r="G552" s="1">
        <v>45751</v>
      </c>
      <c r="H552" s="3">
        <v>120.22897457669978</v>
      </c>
      <c r="I552" s="3">
        <v>190.82573885521006</v>
      </c>
      <c r="J552" s="3">
        <v>175.27664736043198</v>
      </c>
      <c r="K552" s="3">
        <v>149.45929920634427</v>
      </c>
    </row>
    <row r="553" spans="7:11" x14ac:dyDescent="0.25">
      <c r="G553" s="1">
        <v>45754</v>
      </c>
      <c r="H553" s="3">
        <v>118.35929925017567</v>
      </c>
      <c r="I553" s="3">
        <v>189.34095391595832</v>
      </c>
      <c r="J553" s="3">
        <v>173.68683771152888</v>
      </c>
      <c r="K553" s="3">
        <v>148.38208287430879</v>
      </c>
    </row>
    <row r="554" spans="7:11" x14ac:dyDescent="0.25">
      <c r="G554" s="1">
        <v>45755</v>
      </c>
      <c r="H554" s="3">
        <v>117.77238639889499</v>
      </c>
      <c r="I554" s="3">
        <v>188.30072442421201</v>
      </c>
      <c r="J554" s="3">
        <v>175.34596515356694</v>
      </c>
      <c r="K554" s="3">
        <v>149.35723189973072</v>
      </c>
    </row>
    <row r="555" spans="7:11" x14ac:dyDescent="0.25">
      <c r="G555" s="1">
        <v>45756</v>
      </c>
      <c r="H555" s="3">
        <v>118.12770154333786</v>
      </c>
      <c r="I555" s="3">
        <v>184.10153684078301</v>
      </c>
      <c r="J555" s="3">
        <v>176.0259774628731</v>
      </c>
      <c r="K555" s="3">
        <v>150.76018835688484</v>
      </c>
    </row>
    <row r="556" spans="7:11" x14ac:dyDescent="0.25">
      <c r="G556" s="1">
        <v>45757</v>
      </c>
      <c r="H556" s="3">
        <v>118.42099057529042</v>
      </c>
      <c r="I556" s="3">
        <v>183.48763940193032</v>
      </c>
      <c r="J556" s="3">
        <v>177.25556776194227</v>
      </c>
      <c r="K556" s="3">
        <v>151.8591763990934</v>
      </c>
    </row>
    <row r="557" spans="7:11" x14ac:dyDescent="0.25">
      <c r="G557" s="1">
        <v>45758</v>
      </c>
      <c r="H557" s="3">
        <v>119.0134503700292</v>
      </c>
      <c r="I557" s="3">
        <v>184.71156235598642</v>
      </c>
      <c r="J557" s="3">
        <v>176.63750933421773</v>
      </c>
      <c r="K557" s="3">
        <v>152.44388829378147</v>
      </c>
    </row>
    <row r="558" spans="7:11" x14ac:dyDescent="0.25">
      <c r="G558" s="1">
        <v>45761</v>
      </c>
      <c r="H558" s="3">
        <v>119.6966461763302</v>
      </c>
      <c r="I558" s="3">
        <v>187.73599324594957</v>
      </c>
      <c r="J558" s="3">
        <v>177.52363642398379</v>
      </c>
      <c r="K558" s="3">
        <v>152.73656039032508</v>
      </c>
    </row>
    <row r="559" spans="7:11" x14ac:dyDescent="0.25">
      <c r="G559" s="1">
        <v>45762</v>
      </c>
      <c r="H559" s="3">
        <v>119.01627693839438</v>
      </c>
      <c r="I559" s="3">
        <v>187.38968485836023</v>
      </c>
      <c r="J559" s="3">
        <v>176.70461556509181</v>
      </c>
      <c r="K559" s="3">
        <v>152.32746102589388</v>
      </c>
    </row>
    <row r="560" spans="7:11" x14ac:dyDescent="0.25">
      <c r="G560" s="1">
        <v>45763</v>
      </c>
      <c r="H560" s="3">
        <v>117.048160936652</v>
      </c>
      <c r="I560" s="3">
        <v>188.77304877074553</v>
      </c>
      <c r="J560" s="3">
        <v>175.45469556675835</v>
      </c>
      <c r="K560" s="3">
        <v>151.01877640070165</v>
      </c>
    </row>
    <row r="561" spans="7:11" x14ac:dyDescent="0.25">
      <c r="G561" s="1">
        <v>45764</v>
      </c>
      <c r="H561" s="3">
        <v>115.42179116420839</v>
      </c>
      <c r="I561" s="3">
        <v>189.61013450457466</v>
      </c>
      <c r="J561" s="3">
        <v>177.39873431993774</v>
      </c>
      <c r="K561" s="3">
        <v>150.72282588245824</v>
      </c>
    </row>
    <row r="562" spans="7:11" x14ac:dyDescent="0.25">
      <c r="G562" s="1">
        <v>45769</v>
      </c>
      <c r="H562" s="3">
        <v>114.06845372118846</v>
      </c>
      <c r="I562" s="3">
        <v>190.64104258441125</v>
      </c>
      <c r="J562" s="3">
        <v>184.28528589748205</v>
      </c>
      <c r="K562" s="3">
        <v>150.78814425371243</v>
      </c>
    </row>
    <row r="563" spans="7:11" x14ac:dyDescent="0.25">
      <c r="G563" s="1">
        <v>45771</v>
      </c>
      <c r="H563" s="3">
        <v>113.78926260964609</v>
      </c>
      <c r="I563" s="3">
        <v>188.01919918431935</v>
      </c>
      <c r="J563" s="3">
        <v>189.18821034271784</v>
      </c>
      <c r="K563" s="3">
        <v>151.45588711599598</v>
      </c>
    </row>
    <row r="564" spans="7:11" x14ac:dyDescent="0.25">
      <c r="G564" s="1">
        <v>45772</v>
      </c>
      <c r="H564" s="3">
        <v>114.69465051450682</v>
      </c>
      <c r="I564" s="3">
        <v>186.70332847215363</v>
      </c>
      <c r="J564" s="3">
        <v>192.32158905701985</v>
      </c>
      <c r="K564" s="3">
        <v>151.62422272918775</v>
      </c>
    </row>
    <row r="565" spans="7:11" x14ac:dyDescent="0.25">
      <c r="G565" s="1">
        <v>45775</v>
      </c>
      <c r="H565" s="3">
        <v>116.06856194704019</v>
      </c>
      <c r="I565" s="3">
        <v>186.12937131720255</v>
      </c>
      <c r="J565" s="3">
        <v>196.87669480677533</v>
      </c>
      <c r="K565" s="3">
        <v>152.38929368746781</v>
      </c>
    </row>
    <row r="566" spans="7:11" x14ac:dyDescent="0.25">
      <c r="G566" s="1">
        <v>45776</v>
      </c>
      <c r="H566" s="3">
        <v>117.19701284111393</v>
      </c>
      <c r="I566" s="3">
        <v>184.12562517737055</v>
      </c>
      <c r="J566" s="3">
        <v>198.1087865759593</v>
      </c>
      <c r="K566" s="3">
        <v>152.73872123460845</v>
      </c>
    </row>
    <row r="567" spans="7:11" x14ac:dyDescent="0.25">
      <c r="G567" s="1">
        <v>45777</v>
      </c>
      <c r="H567" s="3">
        <v>117.87291399549311</v>
      </c>
      <c r="I567" s="3">
        <v>184.71172027780023</v>
      </c>
      <c r="J567" s="3">
        <v>198.75809333044032</v>
      </c>
      <c r="K567" s="3">
        <v>152.61508297690389</v>
      </c>
    </row>
    <row r="568" spans="7:11" x14ac:dyDescent="0.25">
      <c r="G568" s="1">
        <v>45779</v>
      </c>
      <c r="H568" s="3">
        <v>118.79143434603876</v>
      </c>
      <c r="I568" s="3">
        <v>183.63015833362184</v>
      </c>
      <c r="J568" s="3">
        <v>199.01323406725186</v>
      </c>
      <c r="K568" s="3">
        <v>153.25349264245585</v>
      </c>
    </row>
    <row r="569" spans="7:11" x14ac:dyDescent="0.25">
      <c r="G569" s="1">
        <v>45782</v>
      </c>
      <c r="H569" s="3">
        <v>118.1305643976503</v>
      </c>
      <c r="I569" s="3">
        <v>187.13015273332817</v>
      </c>
      <c r="J569" s="3">
        <v>199.66603111533178</v>
      </c>
      <c r="K569" s="3">
        <v>153.83822554798286</v>
      </c>
    </row>
    <row r="570" spans="7:11" x14ac:dyDescent="0.25">
      <c r="G570" s="1">
        <v>45783</v>
      </c>
      <c r="H570" s="3">
        <v>118.366777194826</v>
      </c>
      <c r="I570" s="3">
        <v>188.94703905977104</v>
      </c>
      <c r="J570" s="3">
        <v>200.03363906728003</v>
      </c>
      <c r="K570" s="3">
        <v>154.56794308682043</v>
      </c>
    </row>
    <row r="571" spans="7:11" x14ac:dyDescent="0.25">
      <c r="G571" s="1">
        <v>45785</v>
      </c>
      <c r="H571" s="3">
        <v>118.43118281764832</v>
      </c>
      <c r="I571" s="3">
        <v>191.70473374827986</v>
      </c>
      <c r="J571" s="3">
        <v>202.24477664001444</v>
      </c>
      <c r="K571" s="3">
        <v>155.31831983963258</v>
      </c>
    </row>
    <row r="572" spans="7:11" x14ac:dyDescent="0.25">
      <c r="G572" s="1">
        <v>45786</v>
      </c>
      <c r="H572" s="3">
        <v>118.14013951363165</v>
      </c>
      <c r="I572" s="3">
        <v>192.86557571124544</v>
      </c>
      <c r="J572" s="3">
        <v>203.81411921468907</v>
      </c>
      <c r="K572" s="3">
        <v>156.71808281855371</v>
      </c>
    </row>
    <row r="573" spans="7:11" x14ac:dyDescent="0.25">
      <c r="G573" s="1">
        <v>45789</v>
      </c>
      <c r="H573" s="3">
        <v>116.15760912102428</v>
      </c>
      <c r="I573" s="3">
        <v>200.39497368146493</v>
      </c>
      <c r="J573" s="3">
        <v>204.85506726276495</v>
      </c>
      <c r="K573" s="3">
        <v>156.23689656161582</v>
      </c>
    </row>
    <row r="574" spans="7:11" x14ac:dyDescent="0.25">
      <c r="G574" s="1">
        <v>45790</v>
      </c>
      <c r="H574" s="3">
        <v>114.69691673712683</v>
      </c>
      <c r="I574" s="3">
        <v>205.60085489341046</v>
      </c>
      <c r="J574" s="3">
        <v>206.2648210916409</v>
      </c>
      <c r="K574" s="3">
        <v>155.94689843182292</v>
      </c>
    </row>
    <row r="575" spans="7:11" x14ac:dyDescent="0.25">
      <c r="G575" s="1">
        <v>45791</v>
      </c>
      <c r="H575" s="3">
        <v>113.17384663138702</v>
      </c>
      <c r="I575" s="3">
        <v>211.37268915074975</v>
      </c>
      <c r="J575" s="3">
        <v>208.58174808612898</v>
      </c>
      <c r="K575" s="3">
        <v>155.83352100679565</v>
      </c>
    </row>
    <row r="576" spans="7:11" x14ac:dyDescent="0.25">
      <c r="G576" s="1">
        <v>45792</v>
      </c>
      <c r="H576" s="3">
        <v>111.39455646529629</v>
      </c>
      <c r="I576" s="3">
        <v>217.00752809541731</v>
      </c>
      <c r="J576" s="3">
        <v>208.82933411177814</v>
      </c>
      <c r="K576" s="3">
        <v>155.43358522627855</v>
      </c>
    </row>
    <row r="577" spans="7:11" x14ac:dyDescent="0.25">
      <c r="G577" s="1">
        <v>45793</v>
      </c>
      <c r="H577" s="3">
        <v>110.14327650823009</v>
      </c>
      <c r="I577" s="3">
        <v>221.36708714132845</v>
      </c>
      <c r="J577" s="3">
        <v>207.5592416148435</v>
      </c>
      <c r="K577" s="3">
        <v>155.11408684430472</v>
      </c>
    </row>
  </sheetData>
  <mergeCells count="2">
    <mergeCell ref="A7:E7"/>
    <mergeCell ref="G7:K7"/>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dimension ref="A1:K9217"/>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3.140625" customWidth="1"/>
    <col min="2" max="2" width="19" bestFit="1" customWidth="1"/>
    <col min="3" max="3" width="18.140625" customWidth="1"/>
    <col min="4" max="5" width="10.28515625" bestFit="1" customWidth="1"/>
    <col min="6" max="6" width="8" bestFit="1" customWidth="1"/>
    <col min="7" max="7" width="8.85546875" bestFit="1" customWidth="1"/>
    <col min="8" max="8" width="8" bestFit="1" customWidth="1"/>
    <col min="9" max="9" width="9" bestFit="1" customWidth="1"/>
    <col min="10" max="11" width="16" bestFit="1" customWidth="1"/>
  </cols>
  <sheetData>
    <row r="1" spans="1:11" x14ac:dyDescent="0.25">
      <c r="A1" s="2" t="s">
        <v>313</v>
      </c>
      <c r="B1" s="2">
        <v>1</v>
      </c>
    </row>
    <row r="2" spans="1:11" x14ac:dyDescent="0.25">
      <c r="A2" s="2" t="s">
        <v>314</v>
      </c>
      <c r="B2" s="2" t="s">
        <v>167</v>
      </c>
    </row>
    <row r="3" spans="1:11" x14ac:dyDescent="0.25">
      <c r="A3" s="2" t="s">
        <v>315</v>
      </c>
      <c r="B3" s="2" t="s">
        <v>168</v>
      </c>
    </row>
    <row r="4" spans="1:11" x14ac:dyDescent="0.25">
      <c r="A4" s="2" t="s">
        <v>316</v>
      </c>
      <c r="B4" s="2" t="s">
        <v>169</v>
      </c>
    </row>
    <row r="5" spans="1:11" x14ac:dyDescent="0.25">
      <c r="A5" s="2" t="s">
        <v>317</v>
      </c>
      <c r="B5" s="2" t="s">
        <v>170</v>
      </c>
    </row>
    <row r="6" spans="1:11" x14ac:dyDescent="0.25">
      <c r="A6" s="2"/>
      <c r="B6" s="2"/>
    </row>
    <row r="7" spans="1:11" x14ac:dyDescent="0.25">
      <c r="A7" s="27" t="s">
        <v>2</v>
      </c>
      <c r="B7" s="27"/>
      <c r="C7" s="27"/>
      <c r="E7" s="28" t="s">
        <v>7</v>
      </c>
      <c r="F7" s="28"/>
      <c r="G7" s="28"/>
      <c r="H7" s="28"/>
      <c r="I7" s="28"/>
    </row>
    <row r="8" spans="1:11" x14ac:dyDescent="0.25">
      <c r="A8" s="6"/>
      <c r="B8" s="1" t="s">
        <v>1</v>
      </c>
      <c r="C8" s="2" t="s">
        <v>0</v>
      </c>
      <c r="F8" t="s">
        <v>3</v>
      </c>
      <c r="G8" s="3" t="s">
        <v>4</v>
      </c>
      <c r="H8" s="3" t="s">
        <v>5</v>
      </c>
      <c r="I8" s="3" t="s">
        <v>6</v>
      </c>
    </row>
    <row r="9" spans="1:11" x14ac:dyDescent="0.25">
      <c r="A9" s="1">
        <v>45292</v>
      </c>
      <c r="B9" s="3">
        <v>-0.88401090022789985</v>
      </c>
      <c r="C9" s="3">
        <v>0.78332490526765086</v>
      </c>
      <c r="E9" s="1">
        <v>45292</v>
      </c>
      <c r="F9" s="3">
        <v>1.0759999999999998</v>
      </c>
      <c r="G9" s="3">
        <v>1.8280000000000001</v>
      </c>
      <c r="H9" s="3">
        <v>0.56700000000000017</v>
      </c>
      <c r="I9" s="3">
        <v>1.3680000000000003</v>
      </c>
      <c r="K9" s="3"/>
    </row>
    <row r="10" spans="1:11" x14ac:dyDescent="0.25">
      <c r="A10" s="1">
        <v>45293</v>
      </c>
      <c r="B10" s="3">
        <v>-0.87864143719151766</v>
      </c>
      <c r="C10" s="3">
        <v>0.8625346992574997</v>
      </c>
      <c r="E10" s="1">
        <v>45293</v>
      </c>
      <c r="F10" s="3">
        <v>1.091</v>
      </c>
      <c r="G10" s="3">
        <v>1.8320000000000001</v>
      </c>
      <c r="H10" s="3">
        <v>0.57299999999999995</v>
      </c>
      <c r="I10" s="3">
        <v>1.363</v>
      </c>
    </row>
    <row r="11" spans="1:11" x14ac:dyDescent="0.25">
      <c r="A11" s="1">
        <v>45294</v>
      </c>
      <c r="B11" s="3">
        <v>-0.83747555391258754</v>
      </c>
      <c r="C11" s="3">
        <v>0.93477869585075002</v>
      </c>
      <c r="E11" s="1">
        <v>45294</v>
      </c>
      <c r="F11" s="3">
        <v>1.1459999999999999</v>
      </c>
      <c r="G11" s="3">
        <v>1.903</v>
      </c>
      <c r="H11" s="3">
        <v>0.60100000000000042</v>
      </c>
      <c r="I11" s="3">
        <v>1.3969999999999998</v>
      </c>
    </row>
    <row r="12" spans="1:11" x14ac:dyDescent="0.25">
      <c r="A12" s="1">
        <v>45295</v>
      </c>
      <c r="B12" s="3">
        <v>-0.79503122705356644</v>
      </c>
      <c r="C12" s="3">
        <v>0.98752651184734819</v>
      </c>
      <c r="E12" s="1">
        <v>45295</v>
      </c>
      <c r="F12" s="3">
        <v>1.1419999999999999</v>
      </c>
      <c r="G12" s="3">
        <v>1.8820000000000001</v>
      </c>
      <c r="H12" s="3">
        <v>0.6030000000000002</v>
      </c>
      <c r="I12" s="3">
        <v>1.3980000000000001</v>
      </c>
    </row>
    <row r="13" spans="1:11" x14ac:dyDescent="0.25">
      <c r="A13" s="1">
        <v>45296</v>
      </c>
      <c r="B13" s="3">
        <v>-0.77201924261192845</v>
      </c>
      <c r="C13" s="3">
        <v>0.99881744466947442</v>
      </c>
      <c r="E13" s="1">
        <v>45296</v>
      </c>
      <c r="F13" s="3">
        <v>1.1510000000000002</v>
      </c>
      <c r="G13" s="3">
        <v>1.8980000000000001</v>
      </c>
      <c r="H13" s="3">
        <v>0.58700000000000063</v>
      </c>
      <c r="I13" s="3">
        <v>1.3790000000000004</v>
      </c>
    </row>
    <row r="14" spans="1:11" x14ac:dyDescent="0.25">
      <c r="A14" s="1">
        <v>45299</v>
      </c>
      <c r="B14" s="3">
        <v>-0.75591085350278175</v>
      </c>
      <c r="C14" s="3">
        <v>1.0210563765374676</v>
      </c>
      <c r="E14" s="1">
        <v>45299</v>
      </c>
      <c r="F14" s="3">
        <v>1.1669999999999998</v>
      </c>
      <c r="G14" s="3">
        <v>1.9129999999999998</v>
      </c>
      <c r="H14" s="3">
        <v>0.59899999999999975</v>
      </c>
      <c r="I14" s="3">
        <v>1.3879999999999995</v>
      </c>
    </row>
    <row r="15" spans="1:11" x14ac:dyDescent="0.25">
      <c r="A15" s="1">
        <v>45300</v>
      </c>
      <c r="B15" s="3">
        <v>-0.76716115700758269</v>
      </c>
      <c r="C15" s="3">
        <v>0.93408635784962257</v>
      </c>
      <c r="E15" s="1">
        <v>45300</v>
      </c>
      <c r="F15" s="3">
        <v>1.1509999999999998</v>
      </c>
      <c r="G15" s="3">
        <v>1.88</v>
      </c>
      <c r="H15" s="3">
        <v>0.58599999999999985</v>
      </c>
      <c r="I15" s="3">
        <v>1.3719999999999994</v>
      </c>
    </row>
    <row r="16" spans="1:11" x14ac:dyDescent="0.25">
      <c r="A16" s="1">
        <v>45301</v>
      </c>
      <c r="B16" s="3">
        <v>-0.80167913367003951</v>
      </c>
      <c r="C16" s="3">
        <v>0.82663593143787373</v>
      </c>
      <c r="E16" s="1">
        <v>45301</v>
      </c>
      <c r="F16" s="3">
        <v>1.1440000000000001</v>
      </c>
      <c r="G16" s="3">
        <v>1.8610000000000002</v>
      </c>
      <c r="H16" s="3">
        <v>0.56099999999999994</v>
      </c>
      <c r="I16" s="3">
        <v>1.3410000000000002</v>
      </c>
    </row>
    <row r="17" spans="1:9" x14ac:dyDescent="0.25">
      <c r="A17" s="1">
        <v>45302</v>
      </c>
      <c r="B17" s="3">
        <v>-0.84489052667711539</v>
      </c>
      <c r="C17" s="3">
        <v>0.69958579725173431</v>
      </c>
      <c r="E17" s="1">
        <v>45302</v>
      </c>
      <c r="F17" s="3">
        <v>1.129</v>
      </c>
      <c r="G17" s="3">
        <v>1.835</v>
      </c>
      <c r="H17" s="3">
        <v>0.56300000000000017</v>
      </c>
      <c r="I17" s="3">
        <v>1.3439999999999999</v>
      </c>
    </row>
    <row r="18" spans="1:9" x14ac:dyDescent="0.25">
      <c r="A18" s="1">
        <v>45303</v>
      </c>
      <c r="B18" s="3">
        <v>-0.86151029321829831</v>
      </c>
      <c r="C18" s="3">
        <v>0.62996880279360346</v>
      </c>
      <c r="E18" s="1">
        <v>45303</v>
      </c>
      <c r="F18" s="3">
        <v>1.1149999999999998</v>
      </c>
      <c r="G18" s="3">
        <v>1.8279999999999998</v>
      </c>
      <c r="H18" s="3">
        <v>0.55799999999999983</v>
      </c>
      <c r="I18" s="3">
        <v>1.3390000000000004</v>
      </c>
    </row>
    <row r="19" spans="1:9" x14ac:dyDescent="0.25">
      <c r="A19" s="1">
        <v>45306</v>
      </c>
      <c r="B19" s="3">
        <v>-0.87122646442698992</v>
      </c>
      <c r="C19" s="3">
        <v>0.54940380928960575</v>
      </c>
      <c r="E19" s="1">
        <v>45306</v>
      </c>
      <c r="F19" s="3">
        <v>1.1110000000000002</v>
      </c>
      <c r="G19" s="3">
        <v>1.8090000000000002</v>
      </c>
      <c r="H19" s="3">
        <v>0.55799999999999983</v>
      </c>
      <c r="I19" s="3">
        <v>1.3319999999999999</v>
      </c>
    </row>
    <row r="20" spans="1:9" x14ac:dyDescent="0.25">
      <c r="A20" s="1">
        <v>45307</v>
      </c>
      <c r="B20" s="3">
        <v>-0.8436120830970244</v>
      </c>
      <c r="C20" s="3">
        <v>0.53871750394302309</v>
      </c>
      <c r="E20" s="1">
        <v>45307</v>
      </c>
      <c r="F20" s="3">
        <v>1.1259999999999999</v>
      </c>
      <c r="G20" s="3">
        <v>1.8239999999999998</v>
      </c>
      <c r="H20" s="3">
        <v>0.54300000000000015</v>
      </c>
      <c r="I20" s="3">
        <v>1.3140000000000001</v>
      </c>
    </row>
    <row r="21" spans="1:9" x14ac:dyDescent="0.25">
      <c r="A21" s="1">
        <v>45308</v>
      </c>
      <c r="B21" s="3">
        <v>-0.78991745273320257</v>
      </c>
      <c r="C21" s="3">
        <v>0.51163867651574602</v>
      </c>
      <c r="E21" s="1">
        <v>45308</v>
      </c>
      <c r="F21" s="3">
        <v>1.1219999999999999</v>
      </c>
      <c r="G21" s="3">
        <v>1.8170000000000002</v>
      </c>
      <c r="H21" s="3">
        <v>0.56100000000000083</v>
      </c>
      <c r="I21" s="3">
        <v>1.3290000000000006</v>
      </c>
    </row>
    <row r="22" spans="1:9" x14ac:dyDescent="0.25">
      <c r="A22" s="1">
        <v>45309</v>
      </c>
      <c r="B22" s="3">
        <v>-0.74670605972612669</v>
      </c>
      <c r="C22" s="3">
        <v>0.53874554255366047</v>
      </c>
      <c r="E22" s="1">
        <v>45309</v>
      </c>
      <c r="F22" s="3">
        <v>1.093</v>
      </c>
      <c r="G22" s="3">
        <v>1.7960000000000003</v>
      </c>
      <c r="H22" s="3">
        <v>0.55100000000000016</v>
      </c>
      <c r="I22" s="3">
        <v>1.3140000000000001</v>
      </c>
    </row>
    <row r="23" spans="1:9" x14ac:dyDescent="0.25">
      <c r="A23" s="1">
        <v>45310</v>
      </c>
      <c r="B23" s="3">
        <v>-0.73136473676503466</v>
      </c>
      <c r="C23" s="3">
        <v>0.52769832996246069</v>
      </c>
      <c r="E23" s="1">
        <v>45310</v>
      </c>
      <c r="F23" s="3">
        <v>1.0699999999999998</v>
      </c>
      <c r="G23" s="3">
        <v>1.7799999999999998</v>
      </c>
      <c r="H23" s="3">
        <v>0.52899999999999991</v>
      </c>
      <c r="I23" s="3">
        <v>1.2869999999999999</v>
      </c>
    </row>
    <row r="24" spans="1:9" x14ac:dyDescent="0.25">
      <c r="A24" s="1">
        <v>45313</v>
      </c>
      <c r="B24" s="3">
        <v>-0.71883598968014284</v>
      </c>
      <c r="C24" s="3">
        <v>0.53027284956997645</v>
      </c>
      <c r="E24" s="1">
        <v>45313</v>
      </c>
      <c r="F24" s="3">
        <v>1.0550000000000002</v>
      </c>
      <c r="G24" s="3">
        <v>1.7690000000000001</v>
      </c>
      <c r="H24" s="3">
        <v>0.55600000000000005</v>
      </c>
      <c r="I24" s="3">
        <v>1.3090000000000002</v>
      </c>
    </row>
    <row r="25" spans="1:9" x14ac:dyDescent="0.25">
      <c r="A25" s="1">
        <v>45314</v>
      </c>
      <c r="B25" s="3">
        <v>-0.75181983404649055</v>
      </c>
      <c r="C25" s="3">
        <v>0.48903236695452745</v>
      </c>
      <c r="E25" s="1">
        <v>45314</v>
      </c>
      <c r="F25" s="3">
        <v>1.0490000000000004</v>
      </c>
      <c r="G25" s="3">
        <v>1.7590000000000003</v>
      </c>
      <c r="H25" s="3">
        <v>0.5420000000000007</v>
      </c>
      <c r="I25" s="3">
        <v>1.3010000000000002</v>
      </c>
    </row>
    <row r="26" spans="1:9" x14ac:dyDescent="0.25">
      <c r="A26" s="1">
        <v>45315</v>
      </c>
      <c r="B26" s="3">
        <v>-0.79400847218949344</v>
      </c>
      <c r="C26" s="3">
        <v>0.48844571294734151</v>
      </c>
      <c r="E26" s="1">
        <v>45315</v>
      </c>
      <c r="F26" s="3">
        <v>1.0410000000000004</v>
      </c>
      <c r="G26" s="3">
        <v>1.7530000000000001</v>
      </c>
      <c r="H26" s="3">
        <v>0.57699999999999996</v>
      </c>
      <c r="I26" s="3">
        <v>1.327</v>
      </c>
    </row>
    <row r="27" spans="1:9" x14ac:dyDescent="0.25">
      <c r="A27" s="1">
        <v>45316</v>
      </c>
      <c r="B27" s="3">
        <v>-0.81139530487873102</v>
      </c>
      <c r="C27" s="3">
        <v>0.47888238990372978</v>
      </c>
      <c r="E27" s="1">
        <v>45316</v>
      </c>
      <c r="F27" s="3">
        <v>1.0369999999999999</v>
      </c>
      <c r="G27" s="3">
        <v>1.7549999999999999</v>
      </c>
      <c r="H27" s="3">
        <v>0.55700000000000038</v>
      </c>
      <c r="I27" s="3">
        <v>1.3070000000000004</v>
      </c>
    </row>
    <row r="28" spans="1:9" x14ac:dyDescent="0.25">
      <c r="A28" s="1">
        <v>45317</v>
      </c>
      <c r="B28" s="3">
        <v>-0.81241805974280401</v>
      </c>
      <c r="C28" s="3">
        <v>0.4447536492479417</v>
      </c>
      <c r="E28" s="1">
        <v>45317</v>
      </c>
      <c r="F28" s="3">
        <v>1.0149999999999997</v>
      </c>
      <c r="G28" s="3">
        <v>1.7189999999999999</v>
      </c>
      <c r="H28" s="3">
        <v>0.55100000000000016</v>
      </c>
      <c r="I28" s="3">
        <v>1.298</v>
      </c>
    </row>
    <row r="29" spans="1:9" x14ac:dyDescent="0.25">
      <c r="A29" s="1">
        <v>45320</v>
      </c>
      <c r="B29" s="3">
        <v>-0.80193482238605773</v>
      </c>
      <c r="C29" s="3">
        <v>0.4409403982012331</v>
      </c>
      <c r="E29" s="1">
        <v>45320</v>
      </c>
      <c r="F29" s="3">
        <v>1.0110000000000001</v>
      </c>
      <c r="G29" s="3">
        <v>1.722</v>
      </c>
      <c r="H29" s="3">
        <v>0.56399999999999961</v>
      </c>
      <c r="I29" s="3">
        <v>1.3119999999999998</v>
      </c>
    </row>
    <row r="30" spans="1:9" x14ac:dyDescent="0.25">
      <c r="A30" s="1">
        <v>45321</v>
      </c>
      <c r="B30" s="3">
        <v>-0.78250247996867461</v>
      </c>
      <c r="C30" s="3">
        <v>0.41620027847662255</v>
      </c>
      <c r="E30" s="1">
        <v>45321</v>
      </c>
      <c r="F30" s="3">
        <v>1.0059999999999998</v>
      </c>
      <c r="G30" s="3">
        <v>1.7039999999999997</v>
      </c>
      <c r="H30" s="3">
        <v>0.56099999999999994</v>
      </c>
      <c r="I30" s="3">
        <v>1.3079999999999998</v>
      </c>
    </row>
    <row r="31" spans="1:9" x14ac:dyDescent="0.25">
      <c r="A31" s="1">
        <v>45322</v>
      </c>
      <c r="B31" s="3">
        <v>-0.75156414533047244</v>
      </c>
      <c r="C31" s="3">
        <v>0.42695775875790076</v>
      </c>
      <c r="E31" s="1">
        <v>45322</v>
      </c>
      <c r="F31" s="3">
        <v>1.0049999999999999</v>
      </c>
      <c r="G31" s="3">
        <v>1.7749999999999999</v>
      </c>
      <c r="H31" s="3">
        <v>0.55400000000000027</v>
      </c>
      <c r="I31" s="3">
        <v>1.3069999999999995</v>
      </c>
    </row>
    <row r="32" spans="1:9" x14ac:dyDescent="0.25">
      <c r="A32" s="1">
        <v>45323</v>
      </c>
      <c r="B32" s="3">
        <v>-0.74056953054168972</v>
      </c>
      <c r="C32" s="3">
        <v>0.48470507471279689</v>
      </c>
      <c r="E32" s="1">
        <v>45323</v>
      </c>
      <c r="F32" s="3">
        <v>1.0270000000000001</v>
      </c>
      <c r="G32" s="3">
        <v>1.7909999999999999</v>
      </c>
      <c r="H32" s="3">
        <v>0.62300000000000022</v>
      </c>
      <c r="I32" s="3">
        <v>1.3740000000000006</v>
      </c>
    </row>
    <row r="33" spans="1:9" x14ac:dyDescent="0.25">
      <c r="A33" s="1">
        <v>45324</v>
      </c>
      <c r="B33" s="3">
        <v>-0.72548389629661603</v>
      </c>
      <c r="C33" s="3">
        <v>0.53139870762788455</v>
      </c>
      <c r="E33" s="1">
        <v>45324</v>
      </c>
      <c r="F33" s="3">
        <v>1</v>
      </c>
      <c r="G33" s="3">
        <v>1.7480000000000002</v>
      </c>
      <c r="H33" s="3">
        <v>0.59799999999999986</v>
      </c>
      <c r="I33" s="3">
        <v>1.3319999999999999</v>
      </c>
    </row>
    <row r="34" spans="1:9" x14ac:dyDescent="0.25">
      <c r="A34" s="1">
        <v>45327</v>
      </c>
      <c r="B34" s="3">
        <v>-0.7236940752844887</v>
      </c>
      <c r="C34" s="3">
        <v>0.54827579441549434</v>
      </c>
      <c r="E34" s="1">
        <v>45327</v>
      </c>
      <c r="F34" s="3">
        <v>0.99199999999999999</v>
      </c>
      <c r="G34" s="3">
        <v>1.7370000000000001</v>
      </c>
      <c r="H34" s="3">
        <v>0.57699999999999996</v>
      </c>
      <c r="I34" s="3">
        <v>1.2999999999999998</v>
      </c>
    </row>
    <row r="35" spans="1:9" x14ac:dyDescent="0.25">
      <c r="A35" s="1">
        <v>45328</v>
      </c>
      <c r="B35" s="3">
        <v>-0.73008629318494367</v>
      </c>
      <c r="C35" s="3">
        <v>0.59382200111064498</v>
      </c>
      <c r="E35" s="1">
        <v>45328</v>
      </c>
      <c r="F35" s="3">
        <v>0.99900000000000011</v>
      </c>
      <c r="G35" s="3">
        <v>1.7530000000000001</v>
      </c>
      <c r="H35" s="3">
        <v>0.58800000000000008</v>
      </c>
      <c r="I35" s="3">
        <v>1.3149999999999995</v>
      </c>
    </row>
    <row r="36" spans="1:9" x14ac:dyDescent="0.25">
      <c r="A36" s="1">
        <v>45329</v>
      </c>
      <c r="B36" s="3">
        <v>-0.76895097801971013</v>
      </c>
      <c r="C36" s="3">
        <v>0.59802276013513922</v>
      </c>
      <c r="E36" s="1">
        <v>45329</v>
      </c>
      <c r="F36" s="3">
        <v>1.0099999999999998</v>
      </c>
      <c r="G36" s="3">
        <v>1.7609999999999997</v>
      </c>
      <c r="H36" s="3">
        <v>0.58200000000000074</v>
      </c>
      <c r="I36" s="3">
        <v>1.3030000000000008</v>
      </c>
    </row>
    <row r="37" spans="1:9" x14ac:dyDescent="0.25">
      <c r="A37" s="1">
        <v>45330</v>
      </c>
      <c r="B37" s="3">
        <v>-0.79682104806569387</v>
      </c>
      <c r="C37" s="3">
        <v>0.55977953310297224</v>
      </c>
      <c r="E37" s="1">
        <v>45330</v>
      </c>
      <c r="F37" s="3">
        <v>1.0100000000000002</v>
      </c>
      <c r="G37" s="3">
        <v>1.7550000000000003</v>
      </c>
      <c r="H37" s="3">
        <v>0.56400000000000006</v>
      </c>
      <c r="I37" s="3">
        <v>1.2859999999999996</v>
      </c>
    </row>
    <row r="38" spans="1:9" x14ac:dyDescent="0.25">
      <c r="A38" s="1">
        <v>45331</v>
      </c>
      <c r="B38" s="3">
        <v>-0.82034440993936819</v>
      </c>
      <c r="C38" s="3">
        <v>0.55609137739603143</v>
      </c>
      <c r="E38" s="1">
        <v>45331</v>
      </c>
      <c r="F38" s="3">
        <v>1.004</v>
      </c>
      <c r="G38" s="3">
        <v>1.7439999999999998</v>
      </c>
      <c r="H38" s="3">
        <v>0.56500000000000039</v>
      </c>
      <c r="I38" s="3">
        <v>1.2850000000000001</v>
      </c>
    </row>
    <row r="39" spans="1:9" x14ac:dyDescent="0.25">
      <c r="A39" s="1">
        <v>45334</v>
      </c>
      <c r="B39" s="3">
        <v>-0.813696503322895</v>
      </c>
      <c r="C39" s="3">
        <v>0.56398101106620113</v>
      </c>
      <c r="E39" s="1">
        <v>45334</v>
      </c>
      <c r="F39" s="3">
        <v>1.008</v>
      </c>
      <c r="G39" s="3">
        <v>1.7499999999999996</v>
      </c>
      <c r="H39" s="3">
        <v>0.56899999999999995</v>
      </c>
      <c r="I39" s="3">
        <v>1.2860000000000005</v>
      </c>
    </row>
    <row r="40" spans="1:9" x14ac:dyDescent="0.25">
      <c r="A40" s="1">
        <v>45335</v>
      </c>
      <c r="B40" s="3">
        <v>-0.74235935155381727</v>
      </c>
      <c r="C40" s="3">
        <v>0.5828409308830006</v>
      </c>
      <c r="E40" s="1">
        <v>45335</v>
      </c>
      <c r="F40" s="3">
        <v>1.012</v>
      </c>
      <c r="G40" s="3">
        <v>1.7440000000000002</v>
      </c>
      <c r="H40" s="3">
        <v>0.56300000000000061</v>
      </c>
      <c r="I40" s="3">
        <v>1.2730000000000006</v>
      </c>
    </row>
    <row r="41" spans="1:9" x14ac:dyDescent="0.25">
      <c r="A41" s="1">
        <v>45336</v>
      </c>
      <c r="B41" s="3">
        <v>-0.70272760057099626</v>
      </c>
      <c r="C41" s="3">
        <v>0.61241303784081769</v>
      </c>
      <c r="E41" s="1">
        <v>45336</v>
      </c>
      <c r="F41" s="3">
        <v>1.0099999999999998</v>
      </c>
      <c r="G41" s="3">
        <v>1.7479999999999998</v>
      </c>
      <c r="H41" s="3">
        <v>0.55799999999999983</v>
      </c>
      <c r="I41" s="3">
        <v>1.2640000000000002</v>
      </c>
    </row>
    <row r="42" spans="1:9" x14ac:dyDescent="0.25">
      <c r="A42" s="1">
        <v>45337</v>
      </c>
      <c r="B42" s="3">
        <v>-0.67153357721677587</v>
      </c>
      <c r="C42" s="3">
        <v>0.63745439289509831</v>
      </c>
      <c r="E42" s="1">
        <v>45337</v>
      </c>
      <c r="F42" s="3">
        <v>0.99699999999999989</v>
      </c>
      <c r="G42" s="3">
        <v>1.7259999999999995</v>
      </c>
      <c r="H42" s="3">
        <v>0.54300000000000015</v>
      </c>
      <c r="I42" s="3">
        <v>1.2450000000000001</v>
      </c>
    </row>
    <row r="43" spans="1:9" x14ac:dyDescent="0.25">
      <c r="A43" s="1">
        <v>45338</v>
      </c>
      <c r="B43" s="3">
        <v>-0.63803835541839182</v>
      </c>
      <c r="C43" s="3">
        <v>0.65897941859993492</v>
      </c>
      <c r="E43" s="1">
        <v>45338</v>
      </c>
      <c r="F43" s="3">
        <v>0.9870000000000001</v>
      </c>
      <c r="G43" s="3">
        <v>1.7030000000000003</v>
      </c>
      <c r="H43" s="3">
        <v>0.53399999999999981</v>
      </c>
      <c r="I43" s="3">
        <v>1.2309999999999999</v>
      </c>
    </row>
    <row r="44" spans="1:9" x14ac:dyDescent="0.25">
      <c r="A44" s="1">
        <v>45342</v>
      </c>
      <c r="B44" s="3">
        <v>-0.59994073673168002</v>
      </c>
      <c r="C44" s="3">
        <v>0.66790216723128859</v>
      </c>
      <c r="E44" s="1">
        <v>45341</v>
      </c>
      <c r="F44" s="3">
        <v>0.98</v>
      </c>
      <c r="G44" s="3">
        <v>1.6959999999999997</v>
      </c>
      <c r="H44" s="3">
        <v>0.53699999999999992</v>
      </c>
      <c r="I44" s="3">
        <v>1.2329999999999997</v>
      </c>
    </row>
    <row r="45" spans="1:9" x14ac:dyDescent="0.25">
      <c r="A45" s="1">
        <v>45343</v>
      </c>
      <c r="B45" s="3">
        <v>-0.61298086124860818</v>
      </c>
      <c r="C45" s="3">
        <v>0.67545102394140155</v>
      </c>
      <c r="E45" s="1">
        <v>45342</v>
      </c>
      <c r="F45" s="3">
        <v>0.97500000000000009</v>
      </c>
      <c r="G45" s="3">
        <v>1.6920000000000002</v>
      </c>
      <c r="H45" s="3">
        <v>0.53200000000000003</v>
      </c>
      <c r="I45" s="3">
        <v>1.2279999999999998</v>
      </c>
    </row>
    <row r="46" spans="1:9" x14ac:dyDescent="0.25">
      <c r="A46" s="1">
        <v>45344</v>
      </c>
      <c r="B46" s="3">
        <v>-0.60888984179231698</v>
      </c>
      <c r="C46" s="3">
        <v>0.70147085461305969</v>
      </c>
      <c r="E46" s="1">
        <v>45343</v>
      </c>
      <c r="F46" s="3">
        <v>0.96</v>
      </c>
      <c r="G46" s="3">
        <v>1.6659999999999995</v>
      </c>
      <c r="H46" s="3">
        <v>0.52800000000000047</v>
      </c>
      <c r="I46" s="3">
        <v>1.2160000000000002</v>
      </c>
    </row>
    <row r="47" spans="1:9" x14ac:dyDescent="0.25">
      <c r="A47" s="1">
        <v>45345</v>
      </c>
      <c r="B47" s="3">
        <v>-0.61553774840879028</v>
      </c>
      <c r="C47" s="3">
        <v>0.67429209470171547</v>
      </c>
      <c r="E47" s="1">
        <v>45344</v>
      </c>
      <c r="F47" s="3">
        <v>0.94399999999999995</v>
      </c>
      <c r="G47" s="3">
        <v>1.6439999999999997</v>
      </c>
      <c r="H47" s="3">
        <v>0.51199999999999957</v>
      </c>
      <c r="I47" s="3">
        <v>1.1950000000000003</v>
      </c>
    </row>
    <row r="48" spans="1:9" x14ac:dyDescent="0.25">
      <c r="A48" s="1">
        <v>45348</v>
      </c>
      <c r="B48" s="3">
        <v>-0.62832218420970032</v>
      </c>
      <c r="C48" s="3">
        <v>0.68555139421953259</v>
      </c>
      <c r="E48" s="1">
        <v>45345</v>
      </c>
      <c r="F48" s="3">
        <v>0.94300000000000006</v>
      </c>
      <c r="G48" s="3">
        <v>1.6390000000000002</v>
      </c>
      <c r="H48" s="3">
        <v>0.53399999999999981</v>
      </c>
      <c r="I48" s="3">
        <v>1.2219999999999995</v>
      </c>
    </row>
    <row r="49" spans="1:9" x14ac:dyDescent="0.25">
      <c r="A49" s="1">
        <v>45349</v>
      </c>
      <c r="B49" s="3">
        <v>-0.67920423869732205</v>
      </c>
      <c r="C49" s="3">
        <v>0.68395966386180018</v>
      </c>
      <c r="E49" s="1">
        <v>45348</v>
      </c>
      <c r="F49" s="3">
        <v>0.92799999999999994</v>
      </c>
      <c r="G49" s="3">
        <v>1.613</v>
      </c>
      <c r="H49" s="3">
        <v>0.55700000000000038</v>
      </c>
      <c r="I49" s="3">
        <v>1.25</v>
      </c>
    </row>
    <row r="50" spans="1:9" x14ac:dyDescent="0.25">
      <c r="A50" s="1">
        <v>45350</v>
      </c>
      <c r="B50" s="3">
        <v>-0.71755754610005196</v>
      </c>
      <c r="C50" s="3">
        <v>0.6439809187250416</v>
      </c>
      <c r="E50" s="1">
        <v>45349</v>
      </c>
      <c r="F50" s="3">
        <v>0.94</v>
      </c>
      <c r="G50" s="3">
        <v>1.6319999999999997</v>
      </c>
      <c r="H50" s="3">
        <v>0.54699999999999971</v>
      </c>
      <c r="I50" s="3">
        <v>1.242</v>
      </c>
    </row>
    <row r="51" spans="1:9" x14ac:dyDescent="0.25">
      <c r="A51" s="1">
        <v>45351</v>
      </c>
      <c r="B51" s="3">
        <v>-0.74670605972612669</v>
      </c>
      <c r="C51" s="3">
        <v>0.59730669715577989</v>
      </c>
      <c r="E51" s="1">
        <v>45350</v>
      </c>
      <c r="F51" s="3">
        <v>0.95199999999999996</v>
      </c>
      <c r="G51" s="3">
        <v>1.6550000000000002</v>
      </c>
      <c r="H51" s="3">
        <v>0.56899999999999995</v>
      </c>
      <c r="I51" s="3">
        <v>1.274</v>
      </c>
    </row>
    <row r="52" spans="1:9" x14ac:dyDescent="0.25">
      <c r="A52" s="1">
        <v>45352</v>
      </c>
      <c r="B52" s="3">
        <v>-0.76307013755129149</v>
      </c>
      <c r="C52" s="3">
        <v>0.58415946452170031</v>
      </c>
      <c r="E52" s="1">
        <v>45351</v>
      </c>
      <c r="F52" s="3">
        <v>0.93199999999999994</v>
      </c>
      <c r="G52" s="3">
        <v>1.6800000000000002</v>
      </c>
      <c r="H52" s="3">
        <v>0.57100000000000062</v>
      </c>
      <c r="I52" s="3">
        <v>1.29</v>
      </c>
    </row>
    <row r="53" spans="1:9" x14ac:dyDescent="0.25">
      <c r="A53" s="1">
        <v>45355</v>
      </c>
      <c r="B53" s="3">
        <v>-0.76946235545174646</v>
      </c>
      <c r="C53" s="3">
        <v>0.57558324436027752</v>
      </c>
      <c r="E53" s="1">
        <v>45352</v>
      </c>
      <c r="F53" s="3">
        <v>0.92200000000000015</v>
      </c>
      <c r="G53" s="3">
        <v>1.6680000000000001</v>
      </c>
      <c r="H53" s="3">
        <v>0.58199999999999985</v>
      </c>
      <c r="I53" s="3">
        <v>1.3070000000000004</v>
      </c>
    </row>
    <row r="54" spans="1:9" x14ac:dyDescent="0.25">
      <c r="A54" s="1">
        <v>45356</v>
      </c>
      <c r="B54" s="3">
        <v>-0.74312641770187193</v>
      </c>
      <c r="C54" s="3">
        <v>0.57222508153237883</v>
      </c>
      <c r="E54" s="1">
        <v>45355</v>
      </c>
      <c r="F54" s="3">
        <v>0.92600000000000016</v>
      </c>
      <c r="G54" s="3">
        <v>1.6690000000000005</v>
      </c>
      <c r="H54" s="3">
        <v>0.5730000000000004</v>
      </c>
      <c r="I54" s="3">
        <v>1.29</v>
      </c>
    </row>
    <row r="55" spans="1:9" x14ac:dyDescent="0.25">
      <c r="A55" s="1">
        <v>45357</v>
      </c>
      <c r="B55" s="3">
        <v>-0.72625096244467069</v>
      </c>
      <c r="C55" s="3">
        <v>0.5479163250483462</v>
      </c>
      <c r="E55" s="1">
        <v>45356</v>
      </c>
      <c r="F55" s="3">
        <v>0.92599999999999971</v>
      </c>
      <c r="G55" s="3">
        <v>1.6759999999999997</v>
      </c>
      <c r="H55" s="3">
        <v>0.59499999999999975</v>
      </c>
      <c r="I55" s="3">
        <v>1.3150000000000004</v>
      </c>
    </row>
    <row r="56" spans="1:9" x14ac:dyDescent="0.25">
      <c r="A56" s="1">
        <v>45358</v>
      </c>
      <c r="B56" s="3">
        <v>-0.69965933597877794</v>
      </c>
      <c r="C56" s="3">
        <v>0.52166715292044752</v>
      </c>
      <c r="E56" s="1">
        <v>45357</v>
      </c>
      <c r="F56" s="3">
        <v>0.92399999999999993</v>
      </c>
      <c r="G56" s="3">
        <v>1.67</v>
      </c>
      <c r="H56" s="3">
        <v>0.58399999999999963</v>
      </c>
      <c r="I56" s="3">
        <v>1.3049999999999997</v>
      </c>
    </row>
    <row r="57" spans="1:9" x14ac:dyDescent="0.25">
      <c r="A57" s="1">
        <v>45359</v>
      </c>
      <c r="B57" s="3">
        <v>-0.65798207526781138</v>
      </c>
      <c r="C57" s="3">
        <v>0.48139364290262743</v>
      </c>
      <c r="E57" s="1">
        <v>45358</v>
      </c>
      <c r="F57" s="3">
        <v>0.91000000000000014</v>
      </c>
      <c r="G57" s="3">
        <v>1.657</v>
      </c>
      <c r="H57" s="3">
        <v>0.59299999999999997</v>
      </c>
      <c r="I57" s="3">
        <v>1.3159999999999998</v>
      </c>
    </row>
    <row r="58" spans="1:9" x14ac:dyDescent="0.25">
      <c r="A58" s="1">
        <v>45362</v>
      </c>
      <c r="B58" s="3">
        <v>-0.61374792739666284</v>
      </c>
      <c r="C58" s="3">
        <v>0.46022592974873622</v>
      </c>
      <c r="E58" s="1">
        <v>45359</v>
      </c>
      <c r="F58" s="3">
        <v>0.90700000000000003</v>
      </c>
      <c r="G58" s="3">
        <v>1.6520000000000001</v>
      </c>
      <c r="H58" s="3">
        <v>0.56899999999999995</v>
      </c>
      <c r="I58" s="3">
        <v>1.2920000000000007</v>
      </c>
    </row>
    <row r="59" spans="1:9" x14ac:dyDescent="0.25">
      <c r="A59" s="1">
        <v>45363</v>
      </c>
      <c r="B59" s="3">
        <v>-0.6296006277897912</v>
      </c>
      <c r="C59" s="3">
        <v>0.39573209271120191</v>
      </c>
      <c r="E59" s="1">
        <v>45362</v>
      </c>
      <c r="F59" s="3">
        <v>0.8969999999999998</v>
      </c>
      <c r="G59" s="3">
        <v>1.6349999999999998</v>
      </c>
      <c r="H59" s="3">
        <v>0.57800000000000029</v>
      </c>
      <c r="I59" s="3">
        <v>1.3010000000000002</v>
      </c>
    </row>
    <row r="60" spans="1:9" x14ac:dyDescent="0.25">
      <c r="A60" s="1">
        <v>45364</v>
      </c>
      <c r="B60" s="3">
        <v>-0.64877728149115621</v>
      </c>
      <c r="C60" s="3">
        <v>0.33609540576257474</v>
      </c>
      <c r="E60" s="1">
        <v>45363</v>
      </c>
      <c r="F60" s="3">
        <v>0.875</v>
      </c>
      <c r="G60" s="3">
        <v>1.6139999999999999</v>
      </c>
      <c r="H60" s="3">
        <v>0.55899999999999928</v>
      </c>
      <c r="I60" s="3">
        <v>1.274</v>
      </c>
    </row>
    <row r="61" spans="1:9" x14ac:dyDescent="0.25">
      <c r="A61" s="1">
        <v>45365</v>
      </c>
      <c r="B61" s="3">
        <v>-0.64980003635522898</v>
      </c>
      <c r="C61" s="3">
        <v>0.28734560806739906</v>
      </c>
      <c r="E61" s="1">
        <v>45364</v>
      </c>
      <c r="F61" s="3">
        <v>0.83299999999999974</v>
      </c>
      <c r="G61" s="3">
        <v>1.5699999999999998</v>
      </c>
      <c r="H61" s="3">
        <v>0.5389999999999997</v>
      </c>
      <c r="I61" s="3">
        <v>1.25</v>
      </c>
    </row>
    <row r="62" spans="1:9" x14ac:dyDescent="0.25">
      <c r="A62" s="1">
        <v>45366</v>
      </c>
      <c r="B62" s="3">
        <v>-0.65823776398382949</v>
      </c>
      <c r="C62" s="3">
        <v>0.26535327218526972</v>
      </c>
      <c r="E62" s="1">
        <v>45365</v>
      </c>
      <c r="F62" s="3">
        <v>0.82099999999999973</v>
      </c>
      <c r="G62" s="3">
        <v>1.5529999999999999</v>
      </c>
      <c r="H62" s="3">
        <v>0.52799999999999958</v>
      </c>
      <c r="I62" s="3">
        <v>1.2279999999999998</v>
      </c>
    </row>
    <row r="63" spans="1:9" x14ac:dyDescent="0.25">
      <c r="A63" s="1">
        <v>45369</v>
      </c>
      <c r="B63" s="3">
        <v>-0.68099405970944937</v>
      </c>
      <c r="C63" s="3">
        <v>0.23829098034888169</v>
      </c>
      <c r="E63" s="1">
        <v>45366</v>
      </c>
      <c r="F63" s="3">
        <v>0.82299999999999995</v>
      </c>
      <c r="G63" s="3">
        <v>1.56</v>
      </c>
      <c r="H63" s="3">
        <v>0.52099999999999991</v>
      </c>
      <c r="I63" s="3">
        <v>1.2160000000000002</v>
      </c>
    </row>
    <row r="64" spans="1:9" x14ac:dyDescent="0.25">
      <c r="A64" s="1">
        <v>45370</v>
      </c>
      <c r="B64" s="3">
        <v>-0.68150543714148581</v>
      </c>
      <c r="C64" s="3">
        <v>0.22842426515939679</v>
      </c>
      <c r="E64" s="1">
        <v>45369</v>
      </c>
      <c r="F64" s="3">
        <v>0.82899999999999974</v>
      </c>
      <c r="G64" s="3">
        <v>1.5689999999999995</v>
      </c>
      <c r="H64" s="3">
        <v>0.49099999999999966</v>
      </c>
      <c r="I64" s="3">
        <v>1.1879999999999997</v>
      </c>
    </row>
    <row r="65" spans="1:9" x14ac:dyDescent="0.25">
      <c r="A65" s="1">
        <v>45371</v>
      </c>
      <c r="B65" s="3">
        <v>-0.69965933597877794</v>
      </c>
      <c r="C65" s="3">
        <v>0.19742075118159549</v>
      </c>
      <c r="E65" s="1">
        <v>45370</v>
      </c>
      <c r="F65" s="3">
        <v>0.83000000000000007</v>
      </c>
      <c r="G65" s="3">
        <v>1.5749999999999997</v>
      </c>
      <c r="H65" s="3">
        <v>0.4870000000000001</v>
      </c>
      <c r="I65" s="3">
        <v>1.1890000000000001</v>
      </c>
    </row>
    <row r="66" spans="1:9" x14ac:dyDescent="0.25">
      <c r="A66" s="1">
        <v>45372</v>
      </c>
      <c r="B66" s="3">
        <v>-0.73750126594947152</v>
      </c>
      <c r="C66" s="3">
        <v>0.14101138021122522</v>
      </c>
      <c r="E66" s="1">
        <v>45371</v>
      </c>
      <c r="F66" s="3">
        <v>0.83899999999999997</v>
      </c>
      <c r="G66" s="3">
        <v>1.5850000000000004</v>
      </c>
      <c r="H66" s="3">
        <v>0.49600000000000044</v>
      </c>
      <c r="I66" s="3">
        <v>1.2069999999999999</v>
      </c>
    </row>
    <row r="67" spans="1:9" x14ac:dyDescent="0.25">
      <c r="A67" s="1">
        <v>45373</v>
      </c>
      <c r="B67" s="3">
        <v>-0.77201924261192845</v>
      </c>
      <c r="C67" s="3">
        <v>9.2275242352001144E-2</v>
      </c>
      <c r="E67" s="1">
        <v>45372</v>
      </c>
      <c r="F67" s="3">
        <v>0.82800000000000029</v>
      </c>
      <c r="G67" s="3">
        <v>1.5750000000000002</v>
      </c>
      <c r="H67" s="3">
        <v>0.48200000000000021</v>
      </c>
      <c r="I67" s="3">
        <v>1.1829999999999998</v>
      </c>
    </row>
    <row r="68" spans="1:9" x14ac:dyDescent="0.25">
      <c r="A68" s="1">
        <v>45376</v>
      </c>
      <c r="B68" s="3">
        <v>-0.80116775623800329</v>
      </c>
      <c r="C68" s="3">
        <v>1.5862120038565557E-2</v>
      </c>
      <c r="E68" s="1">
        <v>45373</v>
      </c>
      <c r="F68" s="3">
        <v>0.83899999999999997</v>
      </c>
      <c r="G68" s="3">
        <v>1.5909999999999997</v>
      </c>
      <c r="H68" s="3">
        <v>0.48599999999999977</v>
      </c>
      <c r="I68" s="3">
        <v>1.1879999999999997</v>
      </c>
    </row>
    <row r="69" spans="1:9" x14ac:dyDescent="0.25">
      <c r="A69" s="1">
        <v>45377</v>
      </c>
      <c r="B69" s="3">
        <v>-0.81599770176705877</v>
      </c>
      <c r="C69" s="3">
        <v>-5.1426950797913359E-2</v>
      </c>
      <c r="E69" s="1">
        <v>45376</v>
      </c>
      <c r="F69" s="3">
        <v>0.83699999999999974</v>
      </c>
      <c r="G69" s="3">
        <v>1.5760000000000001</v>
      </c>
      <c r="H69" s="3">
        <v>0.49099999999999966</v>
      </c>
      <c r="I69" s="3">
        <v>1.1909999999999998</v>
      </c>
    </row>
    <row r="70" spans="1:9" x14ac:dyDescent="0.25">
      <c r="A70" s="1">
        <v>45378</v>
      </c>
      <c r="B70" s="3">
        <v>-0.82264560838353196</v>
      </c>
      <c r="C70" s="3">
        <v>-9.7751049203572651E-2</v>
      </c>
      <c r="E70" s="1">
        <v>45377</v>
      </c>
      <c r="F70" s="3">
        <v>0.84399999999999986</v>
      </c>
      <c r="G70" s="3">
        <v>1.5859999999999999</v>
      </c>
      <c r="H70" s="3">
        <v>0.49600000000000044</v>
      </c>
      <c r="I70" s="3">
        <v>1.2010000000000005</v>
      </c>
    </row>
    <row r="71" spans="1:9" x14ac:dyDescent="0.25">
      <c r="A71" s="1">
        <v>45379</v>
      </c>
      <c r="B71" s="3">
        <v>-0.82034440993936819</v>
      </c>
      <c r="C71" s="3">
        <v>-0.12968558884228795</v>
      </c>
      <c r="E71" s="1">
        <v>45378</v>
      </c>
      <c r="F71" s="3">
        <v>0.84299999999999997</v>
      </c>
      <c r="G71" s="3">
        <v>1.5899999999999999</v>
      </c>
      <c r="H71" s="3">
        <v>0.50700000000000056</v>
      </c>
      <c r="I71" s="3">
        <v>1.2110000000000003</v>
      </c>
    </row>
    <row r="72" spans="1:9" x14ac:dyDescent="0.25">
      <c r="A72" s="1">
        <v>45383</v>
      </c>
      <c r="B72" s="3">
        <v>-0.80525877569429449</v>
      </c>
      <c r="C72" s="3">
        <v>-0.10697503316459649</v>
      </c>
      <c r="E72" s="1">
        <v>45379</v>
      </c>
      <c r="F72" s="3">
        <v>0.83699999999999974</v>
      </c>
      <c r="G72" s="3">
        <v>1.5760000000000001</v>
      </c>
      <c r="H72" s="3">
        <v>0.50199999999999978</v>
      </c>
      <c r="I72" s="3">
        <v>1.2000000000000002</v>
      </c>
    </row>
    <row r="73" spans="1:9" x14ac:dyDescent="0.25">
      <c r="A73" s="1">
        <v>45384</v>
      </c>
      <c r="B73" s="3">
        <v>-0.76895097801971013</v>
      </c>
      <c r="C73" s="3">
        <v>-7.5850737479433328E-2</v>
      </c>
      <c r="E73" s="1">
        <v>45380</v>
      </c>
      <c r="F73" s="3">
        <v>0.83699999999999974</v>
      </c>
      <c r="G73" s="3">
        <v>1.5760000000000001</v>
      </c>
      <c r="H73" s="3">
        <v>0.50199999999999978</v>
      </c>
      <c r="I73" s="3">
        <v>1.2000000000000002</v>
      </c>
    </row>
    <row r="74" spans="1:9" x14ac:dyDescent="0.25">
      <c r="A74" s="1">
        <v>45385</v>
      </c>
      <c r="B74" s="3">
        <v>-0.74108090797372639</v>
      </c>
      <c r="C74" s="3">
        <v>-2.3736306507750139E-2</v>
      </c>
      <c r="E74" s="1">
        <v>45383</v>
      </c>
      <c r="F74" s="3">
        <v>0.85000000000000009</v>
      </c>
      <c r="G74" s="3">
        <v>1.5920000000000001</v>
      </c>
      <c r="H74" s="3">
        <v>0.50400000000000045</v>
      </c>
      <c r="I74" s="3">
        <v>1.1909999999999998</v>
      </c>
    </row>
    <row r="75" spans="1:9" x14ac:dyDescent="0.25">
      <c r="A75" s="1">
        <v>45386</v>
      </c>
      <c r="B75" s="3">
        <v>-0.64980003635522887</v>
      </c>
      <c r="C75" s="3">
        <v>4.7118700450839268E-2</v>
      </c>
      <c r="E75" s="1">
        <v>45384</v>
      </c>
      <c r="F75" s="3">
        <v>0.81800000000000006</v>
      </c>
      <c r="G75" s="3">
        <v>1.556</v>
      </c>
      <c r="H75" s="3">
        <v>0.49400000000000066</v>
      </c>
      <c r="I75" s="3">
        <v>1.1890000000000001</v>
      </c>
    </row>
    <row r="76" spans="1:9" x14ac:dyDescent="0.25">
      <c r="A76" s="1">
        <v>45387</v>
      </c>
      <c r="B76" s="3">
        <v>-0.57258204411773261</v>
      </c>
      <c r="C76" s="3">
        <v>0.10415211024257889</v>
      </c>
      <c r="E76" s="1">
        <v>45385</v>
      </c>
      <c r="F76" s="3">
        <v>0.81400000000000006</v>
      </c>
      <c r="G76" s="3">
        <v>1.5539999999999998</v>
      </c>
      <c r="H76" s="3">
        <v>0.47900000000000009</v>
      </c>
      <c r="I76" s="3">
        <v>1.1710000000000003</v>
      </c>
    </row>
    <row r="77" spans="1:9" x14ac:dyDescent="0.25">
      <c r="A77" s="1">
        <v>45390</v>
      </c>
      <c r="B77" s="3">
        <v>-0.53320598185092982</v>
      </c>
      <c r="C77" s="3">
        <v>0.14135790868115597</v>
      </c>
      <c r="E77" s="1">
        <v>45386</v>
      </c>
      <c r="F77" s="3">
        <v>0.80399999999999983</v>
      </c>
      <c r="G77" s="3">
        <v>1.54</v>
      </c>
      <c r="H77" s="3">
        <v>0.47799999999999976</v>
      </c>
      <c r="I77" s="3">
        <v>1.1749999999999998</v>
      </c>
    </row>
    <row r="78" spans="1:9" x14ac:dyDescent="0.25">
      <c r="A78" s="1">
        <v>45391</v>
      </c>
      <c r="B78" s="3">
        <v>-0.52374549935825643</v>
      </c>
      <c r="C78" s="3">
        <v>0.15690999138145739</v>
      </c>
      <c r="E78" s="1">
        <v>45387</v>
      </c>
      <c r="F78" s="3">
        <v>0.79899999999999993</v>
      </c>
      <c r="G78" s="3">
        <v>1.5289999999999999</v>
      </c>
      <c r="H78" s="3">
        <v>0.49699999999999989</v>
      </c>
      <c r="I78" s="3">
        <v>1.1829999999999998</v>
      </c>
    </row>
    <row r="79" spans="1:9" x14ac:dyDescent="0.25">
      <c r="A79" s="1">
        <v>45392</v>
      </c>
      <c r="B79" s="3">
        <v>-0.48615925810358107</v>
      </c>
      <c r="C79" s="3">
        <v>0.24112000426833827</v>
      </c>
      <c r="E79" s="1">
        <v>45390</v>
      </c>
      <c r="F79" s="3">
        <v>0.79099999999999993</v>
      </c>
      <c r="G79" s="3">
        <v>1.5140000000000002</v>
      </c>
      <c r="H79" s="3">
        <v>0.48200000000000021</v>
      </c>
      <c r="I79" s="3">
        <v>1.165</v>
      </c>
    </row>
    <row r="80" spans="1:9" x14ac:dyDescent="0.25">
      <c r="A80" s="1">
        <v>45393</v>
      </c>
      <c r="B80" s="3">
        <v>-0.52297843321020188</v>
      </c>
      <c r="C80" s="3">
        <v>0.33263084000199983</v>
      </c>
      <c r="E80" s="1">
        <v>45391</v>
      </c>
      <c r="F80" s="3">
        <v>0.79400000000000004</v>
      </c>
      <c r="G80" s="3">
        <v>1.528</v>
      </c>
      <c r="H80" s="3">
        <v>0.49099999999999966</v>
      </c>
      <c r="I80" s="3">
        <v>1.17</v>
      </c>
    </row>
    <row r="81" spans="1:9" x14ac:dyDescent="0.25">
      <c r="A81" s="1">
        <v>45394</v>
      </c>
      <c r="B81" s="3">
        <v>-0.49025027755987238</v>
      </c>
      <c r="C81" s="3">
        <v>0.46570136714913807</v>
      </c>
      <c r="E81" s="1">
        <v>45392</v>
      </c>
      <c r="F81" s="3">
        <v>0.79400000000000004</v>
      </c>
      <c r="G81" s="3">
        <v>1.5149999999999997</v>
      </c>
      <c r="H81" s="3">
        <v>0.46999999999999975</v>
      </c>
      <c r="I81" s="3">
        <v>1.1360000000000001</v>
      </c>
    </row>
    <row r="82" spans="1:9" x14ac:dyDescent="0.25">
      <c r="A82" s="1">
        <v>45397</v>
      </c>
      <c r="B82" s="3">
        <v>-0.38695203628851971</v>
      </c>
      <c r="C82" s="3">
        <v>0.62230275906980004</v>
      </c>
      <c r="E82" s="1">
        <v>45393</v>
      </c>
      <c r="F82" s="3">
        <v>0.79399999999999959</v>
      </c>
      <c r="G82" s="3">
        <v>1.5190000000000001</v>
      </c>
      <c r="H82" s="3">
        <v>0.47299999999999986</v>
      </c>
      <c r="I82" s="3">
        <v>1.1459999999999999</v>
      </c>
    </row>
    <row r="83" spans="1:9" x14ac:dyDescent="0.25">
      <c r="A83" s="1">
        <v>45398</v>
      </c>
      <c r="B83" s="3">
        <v>-0.29950649541029539</v>
      </c>
      <c r="C83" s="3">
        <v>0.77226331390176528</v>
      </c>
      <c r="E83" s="1">
        <v>45394</v>
      </c>
      <c r="F83" s="3">
        <v>0.82000000000000028</v>
      </c>
      <c r="G83" s="3">
        <v>1.5670000000000002</v>
      </c>
      <c r="H83" s="3">
        <v>0.49699999999999989</v>
      </c>
      <c r="I83" s="3">
        <v>1.1790000000000003</v>
      </c>
    </row>
    <row r="84" spans="1:9" x14ac:dyDescent="0.25">
      <c r="A84" s="1">
        <v>45399</v>
      </c>
      <c r="B84" s="3">
        <v>-0.23788551484990933</v>
      </c>
      <c r="C84" s="3">
        <v>0.79885326298972059</v>
      </c>
      <c r="E84" s="1">
        <v>45397</v>
      </c>
      <c r="F84" s="3">
        <v>0.83599999999999985</v>
      </c>
      <c r="G84" s="3">
        <v>1.5719999999999996</v>
      </c>
      <c r="H84" s="3">
        <v>0.46099999999999941</v>
      </c>
      <c r="I84" s="3">
        <v>1.1439999999999992</v>
      </c>
    </row>
    <row r="85" spans="1:9" x14ac:dyDescent="0.25">
      <c r="A85" s="1">
        <v>45400</v>
      </c>
      <c r="B85" s="3">
        <v>-0.15887770160028564</v>
      </c>
      <c r="C85" s="3">
        <v>0.79740747719505045</v>
      </c>
      <c r="E85" s="1">
        <v>45398</v>
      </c>
      <c r="F85" s="3">
        <v>0.86900000000000022</v>
      </c>
      <c r="G85" s="3">
        <v>1.6069999999999998</v>
      </c>
      <c r="H85" s="3">
        <v>0.49599999999999955</v>
      </c>
      <c r="I85" s="3">
        <v>1.1859999999999999</v>
      </c>
    </row>
    <row r="86" spans="1:9" x14ac:dyDescent="0.25">
      <c r="A86" s="1">
        <v>45401</v>
      </c>
      <c r="B86" s="3">
        <v>-0.12308128135773762</v>
      </c>
      <c r="C86" s="3">
        <v>0.78616399432938766</v>
      </c>
      <c r="E86" s="1">
        <v>45399</v>
      </c>
      <c r="F86" s="3">
        <v>0.85499999999999998</v>
      </c>
      <c r="G86" s="3">
        <v>1.5959999999999996</v>
      </c>
      <c r="H86" s="3">
        <v>0.48599999999999977</v>
      </c>
      <c r="I86" s="3">
        <v>1.1849999999999996</v>
      </c>
    </row>
    <row r="87" spans="1:9" x14ac:dyDescent="0.25">
      <c r="A87" s="1">
        <v>45404</v>
      </c>
      <c r="B87" s="3">
        <v>-0.18163399732590529</v>
      </c>
      <c r="C87" s="3">
        <v>0.69564026147791513</v>
      </c>
      <c r="E87" s="1">
        <v>45400</v>
      </c>
      <c r="F87" s="3">
        <v>0.84699999999999998</v>
      </c>
      <c r="G87" s="3">
        <v>1.5830000000000002</v>
      </c>
      <c r="H87" s="3">
        <v>0.48300000000000054</v>
      </c>
      <c r="I87" s="3">
        <v>1.1760000000000002</v>
      </c>
    </row>
    <row r="88" spans="1:9" x14ac:dyDescent="0.25">
      <c r="A88" s="1">
        <v>45405</v>
      </c>
      <c r="B88" s="3">
        <v>-0.25092563936683743</v>
      </c>
      <c r="C88" s="3">
        <v>0.60406615913563555</v>
      </c>
      <c r="E88" s="1">
        <v>45401</v>
      </c>
      <c r="F88" s="3">
        <v>0.8490000000000002</v>
      </c>
      <c r="G88" s="3">
        <v>1.5840000000000001</v>
      </c>
      <c r="H88" s="3">
        <v>0.48799999999999955</v>
      </c>
      <c r="I88" s="3">
        <v>1.1799999999999997</v>
      </c>
    </row>
    <row r="89" spans="1:9" x14ac:dyDescent="0.25">
      <c r="A89" s="1">
        <v>45406</v>
      </c>
      <c r="B89" s="3">
        <v>-0.30819991175491412</v>
      </c>
      <c r="C89" s="3">
        <v>0.58188905599879193</v>
      </c>
      <c r="E89" s="1">
        <v>45404</v>
      </c>
      <c r="F89" s="3">
        <v>0.83000000000000007</v>
      </c>
      <c r="G89" s="3">
        <v>1.5709999999999997</v>
      </c>
      <c r="H89" s="3">
        <v>0.47199999999999953</v>
      </c>
      <c r="I89" s="3">
        <v>1.1680000000000001</v>
      </c>
    </row>
    <row r="90" spans="1:9" x14ac:dyDescent="0.25">
      <c r="A90" s="1">
        <v>45407</v>
      </c>
      <c r="B90" s="3">
        <v>-0.37544604406770066</v>
      </c>
      <c r="C90" s="3">
        <v>0.5810816878001771</v>
      </c>
      <c r="E90" s="1">
        <v>45405</v>
      </c>
      <c r="F90" s="3">
        <v>0.81600000000000028</v>
      </c>
      <c r="G90" s="3">
        <v>1.5510000000000002</v>
      </c>
      <c r="H90" s="3">
        <v>0.45800000000000018</v>
      </c>
      <c r="I90" s="3">
        <v>1.1520000000000001</v>
      </c>
    </row>
    <row r="91" spans="1:9" x14ac:dyDescent="0.25">
      <c r="A91" s="1">
        <v>45408</v>
      </c>
      <c r="B91" s="3">
        <v>-0.46953949156239821</v>
      </c>
      <c r="C91" s="3">
        <v>0.53172798156819234</v>
      </c>
      <c r="E91" s="1">
        <v>45406</v>
      </c>
      <c r="F91" s="3">
        <v>0.81199999999999983</v>
      </c>
      <c r="G91" s="3">
        <v>1.54</v>
      </c>
      <c r="H91" s="3">
        <v>0.47700000000000031</v>
      </c>
      <c r="I91" s="3">
        <v>1.1720000000000006</v>
      </c>
    </row>
    <row r="92" spans="1:9" x14ac:dyDescent="0.25">
      <c r="A92" s="1">
        <v>45411</v>
      </c>
      <c r="B92" s="3">
        <v>-0.52758083009852963</v>
      </c>
      <c r="C92" s="3">
        <v>0.50911232580342802</v>
      </c>
      <c r="E92" s="1">
        <v>45407</v>
      </c>
      <c r="F92" s="3">
        <v>0.81300000000000017</v>
      </c>
      <c r="G92" s="3">
        <v>1.5430000000000001</v>
      </c>
      <c r="H92" s="3">
        <v>0.48299999999999965</v>
      </c>
      <c r="I92" s="3">
        <v>1.173</v>
      </c>
    </row>
    <row r="93" spans="1:9" x14ac:dyDescent="0.25">
      <c r="A93" s="1">
        <v>45412</v>
      </c>
      <c r="B93" s="3">
        <v>-0.52860358496260229</v>
      </c>
      <c r="C93" s="3">
        <v>0.51347340816567044</v>
      </c>
      <c r="E93" s="1">
        <v>45408</v>
      </c>
      <c r="F93" s="3">
        <v>0.81800000000000006</v>
      </c>
      <c r="G93" s="3">
        <v>1.5540000000000003</v>
      </c>
      <c r="H93" s="3">
        <v>0.46900000000000031</v>
      </c>
      <c r="I93" s="3">
        <v>1.1580000000000004</v>
      </c>
    </row>
    <row r="94" spans="1:9" x14ac:dyDescent="0.25">
      <c r="A94" s="1">
        <v>45413</v>
      </c>
      <c r="B94" s="3">
        <v>-0.54343353049165788</v>
      </c>
      <c r="C94" s="3">
        <v>0.44471482655628958</v>
      </c>
      <c r="E94" s="1">
        <v>45411</v>
      </c>
      <c r="F94" s="3">
        <v>0.81700000000000017</v>
      </c>
      <c r="G94" s="3">
        <v>1.5550000000000002</v>
      </c>
      <c r="H94" s="3">
        <v>0.45500000000000007</v>
      </c>
      <c r="I94" s="3">
        <v>1.1389999999999993</v>
      </c>
    </row>
    <row r="95" spans="1:9" x14ac:dyDescent="0.25">
      <c r="A95" s="1">
        <v>45414</v>
      </c>
      <c r="B95" s="3">
        <v>-0.56107605189691367</v>
      </c>
      <c r="C95" s="3">
        <v>0.38831623966693379</v>
      </c>
      <c r="E95" s="1">
        <v>45412</v>
      </c>
      <c r="F95" s="3">
        <v>0.81899999999999995</v>
      </c>
      <c r="G95" s="3">
        <v>1.5439999999999996</v>
      </c>
      <c r="H95" s="3">
        <v>0.47000000000000064</v>
      </c>
      <c r="I95" s="3">
        <v>1.1459999999999999</v>
      </c>
    </row>
    <row r="96" spans="1:9" x14ac:dyDescent="0.25">
      <c r="A96" s="1">
        <v>45415</v>
      </c>
      <c r="B96" s="3">
        <v>-0.60045211416371647</v>
      </c>
      <c r="C96" s="3">
        <v>0.32767231955155723</v>
      </c>
      <c r="E96" s="1">
        <v>45413</v>
      </c>
      <c r="F96" s="3">
        <v>0.81999999999999984</v>
      </c>
      <c r="G96" s="3">
        <v>1.5489999999999995</v>
      </c>
      <c r="H96" s="3">
        <v>0.49000000000000021</v>
      </c>
      <c r="I96" s="3">
        <v>1.173</v>
      </c>
    </row>
    <row r="97" spans="1:9" x14ac:dyDescent="0.25">
      <c r="A97" s="1">
        <v>45418</v>
      </c>
      <c r="B97" s="3">
        <v>-0.63062338265386397</v>
      </c>
      <c r="C97" s="3">
        <v>0.2491627718889132</v>
      </c>
      <c r="E97" s="1">
        <v>45414</v>
      </c>
      <c r="F97" s="3">
        <v>0.81700000000000017</v>
      </c>
      <c r="G97" s="3">
        <v>1.5499999999999998</v>
      </c>
      <c r="H97" s="3">
        <v>0.47399999999999931</v>
      </c>
      <c r="I97" s="3">
        <v>1.157</v>
      </c>
    </row>
    <row r="98" spans="1:9" x14ac:dyDescent="0.25">
      <c r="A98" s="1">
        <v>45419</v>
      </c>
      <c r="B98" s="3">
        <v>-0.6925000519302682</v>
      </c>
      <c r="C98" s="3">
        <v>0.18143514842451336</v>
      </c>
      <c r="E98" s="1">
        <v>45415</v>
      </c>
      <c r="F98" s="3">
        <v>0.81800000000000006</v>
      </c>
      <c r="G98" s="3">
        <v>1.5569999999999999</v>
      </c>
      <c r="H98" s="3">
        <v>0.47399999999999931</v>
      </c>
      <c r="I98" s="3">
        <v>1.1529999999999996</v>
      </c>
    </row>
    <row r="99" spans="1:9" x14ac:dyDescent="0.25">
      <c r="A99" s="1">
        <v>45420</v>
      </c>
      <c r="B99" s="3">
        <v>-0.75360965505861799</v>
      </c>
      <c r="C99" s="3">
        <v>0.14503599924581684</v>
      </c>
      <c r="E99" s="1">
        <v>45418</v>
      </c>
      <c r="F99" s="3">
        <v>0.81999999999999984</v>
      </c>
      <c r="G99" s="3">
        <v>1.5590000000000002</v>
      </c>
      <c r="H99" s="3">
        <v>0.4659999999999993</v>
      </c>
      <c r="I99" s="3">
        <v>1.1399999999999997</v>
      </c>
    </row>
    <row r="100" spans="1:9" x14ac:dyDescent="0.25">
      <c r="A100" s="1">
        <v>45421</v>
      </c>
      <c r="B100" s="3">
        <v>-0.80449170954623972</v>
      </c>
      <c r="C100" s="3">
        <v>9.5790133823976636E-2</v>
      </c>
      <c r="E100" s="1">
        <v>45419</v>
      </c>
      <c r="F100" s="3">
        <v>0.81999999999999984</v>
      </c>
      <c r="G100" s="3">
        <v>1.5599999999999996</v>
      </c>
      <c r="H100" s="3">
        <v>0.44599999999999973</v>
      </c>
      <c r="I100" s="3">
        <v>1.1199999999999992</v>
      </c>
    </row>
    <row r="101" spans="1:9" x14ac:dyDescent="0.25">
      <c r="A101" s="1">
        <v>45422</v>
      </c>
      <c r="B101" s="3">
        <v>-0.82852644885195059</v>
      </c>
      <c r="C101" s="3">
        <v>8.3334520252290128E-2</v>
      </c>
      <c r="E101" s="1">
        <v>45420</v>
      </c>
      <c r="F101" s="3">
        <v>0.80999999999999961</v>
      </c>
      <c r="G101" s="3">
        <v>1.5419999999999998</v>
      </c>
      <c r="H101" s="3">
        <v>0.45800000000000018</v>
      </c>
      <c r="I101" s="3">
        <v>1.1310000000000002</v>
      </c>
    </row>
    <row r="102" spans="1:9" x14ac:dyDescent="0.25">
      <c r="A102" s="1">
        <v>45425</v>
      </c>
      <c r="B102" s="3">
        <v>-0.82571387297575038</v>
      </c>
      <c r="C102" s="3">
        <v>0.16135375169814403</v>
      </c>
      <c r="E102" s="1">
        <v>45421</v>
      </c>
      <c r="F102" s="3">
        <v>0.80100000000000016</v>
      </c>
      <c r="G102" s="3">
        <v>1.5310000000000001</v>
      </c>
      <c r="H102" s="3">
        <v>0.46300000000000008</v>
      </c>
      <c r="I102" s="3">
        <v>1.1390000000000002</v>
      </c>
    </row>
    <row r="103" spans="1:9" x14ac:dyDescent="0.25">
      <c r="A103" s="1">
        <v>45426</v>
      </c>
      <c r="B103" s="3">
        <v>-0.82085578737140463</v>
      </c>
      <c r="C103" s="3">
        <v>0.22255844402627184</v>
      </c>
      <c r="E103" s="1">
        <v>45422</v>
      </c>
      <c r="F103" s="3">
        <v>0.79700000000000015</v>
      </c>
      <c r="G103" s="3">
        <v>1.5270000000000001</v>
      </c>
      <c r="H103" s="3">
        <v>0.45800000000000018</v>
      </c>
      <c r="I103" s="3">
        <v>1.1350000000000007</v>
      </c>
    </row>
    <row r="104" spans="1:9" x14ac:dyDescent="0.25">
      <c r="A104" s="1">
        <v>45427</v>
      </c>
      <c r="B104" s="3">
        <v>-0.83491866675240556</v>
      </c>
      <c r="C104" s="3">
        <v>0.2096089195441237</v>
      </c>
      <c r="E104" s="1">
        <v>45425</v>
      </c>
      <c r="F104" s="3">
        <v>0.80300000000000038</v>
      </c>
      <c r="G104" s="3">
        <v>1.536</v>
      </c>
      <c r="H104" s="3">
        <v>0.46900000000000031</v>
      </c>
      <c r="I104" s="3">
        <v>1.149</v>
      </c>
    </row>
    <row r="105" spans="1:9" x14ac:dyDescent="0.25">
      <c r="A105" s="1">
        <v>45428</v>
      </c>
      <c r="B105" s="3">
        <v>-0.84182226208489686</v>
      </c>
      <c r="C105" s="3">
        <v>0.19504393972601128</v>
      </c>
      <c r="E105" s="1">
        <v>45426</v>
      </c>
      <c r="F105" s="3">
        <v>0.80000000000000027</v>
      </c>
      <c r="G105" s="3">
        <v>1.528</v>
      </c>
      <c r="H105" s="3">
        <v>0.46600000000000019</v>
      </c>
      <c r="I105" s="3">
        <v>1.1450000000000005</v>
      </c>
    </row>
    <row r="106" spans="1:9" x14ac:dyDescent="0.25">
      <c r="A106" s="1">
        <v>45429</v>
      </c>
      <c r="B106" s="3">
        <v>-0.856140830181916</v>
      </c>
      <c r="C106" s="3">
        <v>0.15996332418601455</v>
      </c>
      <c r="E106" s="1">
        <v>45427</v>
      </c>
      <c r="F106" s="3">
        <v>0.81599999999999984</v>
      </c>
      <c r="G106" s="3">
        <v>1.5539999999999994</v>
      </c>
      <c r="H106" s="3">
        <v>0.46900000000000031</v>
      </c>
      <c r="I106" s="3">
        <v>1.1530000000000005</v>
      </c>
    </row>
    <row r="107" spans="1:9" x14ac:dyDescent="0.25">
      <c r="A107" s="1">
        <v>45432</v>
      </c>
      <c r="B107" s="3">
        <v>-0.89321569400455514</v>
      </c>
      <c r="C107" s="3">
        <v>3.6154165814083601E-2</v>
      </c>
      <c r="E107" s="1">
        <v>45428</v>
      </c>
      <c r="F107" s="3">
        <v>0.80399999999999983</v>
      </c>
      <c r="G107" s="3">
        <v>1.528</v>
      </c>
      <c r="H107" s="3">
        <v>0.46199999999999974</v>
      </c>
      <c r="I107" s="3">
        <v>1.1379999999999999</v>
      </c>
    </row>
    <row r="108" spans="1:9" x14ac:dyDescent="0.25">
      <c r="A108" s="1">
        <v>45433</v>
      </c>
      <c r="B108" s="3">
        <v>-0.93310313370339415</v>
      </c>
      <c r="C108" s="3">
        <v>-0.1163471185048854</v>
      </c>
      <c r="E108" s="1">
        <v>45429</v>
      </c>
      <c r="F108" s="3">
        <v>0.80500000000000016</v>
      </c>
      <c r="G108" s="3">
        <v>1.5179999999999998</v>
      </c>
      <c r="H108" s="3">
        <v>0.45899999999999963</v>
      </c>
      <c r="I108" s="3">
        <v>1.1289999999999996</v>
      </c>
    </row>
    <row r="109" spans="1:9" x14ac:dyDescent="0.25">
      <c r="A109" s="1">
        <v>45434</v>
      </c>
      <c r="B109" s="3">
        <v>-0.93719415315968546</v>
      </c>
      <c r="C109" s="3">
        <v>-0.1975037985872091</v>
      </c>
      <c r="E109" s="1">
        <v>45432</v>
      </c>
      <c r="F109" s="3">
        <v>0.80400000000000027</v>
      </c>
      <c r="G109" s="3">
        <v>1.5169999999999999</v>
      </c>
      <c r="H109" s="3">
        <v>0.45999999999999996</v>
      </c>
      <c r="I109" s="3">
        <v>1.1230000000000002</v>
      </c>
    </row>
    <row r="110" spans="1:9" x14ac:dyDescent="0.25">
      <c r="A110" s="1">
        <v>45435</v>
      </c>
      <c r="B110" s="3">
        <v>-0.9282450480990484</v>
      </c>
      <c r="C110" s="3">
        <v>-0.23828200359650534</v>
      </c>
      <c r="E110" s="1">
        <v>45433</v>
      </c>
      <c r="F110" s="3">
        <v>0.79500000000000037</v>
      </c>
      <c r="G110" s="3">
        <v>1.5099999999999998</v>
      </c>
      <c r="H110" s="3">
        <v>0.45900000000000052</v>
      </c>
      <c r="I110" s="3">
        <v>1.1240000000000006</v>
      </c>
    </row>
    <row r="111" spans="1:9" x14ac:dyDescent="0.25">
      <c r="A111" s="1">
        <v>45436</v>
      </c>
      <c r="B111" s="3">
        <v>-0.92977918039515761</v>
      </c>
      <c r="C111" s="3">
        <v>-0.27982084578668726</v>
      </c>
      <c r="E111" s="1">
        <v>45434</v>
      </c>
      <c r="F111" s="3">
        <v>0.79400000000000004</v>
      </c>
      <c r="G111" s="3">
        <v>1.5010000000000003</v>
      </c>
      <c r="H111" s="3">
        <v>0.45500000000000007</v>
      </c>
      <c r="I111" s="3">
        <v>1.117</v>
      </c>
    </row>
    <row r="112" spans="1:9" x14ac:dyDescent="0.25">
      <c r="A112" s="1">
        <v>45440</v>
      </c>
      <c r="B112" s="3">
        <v>-0.91009114926175627</v>
      </c>
      <c r="C112" s="3">
        <v>-0.2687355294425699</v>
      </c>
      <c r="E112" s="1">
        <v>45435</v>
      </c>
      <c r="F112" s="3">
        <v>0.78699999999999992</v>
      </c>
      <c r="G112" s="3">
        <v>1.4850000000000003</v>
      </c>
      <c r="H112" s="3">
        <v>0.46300000000000008</v>
      </c>
      <c r="I112" s="3">
        <v>1.1240000000000006</v>
      </c>
    </row>
    <row r="113" spans="1:9" x14ac:dyDescent="0.25">
      <c r="A113" s="1">
        <v>45441</v>
      </c>
      <c r="B113" s="3">
        <v>-0.84821447998535204</v>
      </c>
      <c r="C113" s="3">
        <v>-0.21038214813466194</v>
      </c>
      <c r="E113" s="1">
        <v>45436</v>
      </c>
      <c r="F113" s="3">
        <v>0.79400000000000004</v>
      </c>
      <c r="G113" s="3">
        <v>1.4990000000000001</v>
      </c>
      <c r="H113" s="3">
        <v>0.44700000000000006</v>
      </c>
      <c r="I113" s="3">
        <v>1.1079999999999997</v>
      </c>
    </row>
    <row r="114" spans="1:9" x14ac:dyDescent="0.25">
      <c r="A114" s="1">
        <v>45442</v>
      </c>
      <c r="B114" s="3">
        <v>-0.79247433989338445</v>
      </c>
      <c r="C114" s="3">
        <v>-0.14855844955630487</v>
      </c>
      <c r="E114" s="1">
        <v>45439</v>
      </c>
      <c r="F114" s="3">
        <v>0.79499999999999993</v>
      </c>
      <c r="G114" s="3">
        <v>1.5059999999999998</v>
      </c>
      <c r="H114" s="3">
        <v>0.45000000000000018</v>
      </c>
      <c r="I114" s="3">
        <v>1.109</v>
      </c>
    </row>
    <row r="115" spans="1:9" x14ac:dyDescent="0.25">
      <c r="A115" s="1">
        <v>45443</v>
      </c>
      <c r="B115" s="3">
        <v>-0.78863900915311147</v>
      </c>
      <c r="C115" s="3">
        <v>-0.11272798091643692</v>
      </c>
      <c r="E115" s="1">
        <v>45440</v>
      </c>
      <c r="F115" s="3">
        <v>0.78000000000000025</v>
      </c>
      <c r="G115" s="3">
        <v>1.4850000000000003</v>
      </c>
      <c r="H115" s="3">
        <v>0.47300000000000075</v>
      </c>
      <c r="I115" s="3">
        <v>1.1280000000000001</v>
      </c>
    </row>
    <row r="116" spans="1:9" x14ac:dyDescent="0.25">
      <c r="A116" s="1">
        <v>45446</v>
      </c>
      <c r="B116" s="3">
        <v>-0.75846774066296396</v>
      </c>
      <c r="C116" s="3">
        <v>-3.8327887059031493E-2</v>
      </c>
      <c r="E116" s="1">
        <v>45441</v>
      </c>
      <c r="F116" s="3">
        <v>0.77099999999999991</v>
      </c>
      <c r="G116" s="3">
        <v>1.468</v>
      </c>
      <c r="H116" s="3">
        <v>0.45999999999999996</v>
      </c>
      <c r="I116" s="3">
        <v>1.1130000000000004</v>
      </c>
    </row>
    <row r="117" spans="1:9" x14ac:dyDescent="0.25">
      <c r="A117" s="1">
        <v>45447</v>
      </c>
      <c r="B117" s="3">
        <v>-0.75233121147852722</v>
      </c>
      <c r="C117" s="3">
        <v>3.671709484303784E-2</v>
      </c>
      <c r="E117" s="1">
        <v>45442</v>
      </c>
      <c r="F117" s="3">
        <v>0.77299999999999969</v>
      </c>
      <c r="G117" s="3">
        <v>1.4740000000000002</v>
      </c>
      <c r="H117" s="3">
        <v>0.45199999999999996</v>
      </c>
      <c r="I117" s="3">
        <v>1.109</v>
      </c>
    </row>
    <row r="118" spans="1:9" x14ac:dyDescent="0.25">
      <c r="A118" s="1">
        <v>45448</v>
      </c>
      <c r="B118" s="3">
        <v>-0.79451984962152999</v>
      </c>
      <c r="C118" s="3">
        <v>0.10127563636665879</v>
      </c>
      <c r="E118" s="1">
        <v>45443</v>
      </c>
      <c r="F118" s="3">
        <v>0.79599999999999982</v>
      </c>
      <c r="G118" s="3">
        <v>1.5029999999999997</v>
      </c>
      <c r="H118" s="3">
        <v>0.45900000000000052</v>
      </c>
      <c r="I118" s="3">
        <v>1.1140000000000008</v>
      </c>
    </row>
    <row r="119" spans="1:9" x14ac:dyDescent="0.25">
      <c r="A119" s="1">
        <v>45449</v>
      </c>
      <c r="B119" s="3">
        <v>-0.84284501694896963</v>
      </c>
      <c r="C119" s="3">
        <v>0.17243978698099577</v>
      </c>
      <c r="E119" s="1">
        <v>45446</v>
      </c>
      <c r="F119" s="3">
        <v>0.77699999999999969</v>
      </c>
      <c r="G119" s="3">
        <v>1.4850000000000003</v>
      </c>
      <c r="H119" s="3">
        <v>0.48099999999999987</v>
      </c>
      <c r="I119" s="3">
        <v>1.1360000000000001</v>
      </c>
    </row>
    <row r="120" spans="1:9" x14ac:dyDescent="0.25">
      <c r="A120" s="1">
        <v>45450</v>
      </c>
      <c r="B120" s="3">
        <v>-0.86074322707024375</v>
      </c>
      <c r="C120" s="3">
        <v>0.17732497568054037</v>
      </c>
      <c r="E120" s="1">
        <v>45447</v>
      </c>
      <c r="F120" s="3">
        <v>0.78400000000000025</v>
      </c>
      <c r="G120" s="3">
        <v>1.4929999999999999</v>
      </c>
      <c r="H120" s="3">
        <v>0.49199999999999999</v>
      </c>
      <c r="I120" s="3">
        <v>1.1520000000000001</v>
      </c>
    </row>
    <row r="121" spans="1:9" x14ac:dyDescent="0.25">
      <c r="A121" s="1">
        <v>45453</v>
      </c>
      <c r="B121" s="3">
        <v>-0.87020370956291693</v>
      </c>
      <c r="C121" s="3">
        <v>0.17907415362108375</v>
      </c>
      <c r="E121" s="1">
        <v>45448</v>
      </c>
      <c r="F121" s="3">
        <v>0.79100000000000037</v>
      </c>
      <c r="G121" s="3">
        <v>1.4990000000000006</v>
      </c>
      <c r="H121" s="3">
        <v>0.49700000000000077</v>
      </c>
      <c r="I121" s="3">
        <v>1.1590000000000007</v>
      </c>
    </row>
    <row r="122" spans="1:9" x14ac:dyDescent="0.25">
      <c r="A122" s="1">
        <v>45454</v>
      </c>
      <c r="B122" s="3">
        <v>-0.87813005975948122</v>
      </c>
      <c r="C122" s="3">
        <v>0.15865988826073524</v>
      </c>
      <c r="E122" s="1">
        <v>45449</v>
      </c>
      <c r="F122" s="3">
        <v>0.78799999999999981</v>
      </c>
      <c r="G122" s="3">
        <v>1.4839999999999995</v>
      </c>
      <c r="H122" s="3">
        <v>0.52200000000000024</v>
      </c>
      <c r="I122" s="3">
        <v>1.1820000000000004</v>
      </c>
    </row>
    <row r="123" spans="1:9" x14ac:dyDescent="0.25">
      <c r="A123" s="1">
        <v>45455</v>
      </c>
      <c r="B123" s="3">
        <v>-0.89321569400455514</v>
      </c>
      <c r="C123" s="3">
        <v>8.1726254303668949E-2</v>
      </c>
      <c r="E123" s="1">
        <v>45450</v>
      </c>
      <c r="F123" s="3">
        <v>0.78399999999999981</v>
      </c>
      <c r="G123" s="3">
        <v>1.4709999999999996</v>
      </c>
      <c r="H123" s="3">
        <v>0.49800000000000022</v>
      </c>
      <c r="I123" s="3">
        <v>1.1479999999999997</v>
      </c>
    </row>
    <row r="124" spans="1:9" x14ac:dyDescent="0.25">
      <c r="A124" s="1">
        <v>45456</v>
      </c>
      <c r="B124" s="3">
        <v>-0.90957977182971983</v>
      </c>
      <c r="C124" s="3">
        <v>1.656955575311338E-2</v>
      </c>
      <c r="E124" s="1">
        <v>45453</v>
      </c>
      <c r="F124" s="3">
        <v>0.80599999999999961</v>
      </c>
      <c r="G124" s="3">
        <v>1.4790000000000001</v>
      </c>
      <c r="H124" s="3">
        <v>0.49599999999999955</v>
      </c>
      <c r="I124" s="3">
        <v>1.1199999999999992</v>
      </c>
    </row>
    <row r="125" spans="1:9" x14ac:dyDescent="0.25">
      <c r="A125" s="1">
        <v>45457</v>
      </c>
      <c r="B125" s="3">
        <v>-0.89832946832491911</v>
      </c>
      <c r="C125" s="3">
        <v>7.6572901456231746E-2</v>
      </c>
      <c r="E125" s="1">
        <v>45454</v>
      </c>
      <c r="F125" s="3">
        <v>0.81899999999999995</v>
      </c>
      <c r="G125" s="3">
        <v>1.5020000000000002</v>
      </c>
      <c r="H125" s="3">
        <v>0.50399999999999956</v>
      </c>
      <c r="I125" s="3">
        <v>1.1319999999999997</v>
      </c>
    </row>
    <row r="126" spans="1:9" x14ac:dyDescent="0.25">
      <c r="A126" s="1">
        <v>45460</v>
      </c>
      <c r="B126" s="3">
        <v>-0.89807377960890089</v>
      </c>
      <c r="C126" s="3">
        <v>0.11188789102360905</v>
      </c>
      <c r="E126" s="1">
        <v>45455</v>
      </c>
      <c r="F126" s="3">
        <v>0.81599999999999984</v>
      </c>
      <c r="G126" s="3">
        <v>1.5050000000000003</v>
      </c>
      <c r="H126" s="3">
        <v>0.51199999999999957</v>
      </c>
      <c r="I126" s="3">
        <v>1.1389999999999993</v>
      </c>
    </row>
    <row r="127" spans="1:9" x14ac:dyDescent="0.25">
      <c r="A127" s="1">
        <v>45461</v>
      </c>
      <c r="B127" s="3">
        <v>-0.91213665898990182</v>
      </c>
      <c r="C127" s="3">
        <v>0.11705706052320079</v>
      </c>
      <c r="E127" s="1">
        <v>45456</v>
      </c>
      <c r="F127" s="3">
        <v>0.83899999999999997</v>
      </c>
      <c r="G127" s="3">
        <v>1.5230000000000001</v>
      </c>
      <c r="H127" s="3">
        <v>0.51100000000000012</v>
      </c>
      <c r="I127" s="3">
        <v>1.1459999999999999</v>
      </c>
    </row>
    <row r="128" spans="1:9" x14ac:dyDescent="0.25">
      <c r="A128" s="1">
        <v>45463</v>
      </c>
      <c r="B128" s="3">
        <v>-0.8804312582036451</v>
      </c>
      <c r="C128" s="3">
        <v>0.13433675300201672</v>
      </c>
      <c r="E128" s="1">
        <v>45457</v>
      </c>
      <c r="F128" s="3">
        <v>0.90799999999999992</v>
      </c>
      <c r="G128" s="3">
        <v>1.6120000000000001</v>
      </c>
      <c r="H128" s="3">
        <v>0.53800000000000026</v>
      </c>
      <c r="I128" s="3">
        <v>1.1790000000000003</v>
      </c>
    </row>
    <row r="129" spans="1:9" x14ac:dyDescent="0.25">
      <c r="A129" s="1">
        <v>45464</v>
      </c>
      <c r="B129" s="3">
        <v>-0.84821447998535204</v>
      </c>
      <c r="C129" s="3">
        <v>0.14988236525370949</v>
      </c>
      <c r="E129" s="1">
        <v>45460</v>
      </c>
      <c r="F129" s="3">
        <v>0.92100000000000026</v>
      </c>
      <c r="G129" s="3">
        <v>1.6210000000000004</v>
      </c>
      <c r="H129" s="3">
        <v>0.53500000000000014</v>
      </c>
      <c r="I129" s="3">
        <v>1.17</v>
      </c>
    </row>
    <row r="130" spans="1:9" x14ac:dyDescent="0.25">
      <c r="A130" s="1">
        <v>45467</v>
      </c>
      <c r="B130" s="3">
        <v>-0.83108333601213269</v>
      </c>
      <c r="C130" s="3">
        <v>0.11422156615513554</v>
      </c>
      <c r="E130" s="1">
        <v>45461</v>
      </c>
      <c r="F130" s="3">
        <v>0.90399999999999991</v>
      </c>
      <c r="G130" s="3">
        <v>1.6120000000000001</v>
      </c>
      <c r="H130" s="3">
        <v>0.53399999999999981</v>
      </c>
      <c r="I130" s="3">
        <v>1.1739999999999995</v>
      </c>
    </row>
    <row r="131" spans="1:9" x14ac:dyDescent="0.25">
      <c r="A131" s="1">
        <v>45468</v>
      </c>
      <c r="B131" s="3">
        <v>-0.8287821375679687</v>
      </c>
      <c r="C131" s="3">
        <v>9.9074245962243054E-2</v>
      </c>
      <c r="E131" s="1">
        <v>45462</v>
      </c>
      <c r="F131" s="3">
        <v>0.90300000000000002</v>
      </c>
      <c r="G131" s="3">
        <v>1.609</v>
      </c>
      <c r="H131" s="3">
        <v>0.53399999999999981</v>
      </c>
      <c r="I131" s="3">
        <v>1.1739999999999995</v>
      </c>
    </row>
    <row r="132" spans="1:9" x14ac:dyDescent="0.25">
      <c r="A132" s="1">
        <v>45469</v>
      </c>
      <c r="B132" s="3">
        <v>-0.82238991966751374</v>
      </c>
      <c r="C132" s="3">
        <v>9.8496219219868703E-2</v>
      </c>
      <c r="E132" s="1">
        <v>45463</v>
      </c>
      <c r="F132" s="3">
        <v>0.89700000000000024</v>
      </c>
      <c r="G132" s="3">
        <v>1.6010000000000004</v>
      </c>
      <c r="H132" s="3">
        <v>0.54900000000000038</v>
      </c>
      <c r="I132" s="3">
        <v>1.1850000000000005</v>
      </c>
    </row>
    <row r="133" spans="1:9" x14ac:dyDescent="0.25">
      <c r="A133" s="1">
        <v>45470</v>
      </c>
      <c r="B133" s="3">
        <v>-0.84898154613340659</v>
      </c>
      <c r="C133" s="3">
        <v>0.10968721955792773</v>
      </c>
      <c r="E133" s="1">
        <v>45464</v>
      </c>
      <c r="F133" s="3">
        <v>0.89999999999999991</v>
      </c>
      <c r="G133" s="3">
        <v>1.6080000000000001</v>
      </c>
      <c r="H133" s="3">
        <v>0.5550000000000006</v>
      </c>
      <c r="I133" s="3">
        <v>1.1900000000000004</v>
      </c>
    </row>
    <row r="134" spans="1:9" x14ac:dyDescent="0.25">
      <c r="A134" s="1">
        <v>45471</v>
      </c>
      <c r="B134" s="3">
        <v>-0.86841388855078971</v>
      </c>
      <c r="C134" s="3">
        <v>0.14207972317038992</v>
      </c>
      <c r="E134" s="1">
        <v>45467</v>
      </c>
      <c r="F134" s="3">
        <v>0.89999999999999991</v>
      </c>
      <c r="G134" s="3">
        <v>1.609</v>
      </c>
      <c r="H134" s="3">
        <v>0.53600000000000048</v>
      </c>
      <c r="I134" s="3">
        <v>1.1740000000000004</v>
      </c>
    </row>
    <row r="135" spans="1:9" x14ac:dyDescent="0.25">
      <c r="A135" s="1">
        <v>45474</v>
      </c>
      <c r="B135" s="3">
        <v>-0.89679533602880979</v>
      </c>
      <c r="C135" s="3">
        <v>0.22136500572733991</v>
      </c>
      <c r="E135" s="1">
        <v>45468</v>
      </c>
      <c r="F135" s="3">
        <v>0.8879999999999999</v>
      </c>
      <c r="G135" s="3">
        <v>1.5979999999999999</v>
      </c>
      <c r="H135" s="3">
        <v>0.55400000000000027</v>
      </c>
      <c r="I135" s="3">
        <v>1.1950000000000003</v>
      </c>
    </row>
    <row r="136" spans="1:9" x14ac:dyDescent="0.25">
      <c r="A136" s="1">
        <v>45475</v>
      </c>
      <c r="B136" s="3">
        <v>-0.91750612202628401</v>
      </c>
      <c r="C136" s="3">
        <v>0.29715480815814044</v>
      </c>
      <c r="E136" s="1">
        <v>45469</v>
      </c>
      <c r="F136" s="3">
        <v>0.88099999999999978</v>
      </c>
      <c r="G136" s="3">
        <v>1.585</v>
      </c>
      <c r="H136" s="3">
        <v>0.56799999999999962</v>
      </c>
      <c r="I136" s="3">
        <v>1.1999999999999993</v>
      </c>
    </row>
    <row r="137" spans="1:9" x14ac:dyDescent="0.25">
      <c r="A137" s="1">
        <v>45476</v>
      </c>
      <c r="B137" s="3">
        <v>-0.92926780296312117</v>
      </c>
      <c r="C137" s="3">
        <v>0.3325237181305899</v>
      </c>
      <c r="E137" s="1">
        <v>45470</v>
      </c>
      <c r="F137" s="3">
        <v>0.88200000000000012</v>
      </c>
      <c r="G137" s="3">
        <v>1.5879999999999996</v>
      </c>
      <c r="H137" s="3">
        <v>0.56299999999999972</v>
      </c>
      <c r="I137" s="3">
        <v>1.1950000000000003</v>
      </c>
    </row>
    <row r="138" spans="1:9" x14ac:dyDescent="0.25">
      <c r="A138" s="1">
        <v>45478</v>
      </c>
      <c r="B138" s="3">
        <v>-0.92313127377868442</v>
      </c>
      <c r="C138" s="3">
        <v>0.35470010232869897</v>
      </c>
      <c r="E138" s="1">
        <v>45471</v>
      </c>
      <c r="F138" s="3">
        <v>0.87800000000000011</v>
      </c>
      <c r="G138" s="3">
        <v>1.5819999999999999</v>
      </c>
      <c r="H138" s="3">
        <v>0.56200000000000028</v>
      </c>
      <c r="I138" s="3">
        <v>1.1840000000000002</v>
      </c>
    </row>
    <row r="139" spans="1:9" x14ac:dyDescent="0.25">
      <c r="A139" s="1">
        <v>45481</v>
      </c>
      <c r="B139" s="3">
        <v>-0.92492109479081175</v>
      </c>
      <c r="C139" s="3">
        <v>0.35017294511883412</v>
      </c>
      <c r="E139" s="1">
        <v>45474</v>
      </c>
      <c r="F139" s="3">
        <v>0.82899999999999974</v>
      </c>
      <c r="G139" s="3">
        <v>1.5110000000000001</v>
      </c>
      <c r="H139" s="3">
        <v>0.5389999999999997</v>
      </c>
      <c r="I139" s="3">
        <v>1.1659999999999995</v>
      </c>
    </row>
    <row r="140" spans="1:9" x14ac:dyDescent="0.25">
      <c r="A140" s="1">
        <v>45482</v>
      </c>
      <c r="B140" s="3">
        <v>-0.91750612202628401</v>
      </c>
      <c r="C140" s="3">
        <v>0.27390720524592926</v>
      </c>
      <c r="E140" s="1">
        <v>45475</v>
      </c>
      <c r="F140" s="3">
        <v>0.82200000000000006</v>
      </c>
      <c r="G140" s="3">
        <v>1.5080000000000005</v>
      </c>
      <c r="H140" s="3">
        <v>0.54</v>
      </c>
      <c r="I140" s="3">
        <v>1.1690000000000005</v>
      </c>
    </row>
    <row r="141" spans="1:9" x14ac:dyDescent="0.25">
      <c r="A141" s="1">
        <v>45483</v>
      </c>
      <c r="B141" s="3">
        <v>-0.89653964731279179</v>
      </c>
      <c r="C141" s="3">
        <v>0.16936991858554973</v>
      </c>
      <c r="E141" s="1">
        <v>45476</v>
      </c>
      <c r="F141" s="3">
        <v>0.79700000000000015</v>
      </c>
      <c r="G141" s="3">
        <v>1.4740000000000002</v>
      </c>
      <c r="H141" s="3">
        <v>0.5129999999999999</v>
      </c>
      <c r="I141" s="3">
        <v>1.1479999999999997</v>
      </c>
    </row>
    <row r="142" spans="1:9" x14ac:dyDescent="0.25">
      <c r="A142" s="1">
        <v>45484</v>
      </c>
      <c r="B142" s="3">
        <v>-0.87531748388328112</v>
      </c>
      <c r="C142" s="3">
        <v>7.4781306130365002E-2</v>
      </c>
      <c r="E142" s="1">
        <v>45477</v>
      </c>
      <c r="F142" s="3">
        <v>0.78600000000000003</v>
      </c>
      <c r="G142" s="3">
        <v>1.452</v>
      </c>
      <c r="H142" s="3">
        <v>0.5129999999999999</v>
      </c>
      <c r="I142" s="3">
        <v>1.1479999999999997</v>
      </c>
    </row>
    <row r="143" spans="1:9" x14ac:dyDescent="0.25">
      <c r="A143" s="1">
        <v>45485</v>
      </c>
      <c r="B143" s="3">
        <v>-0.87582886131531767</v>
      </c>
      <c r="C143" s="3">
        <v>-1.1442454151280302E-2</v>
      </c>
      <c r="E143" s="1">
        <v>45478</v>
      </c>
      <c r="F143" s="3">
        <v>0.78300000000000036</v>
      </c>
      <c r="G143" s="3">
        <v>1.4500000000000002</v>
      </c>
      <c r="H143" s="3">
        <v>0.53900000000000059</v>
      </c>
      <c r="I143" s="3">
        <v>1.173</v>
      </c>
    </row>
    <row r="144" spans="1:9" x14ac:dyDescent="0.25">
      <c r="A144" s="1">
        <v>45488</v>
      </c>
      <c r="B144" s="3">
        <v>-0.85665220761395255</v>
      </c>
      <c r="C144" s="3">
        <v>-3.6327799500218701E-2</v>
      </c>
      <c r="E144" s="1">
        <v>45481</v>
      </c>
      <c r="F144" s="3">
        <v>0.77899999999999991</v>
      </c>
      <c r="G144" s="3">
        <v>1.4350000000000001</v>
      </c>
      <c r="H144" s="3">
        <v>0.52899999999999991</v>
      </c>
      <c r="I144" s="3">
        <v>1.1629999999999994</v>
      </c>
    </row>
    <row r="145" spans="1:9" x14ac:dyDescent="0.25">
      <c r="A145" s="1">
        <v>45489</v>
      </c>
      <c r="B145" s="3">
        <v>-0.83926537492471509</v>
      </c>
      <c r="C145" s="3">
        <v>-4.8952363674464865E-2</v>
      </c>
      <c r="E145" s="1">
        <v>45482</v>
      </c>
      <c r="F145" s="3">
        <v>0.7759999999999998</v>
      </c>
      <c r="G145" s="3">
        <v>1.427</v>
      </c>
      <c r="H145" s="3">
        <v>0.52700000000000014</v>
      </c>
      <c r="I145" s="3">
        <v>1.1619999999999999</v>
      </c>
    </row>
    <row r="146" spans="1:9" x14ac:dyDescent="0.25">
      <c r="A146" s="1">
        <v>45490</v>
      </c>
      <c r="B146" s="3">
        <v>-0.79758811421374853</v>
      </c>
      <c r="C146" s="3">
        <v>-6.3071601477313374E-2</v>
      </c>
      <c r="E146" s="1">
        <v>45483</v>
      </c>
      <c r="F146" s="3">
        <v>0.78900000000000015</v>
      </c>
      <c r="G146" s="3">
        <v>1.444</v>
      </c>
      <c r="H146" s="3">
        <v>0.52299999999999969</v>
      </c>
      <c r="I146" s="3">
        <v>1.1559999999999997</v>
      </c>
    </row>
    <row r="147" spans="1:9" x14ac:dyDescent="0.25">
      <c r="A147" s="1">
        <v>45491</v>
      </c>
      <c r="B147" s="3">
        <v>-0.72062581069227039</v>
      </c>
      <c r="C147" s="3">
        <v>-4.6553984056851787E-2</v>
      </c>
      <c r="E147" s="1">
        <v>45484</v>
      </c>
      <c r="F147" s="3">
        <v>0.78800000000000026</v>
      </c>
      <c r="G147" s="3">
        <v>1.448</v>
      </c>
      <c r="H147" s="3">
        <v>0.53399999999999981</v>
      </c>
      <c r="I147" s="3">
        <v>1.1719999999999997</v>
      </c>
    </row>
    <row r="148" spans="1:9" x14ac:dyDescent="0.25">
      <c r="A148" s="1">
        <v>45492</v>
      </c>
      <c r="B148" s="3">
        <v>-0.61681619198888127</v>
      </c>
      <c r="C148" s="3">
        <v>7.3894270548816561E-3</v>
      </c>
      <c r="E148" s="1">
        <v>45485</v>
      </c>
      <c r="F148" s="3">
        <v>0.79899999999999993</v>
      </c>
      <c r="G148" s="3">
        <v>1.4510000000000001</v>
      </c>
      <c r="H148" s="3">
        <v>0.52300000000000058</v>
      </c>
      <c r="I148" s="3">
        <v>1.1580000000000004</v>
      </c>
    </row>
    <row r="149" spans="1:9" x14ac:dyDescent="0.25">
      <c r="A149" s="1">
        <v>45495</v>
      </c>
      <c r="B149" s="3">
        <v>-0.5710479118216234</v>
      </c>
      <c r="C149" s="3">
        <v>7.0436175236851155E-3</v>
      </c>
      <c r="E149" s="1">
        <v>45488</v>
      </c>
      <c r="F149" s="3">
        <v>0.79700000000000015</v>
      </c>
      <c r="G149" s="3">
        <v>1.4529999999999998</v>
      </c>
      <c r="H149" s="3">
        <v>0.51200000000000045</v>
      </c>
      <c r="I149" s="3">
        <v>1.1310000000000002</v>
      </c>
    </row>
    <row r="150" spans="1:9" x14ac:dyDescent="0.25">
      <c r="A150" s="1">
        <v>45496</v>
      </c>
      <c r="B150" s="3">
        <v>-0.53192753827083883</v>
      </c>
      <c r="C150" s="3">
        <v>1.5446573450142392E-2</v>
      </c>
      <c r="E150" s="1">
        <v>45489</v>
      </c>
      <c r="F150" s="3">
        <v>0.81700000000000017</v>
      </c>
      <c r="G150" s="3">
        <v>1.468</v>
      </c>
      <c r="H150" s="3">
        <v>0.52000000000000046</v>
      </c>
      <c r="I150" s="3">
        <v>1.1379999999999999</v>
      </c>
    </row>
    <row r="151" spans="1:9" x14ac:dyDescent="0.25">
      <c r="A151" s="1">
        <v>45497</v>
      </c>
      <c r="B151" s="3">
        <v>-0.44090235536835981</v>
      </c>
      <c r="C151" s="3">
        <v>4.277415367948588E-2</v>
      </c>
      <c r="E151" s="1">
        <v>45490</v>
      </c>
      <c r="F151" s="3">
        <v>0.81800000000000006</v>
      </c>
      <c r="G151" s="3">
        <v>1.4660000000000002</v>
      </c>
      <c r="H151" s="3">
        <v>0.53799999999999937</v>
      </c>
      <c r="I151" s="3">
        <v>1.1559999999999997</v>
      </c>
    </row>
    <row r="152" spans="1:9" x14ac:dyDescent="0.25">
      <c r="A152" s="1">
        <v>45498</v>
      </c>
      <c r="B152" s="3">
        <v>-0.37621311021575532</v>
      </c>
      <c r="C152" s="3">
        <v>9.3947493847974892E-2</v>
      </c>
      <c r="E152" s="1">
        <v>45491</v>
      </c>
      <c r="F152" s="3">
        <v>0.81099999999999994</v>
      </c>
      <c r="G152" s="3">
        <v>1.4670000000000001</v>
      </c>
      <c r="H152" s="3">
        <v>0.53699999999999992</v>
      </c>
      <c r="I152" s="3">
        <v>1.149</v>
      </c>
    </row>
    <row r="153" spans="1:9" x14ac:dyDescent="0.25">
      <c r="A153" s="1">
        <v>45499</v>
      </c>
      <c r="B153" s="3">
        <v>-0.37953706352399191</v>
      </c>
      <c r="C153" s="3">
        <v>0.11893708531338616</v>
      </c>
      <c r="E153" s="1">
        <v>45492</v>
      </c>
      <c r="F153" s="3">
        <v>0.80899999999999972</v>
      </c>
      <c r="G153" s="3">
        <v>1.4590000000000001</v>
      </c>
      <c r="H153" s="3">
        <v>0.52899999999999991</v>
      </c>
      <c r="I153" s="3">
        <v>1.1419999999999995</v>
      </c>
    </row>
    <row r="154" spans="1:9" x14ac:dyDescent="0.25">
      <c r="A154" s="1">
        <v>45502</v>
      </c>
      <c r="B154" s="3">
        <v>-0.33632567051691609</v>
      </c>
      <c r="C154" s="3">
        <v>0.14909800309459204</v>
      </c>
      <c r="E154" s="1">
        <v>45495</v>
      </c>
      <c r="F154" s="3">
        <v>0.79400000000000004</v>
      </c>
      <c r="G154" s="3">
        <v>1.444</v>
      </c>
      <c r="H154" s="3">
        <v>0.53000000000000025</v>
      </c>
      <c r="I154" s="3">
        <v>1.1420000000000003</v>
      </c>
    </row>
    <row r="155" spans="1:9" x14ac:dyDescent="0.25">
      <c r="A155" s="1">
        <v>45503</v>
      </c>
      <c r="B155" s="3">
        <v>-0.26038612185951082</v>
      </c>
      <c r="C155" s="3">
        <v>0.18777259336733673</v>
      </c>
      <c r="E155" s="1">
        <v>45496</v>
      </c>
      <c r="F155" s="3">
        <v>0.79600000000000026</v>
      </c>
      <c r="G155" s="3">
        <v>1.4510000000000001</v>
      </c>
      <c r="H155" s="3">
        <v>0.5389999999999997</v>
      </c>
      <c r="I155" s="3">
        <v>1.1479999999999997</v>
      </c>
    </row>
    <row r="156" spans="1:9" x14ac:dyDescent="0.25">
      <c r="A156" s="1">
        <v>45504</v>
      </c>
      <c r="B156" s="3">
        <v>-0.30334182615056837</v>
      </c>
      <c r="C156" s="3">
        <v>0.22085887285839495</v>
      </c>
      <c r="E156" s="1">
        <v>45497</v>
      </c>
      <c r="F156" s="3">
        <v>0.79999999999999982</v>
      </c>
      <c r="G156" s="3">
        <v>1.456</v>
      </c>
      <c r="H156" s="3">
        <v>0.58699999999999974</v>
      </c>
      <c r="I156" s="3">
        <v>1.1890000000000001</v>
      </c>
    </row>
    <row r="157" spans="1:9" x14ac:dyDescent="0.25">
      <c r="A157" s="1">
        <v>45505</v>
      </c>
      <c r="B157" s="3">
        <v>-0.30001787284233172</v>
      </c>
      <c r="C157" s="3">
        <v>0.24051681467026359</v>
      </c>
      <c r="E157" s="1">
        <v>45498</v>
      </c>
      <c r="F157" s="3">
        <v>0.80699999999999994</v>
      </c>
      <c r="G157" s="3">
        <v>1.4690000000000003</v>
      </c>
      <c r="H157" s="3">
        <v>0.56400000000000006</v>
      </c>
      <c r="I157" s="3">
        <v>1.1749999999999998</v>
      </c>
    </row>
    <row r="158" spans="1:9" x14ac:dyDescent="0.25">
      <c r="A158" s="1">
        <v>45506</v>
      </c>
      <c r="B158" s="3">
        <v>-0.12103577162959193</v>
      </c>
      <c r="C158" s="3">
        <v>0.3447255463290696</v>
      </c>
      <c r="E158" s="1">
        <v>45499</v>
      </c>
      <c r="F158" s="3">
        <v>0.79999999999999982</v>
      </c>
      <c r="G158" s="3">
        <v>1.4619999999999997</v>
      </c>
      <c r="H158" s="3">
        <v>0.57100000000000062</v>
      </c>
      <c r="I158" s="3">
        <v>1.1860000000000008</v>
      </c>
    </row>
    <row r="159" spans="1:9" x14ac:dyDescent="0.25">
      <c r="A159" s="1">
        <v>45509</v>
      </c>
      <c r="B159" s="3">
        <v>0.44071233746239269</v>
      </c>
      <c r="C159" s="3">
        <v>0.50700152167953372</v>
      </c>
      <c r="E159" s="1">
        <v>45502</v>
      </c>
      <c r="F159" s="3">
        <v>0.80500000000000016</v>
      </c>
      <c r="G159" s="3">
        <v>1.4660000000000002</v>
      </c>
      <c r="H159" s="3">
        <v>0.56599999999999984</v>
      </c>
      <c r="I159" s="3">
        <v>1.1820000000000004</v>
      </c>
    </row>
    <row r="160" spans="1:9" x14ac:dyDescent="0.25">
      <c r="A160" s="1">
        <v>45510</v>
      </c>
      <c r="B160" s="3">
        <v>0.69691243091262878</v>
      </c>
      <c r="C160" s="3">
        <v>0.64233454902350284</v>
      </c>
      <c r="E160" s="1">
        <v>45503</v>
      </c>
      <c r="F160" s="3">
        <v>0.81200000000000028</v>
      </c>
      <c r="G160" s="3">
        <v>1.4740000000000002</v>
      </c>
      <c r="H160" s="3">
        <v>0.5649999999999995</v>
      </c>
      <c r="I160" s="3">
        <v>1.1849999999999996</v>
      </c>
    </row>
    <row r="161" spans="1:9" x14ac:dyDescent="0.25">
      <c r="A161" s="1">
        <v>45511</v>
      </c>
      <c r="B161" s="3">
        <v>0.99069876561754033</v>
      </c>
      <c r="C161" s="3">
        <v>0.73781536444794971</v>
      </c>
      <c r="E161" s="1">
        <v>45504</v>
      </c>
      <c r="F161" s="3">
        <v>0.80200000000000005</v>
      </c>
      <c r="G161" s="3">
        <v>1.5009999999999999</v>
      </c>
      <c r="H161" s="3">
        <v>0.53199999999999958</v>
      </c>
      <c r="I161" s="3">
        <v>1.1669999999999994</v>
      </c>
    </row>
    <row r="162" spans="1:9" x14ac:dyDescent="0.25">
      <c r="A162" s="1">
        <v>45512</v>
      </c>
      <c r="B162" s="3">
        <v>1.1236568979470039</v>
      </c>
      <c r="C162" s="3">
        <v>0.79962971682276085</v>
      </c>
      <c r="E162" s="1">
        <v>45505</v>
      </c>
      <c r="F162" s="3">
        <v>0.81699999999999973</v>
      </c>
      <c r="G162" s="3">
        <v>1.5189999999999997</v>
      </c>
      <c r="H162" s="3">
        <v>0.60400000000000009</v>
      </c>
      <c r="I162" s="3">
        <v>1.2430000000000003</v>
      </c>
    </row>
    <row r="163" spans="1:9" x14ac:dyDescent="0.25">
      <c r="A163" s="1">
        <v>45513</v>
      </c>
      <c r="B163" s="3">
        <v>1.0464389057095078</v>
      </c>
      <c r="C163" s="3">
        <v>0.77085131822760711</v>
      </c>
      <c r="E163" s="1">
        <v>45506</v>
      </c>
      <c r="F163" s="3">
        <v>0.86400000000000032</v>
      </c>
      <c r="G163" s="3">
        <v>1.5830000000000002</v>
      </c>
      <c r="H163" s="3">
        <v>0.63300000000000001</v>
      </c>
      <c r="I163" s="3">
        <v>1.2880000000000003</v>
      </c>
    </row>
    <row r="164" spans="1:9" x14ac:dyDescent="0.25">
      <c r="A164" s="1">
        <v>45516</v>
      </c>
      <c r="B164" s="3">
        <v>0.58977885890100323</v>
      </c>
      <c r="C164" s="3">
        <v>0.74958007789597714</v>
      </c>
      <c r="E164" s="1">
        <v>45509</v>
      </c>
      <c r="F164" s="3">
        <v>0.94399999999999995</v>
      </c>
      <c r="G164" s="3">
        <v>1.6640000000000001</v>
      </c>
      <c r="H164" s="3">
        <v>0.68499999999999961</v>
      </c>
      <c r="I164" s="3">
        <v>1.3570000000000002</v>
      </c>
    </row>
    <row r="165" spans="1:9" x14ac:dyDescent="0.25">
      <c r="A165" s="1">
        <v>45517</v>
      </c>
      <c r="B165" s="3">
        <v>0.34457338023954964</v>
      </c>
      <c r="C165" s="3">
        <v>0.74380915667577929</v>
      </c>
      <c r="E165" s="1">
        <v>45510</v>
      </c>
      <c r="F165" s="3">
        <v>0.9099999999999997</v>
      </c>
      <c r="G165" s="3">
        <v>1.6309999999999998</v>
      </c>
      <c r="H165" s="3">
        <v>0.66100000000000003</v>
      </c>
      <c r="I165" s="3">
        <v>1.3199999999999998</v>
      </c>
    </row>
    <row r="166" spans="1:9" x14ac:dyDescent="0.25">
      <c r="A166" s="1">
        <v>45518</v>
      </c>
      <c r="B166" s="3">
        <v>4.6440337362328818E-2</v>
      </c>
      <c r="C166" s="3">
        <v>0.69814432508947</v>
      </c>
      <c r="E166" s="1">
        <v>45511</v>
      </c>
      <c r="F166" s="3">
        <v>0.875</v>
      </c>
      <c r="G166" s="3">
        <v>1.5870000000000002</v>
      </c>
      <c r="H166" s="3">
        <v>0.625</v>
      </c>
      <c r="I166" s="3">
        <v>1.2800000000000002</v>
      </c>
    </row>
    <row r="167" spans="1:9" x14ac:dyDescent="0.25">
      <c r="A167" s="1">
        <v>45519</v>
      </c>
      <c r="B167" s="3">
        <v>-0.17242920354925007</v>
      </c>
      <c r="C167" s="3">
        <v>0.65010843355745063</v>
      </c>
      <c r="E167" s="1">
        <v>45512</v>
      </c>
      <c r="F167" s="3">
        <v>0.87799999999999967</v>
      </c>
      <c r="G167" s="3">
        <v>1.5959999999999996</v>
      </c>
      <c r="H167" s="3">
        <v>0.62399999999999967</v>
      </c>
      <c r="I167" s="3">
        <v>1.274</v>
      </c>
    </row>
    <row r="168" spans="1:9" x14ac:dyDescent="0.25">
      <c r="A168" s="1">
        <v>45520</v>
      </c>
      <c r="B168" s="3">
        <v>-0.31484781837138731</v>
      </c>
      <c r="C168" s="3">
        <v>0.61097516037222477</v>
      </c>
      <c r="E168" s="1">
        <v>45513</v>
      </c>
      <c r="F168" s="3">
        <v>0.879</v>
      </c>
      <c r="G168" s="3">
        <v>1.597</v>
      </c>
      <c r="H168" s="3">
        <v>0.61500000000000021</v>
      </c>
      <c r="I168" s="3">
        <v>1.274</v>
      </c>
    </row>
    <row r="169" spans="1:9" x14ac:dyDescent="0.25">
      <c r="A169" s="1">
        <v>45523</v>
      </c>
      <c r="B169" s="3">
        <v>-0.46979518027841627</v>
      </c>
      <c r="C169" s="3">
        <v>0.55247080193011455</v>
      </c>
      <c r="E169" s="1">
        <v>45516</v>
      </c>
      <c r="F169" s="3">
        <v>0.87700000000000022</v>
      </c>
      <c r="G169" s="3">
        <v>1.5870000000000002</v>
      </c>
      <c r="H169" s="3">
        <v>0.62199999999999989</v>
      </c>
      <c r="I169" s="3">
        <v>1.3330000000000002</v>
      </c>
    </row>
    <row r="170" spans="1:9" x14ac:dyDescent="0.25">
      <c r="A170" s="1">
        <v>45524</v>
      </c>
      <c r="B170" s="3">
        <v>-0.52706945266649308</v>
      </c>
      <c r="C170" s="3">
        <v>0.50310559267838117</v>
      </c>
      <c r="E170" s="1">
        <v>45517</v>
      </c>
      <c r="F170" s="3">
        <v>0.89100000000000001</v>
      </c>
      <c r="G170" s="3">
        <v>1.609</v>
      </c>
      <c r="H170" s="3">
        <v>0.62400000000000011</v>
      </c>
      <c r="I170" s="3">
        <v>1.3340000000000001</v>
      </c>
    </row>
    <row r="171" spans="1:9" x14ac:dyDescent="0.25">
      <c r="A171" s="1">
        <v>45525</v>
      </c>
      <c r="B171" s="3">
        <v>-0.52502394293834753</v>
      </c>
      <c r="C171" s="3">
        <v>0.53934082382565796</v>
      </c>
      <c r="E171" s="1">
        <v>45518</v>
      </c>
      <c r="F171" s="3">
        <v>0.89100000000000001</v>
      </c>
      <c r="G171" s="3">
        <v>1.6019999999999999</v>
      </c>
      <c r="H171" s="3">
        <v>0.61099999999999977</v>
      </c>
      <c r="I171" s="3">
        <v>1.3100000000000005</v>
      </c>
    </row>
    <row r="172" spans="1:9" x14ac:dyDescent="0.25">
      <c r="A172" s="1">
        <v>45526</v>
      </c>
      <c r="B172" s="3">
        <v>-0.46570416082212518</v>
      </c>
      <c r="C172" s="3">
        <v>0.57357165378171615</v>
      </c>
      <c r="E172" s="1">
        <v>45519</v>
      </c>
      <c r="F172" s="3">
        <v>0.8580000000000001</v>
      </c>
      <c r="G172" s="3">
        <v>1.556</v>
      </c>
      <c r="H172" s="3">
        <v>0.56799999999999962</v>
      </c>
      <c r="I172" s="3">
        <v>1.2599999999999998</v>
      </c>
    </row>
    <row r="173" spans="1:9" x14ac:dyDescent="0.25">
      <c r="A173" s="1">
        <v>45527</v>
      </c>
      <c r="B173" s="3">
        <v>-0.43860115692419599</v>
      </c>
      <c r="C173" s="3">
        <v>0.59384500715014243</v>
      </c>
      <c r="E173" s="1">
        <v>45520</v>
      </c>
      <c r="F173" s="3">
        <v>0.84799999999999986</v>
      </c>
      <c r="G173" s="3">
        <v>1.5499999999999998</v>
      </c>
      <c r="H173" s="3">
        <v>0.55399999999999983</v>
      </c>
      <c r="I173" s="3">
        <v>1.2499999999999996</v>
      </c>
    </row>
    <row r="174" spans="1:9" x14ac:dyDescent="0.25">
      <c r="A174" s="1">
        <v>45530</v>
      </c>
      <c r="B174" s="3">
        <v>-0.40024784952146614</v>
      </c>
      <c r="C174" s="3">
        <v>0.56891580653841223</v>
      </c>
      <c r="E174" s="1">
        <v>45523</v>
      </c>
      <c r="F174" s="3">
        <v>0.84899999999999975</v>
      </c>
      <c r="G174" s="3">
        <v>1.5529999999999999</v>
      </c>
      <c r="H174" s="3">
        <v>0.55999999999999961</v>
      </c>
      <c r="I174" s="3">
        <v>1.2530000000000001</v>
      </c>
    </row>
    <row r="175" spans="1:9" x14ac:dyDescent="0.25">
      <c r="A175" s="1">
        <v>45531</v>
      </c>
      <c r="B175" s="3">
        <v>-0.41175384174228513</v>
      </c>
      <c r="C175" s="3">
        <v>0.55204087656700518</v>
      </c>
      <c r="E175" s="1">
        <v>45524</v>
      </c>
      <c r="F175" s="3">
        <v>0.84699999999999998</v>
      </c>
      <c r="G175" s="3">
        <v>1.5539999999999998</v>
      </c>
      <c r="H175" s="3">
        <v>0.55900000000000016</v>
      </c>
      <c r="I175" s="3">
        <v>1.2560000000000002</v>
      </c>
    </row>
    <row r="176" spans="1:9" x14ac:dyDescent="0.25">
      <c r="A176" s="1">
        <v>45532</v>
      </c>
      <c r="B176" s="3">
        <v>-0.39027598959675636</v>
      </c>
      <c r="C176" s="3">
        <v>0.5332506938074324</v>
      </c>
      <c r="E176" s="1">
        <v>45525</v>
      </c>
      <c r="F176" s="3">
        <v>0.8530000000000002</v>
      </c>
      <c r="G176" s="3">
        <v>1.5590000000000002</v>
      </c>
      <c r="H176" s="3">
        <v>0.57100000000000017</v>
      </c>
      <c r="I176" s="3">
        <v>1.2730000000000001</v>
      </c>
    </row>
    <row r="177" spans="1:9" x14ac:dyDescent="0.25">
      <c r="A177" s="1">
        <v>45533</v>
      </c>
      <c r="B177" s="3">
        <v>-0.43885684564021432</v>
      </c>
      <c r="C177" s="3">
        <v>0.52033424050706178</v>
      </c>
      <c r="E177" s="1">
        <v>45526</v>
      </c>
      <c r="F177" s="3">
        <v>0.84099999999999975</v>
      </c>
      <c r="G177" s="3">
        <v>1.5389999999999997</v>
      </c>
      <c r="H177" s="3">
        <v>0.55200000000000005</v>
      </c>
      <c r="I177" s="3">
        <v>1.2509999999999999</v>
      </c>
    </row>
    <row r="178" spans="1:9" x14ac:dyDescent="0.25">
      <c r="A178" s="1">
        <v>45534</v>
      </c>
      <c r="B178" s="3">
        <v>-0.46084607521777948</v>
      </c>
      <c r="C178" s="3">
        <v>0.53572599986961511</v>
      </c>
      <c r="E178" s="1">
        <v>45527</v>
      </c>
      <c r="F178" s="3">
        <v>0.85099999999999998</v>
      </c>
      <c r="G178" s="3">
        <v>1.5539999999999998</v>
      </c>
      <c r="H178" s="3">
        <v>0.53900000000000015</v>
      </c>
      <c r="I178" s="3">
        <v>1.2429999999999999</v>
      </c>
    </row>
    <row r="179" spans="1:9" x14ac:dyDescent="0.25">
      <c r="A179" s="1">
        <v>45538</v>
      </c>
      <c r="B179" s="3">
        <v>-0.34399633199746216</v>
      </c>
      <c r="C179" s="3">
        <v>0.58995986223000441</v>
      </c>
      <c r="E179" s="1">
        <v>45530</v>
      </c>
      <c r="F179" s="3">
        <v>0.84299999999999997</v>
      </c>
      <c r="G179" s="3">
        <v>1.5430000000000001</v>
      </c>
      <c r="H179" s="3">
        <v>0.54300000000000015</v>
      </c>
      <c r="I179" s="3">
        <v>1.2429999999999994</v>
      </c>
    </row>
    <row r="180" spans="1:9" x14ac:dyDescent="0.25">
      <c r="A180" s="1">
        <v>45539</v>
      </c>
      <c r="B180" s="3">
        <v>-0.19339567826274262</v>
      </c>
      <c r="C180" s="3">
        <v>0.66133753764842729</v>
      </c>
      <c r="E180" s="1">
        <v>45531</v>
      </c>
      <c r="F180" s="3">
        <v>0.83899999999999997</v>
      </c>
      <c r="G180" s="3">
        <v>1.5369999999999999</v>
      </c>
      <c r="H180" s="3">
        <v>0.53200000000000003</v>
      </c>
      <c r="I180" s="3">
        <v>1.2329999999999997</v>
      </c>
    </row>
    <row r="181" spans="1:9" x14ac:dyDescent="0.25">
      <c r="A181" s="1">
        <v>45540</v>
      </c>
      <c r="B181" s="3">
        <v>-0.12205852649366489</v>
      </c>
      <c r="C181" s="3">
        <v>0.70480385458525807</v>
      </c>
      <c r="E181" s="1">
        <v>45532</v>
      </c>
      <c r="F181" s="3">
        <v>0.84299999999999997</v>
      </c>
      <c r="G181" s="3">
        <v>1.5449999999999999</v>
      </c>
      <c r="H181" s="3">
        <v>0.57200000000000006</v>
      </c>
      <c r="I181" s="3">
        <v>1.2679999999999998</v>
      </c>
    </row>
    <row r="182" spans="1:9" x14ac:dyDescent="0.25">
      <c r="A182" s="1">
        <v>45541</v>
      </c>
      <c r="B182" s="3">
        <v>5.0019979386583459E-2</v>
      </c>
      <c r="C182" s="3">
        <v>0.70870265934134802</v>
      </c>
      <c r="E182" s="1">
        <v>45533</v>
      </c>
      <c r="F182" s="3">
        <v>0.84299999999999997</v>
      </c>
      <c r="G182" s="3">
        <v>1.544</v>
      </c>
      <c r="H182" s="3">
        <v>0.56700000000000017</v>
      </c>
      <c r="I182" s="3">
        <v>1.258</v>
      </c>
    </row>
    <row r="183" spans="1:9" x14ac:dyDescent="0.25">
      <c r="A183" s="1">
        <v>45544</v>
      </c>
      <c r="B183" s="3">
        <v>0.16380145801468232</v>
      </c>
      <c r="C183" s="3">
        <v>0.68596694080795606</v>
      </c>
      <c r="E183" s="1">
        <v>45534</v>
      </c>
      <c r="F183" s="3">
        <v>0.83700000000000019</v>
      </c>
      <c r="G183" s="3">
        <v>1.54</v>
      </c>
      <c r="H183" s="3">
        <v>0.54600000000000026</v>
      </c>
      <c r="I183" s="3">
        <v>1.234</v>
      </c>
    </row>
    <row r="184" spans="1:9" x14ac:dyDescent="0.25">
      <c r="A184" s="1">
        <v>45545</v>
      </c>
      <c r="B184" s="3">
        <v>0.12186850858769753</v>
      </c>
      <c r="C184" s="3">
        <v>0.64396725888909001</v>
      </c>
      <c r="E184" s="1">
        <v>45537</v>
      </c>
      <c r="F184" s="3">
        <v>0.83699999999999974</v>
      </c>
      <c r="G184" s="3">
        <v>1.5419999999999998</v>
      </c>
      <c r="H184" s="3">
        <v>0.57000000000000028</v>
      </c>
      <c r="I184" s="3">
        <v>1.25</v>
      </c>
    </row>
    <row r="185" spans="1:9" x14ac:dyDescent="0.25">
      <c r="A185" s="1">
        <v>45546</v>
      </c>
      <c r="B185" s="3">
        <v>2.9053504673091073E-2</v>
      </c>
      <c r="C185" s="3">
        <v>0.53355696170824263</v>
      </c>
      <c r="E185" s="1">
        <v>45538</v>
      </c>
      <c r="F185" s="3">
        <v>0.84299999999999997</v>
      </c>
      <c r="G185" s="3">
        <v>1.5539999999999998</v>
      </c>
      <c r="H185" s="3">
        <v>0.56699999999999973</v>
      </c>
      <c r="I185" s="3">
        <v>1.2570000000000001</v>
      </c>
    </row>
    <row r="186" spans="1:9" x14ac:dyDescent="0.25">
      <c r="A186" s="1">
        <v>45547</v>
      </c>
      <c r="B186" s="3">
        <v>-4.3306401960059387E-2</v>
      </c>
      <c r="C186" s="3">
        <v>0.41293557768418232</v>
      </c>
      <c r="E186" s="1">
        <v>45539</v>
      </c>
      <c r="F186" s="3">
        <v>0.83700000000000019</v>
      </c>
      <c r="G186" s="3">
        <v>1.5580000000000003</v>
      </c>
      <c r="H186" s="3">
        <v>0.58299999999999974</v>
      </c>
      <c r="I186" s="3">
        <v>1.2760000000000002</v>
      </c>
    </row>
    <row r="187" spans="1:9" x14ac:dyDescent="0.25">
      <c r="A187" s="1">
        <v>45548</v>
      </c>
      <c r="B187" s="3">
        <v>-0.19211723468265163</v>
      </c>
      <c r="C187" s="3">
        <v>0.36516856923878993</v>
      </c>
      <c r="E187" s="1">
        <v>45540</v>
      </c>
      <c r="F187" s="3">
        <v>0.83899999999999997</v>
      </c>
      <c r="G187" s="3">
        <v>1.5589999999999997</v>
      </c>
      <c r="H187" s="3">
        <v>0.58000000000000007</v>
      </c>
      <c r="I187" s="3">
        <v>1.274</v>
      </c>
    </row>
    <row r="188" spans="1:9" x14ac:dyDescent="0.25">
      <c r="A188" s="1">
        <v>45551</v>
      </c>
      <c r="B188" s="3">
        <v>-0.2511813280828557</v>
      </c>
      <c r="C188" s="3">
        <v>0.34077282116790758</v>
      </c>
      <c r="E188" s="1">
        <v>45541</v>
      </c>
      <c r="F188" s="3">
        <v>0.83999999999999986</v>
      </c>
      <c r="G188" s="3">
        <v>1.569</v>
      </c>
      <c r="H188" s="3">
        <v>0.58000000000000007</v>
      </c>
      <c r="I188" s="3">
        <v>1.2809999999999997</v>
      </c>
    </row>
    <row r="189" spans="1:9" x14ac:dyDescent="0.25">
      <c r="A189" s="1">
        <v>45552</v>
      </c>
      <c r="B189" s="3">
        <v>-0.288767569337531</v>
      </c>
      <c r="C189" s="3">
        <v>0.29204171587982358</v>
      </c>
      <c r="E189" s="1">
        <v>45544</v>
      </c>
      <c r="F189" s="3">
        <v>0.84100000000000019</v>
      </c>
      <c r="G189" s="3">
        <v>1.5680000000000001</v>
      </c>
      <c r="H189" s="3">
        <v>0.58099999999999952</v>
      </c>
      <c r="I189" s="3">
        <v>1.282</v>
      </c>
    </row>
    <row r="190" spans="1:9" x14ac:dyDescent="0.25">
      <c r="A190" s="1">
        <v>45553</v>
      </c>
      <c r="B190" s="3">
        <v>-0.27496037867254824</v>
      </c>
      <c r="C190" s="3">
        <v>0.25474173646705373</v>
      </c>
      <c r="E190" s="1">
        <v>45545</v>
      </c>
      <c r="F190" s="3">
        <v>0.84800000000000031</v>
      </c>
      <c r="G190" s="3">
        <v>1.5780000000000003</v>
      </c>
      <c r="H190" s="3">
        <v>0.58499999999999952</v>
      </c>
      <c r="I190" s="3">
        <v>1.2959999999999998</v>
      </c>
    </row>
    <row r="191" spans="1:9" x14ac:dyDescent="0.25">
      <c r="A191" s="1">
        <v>45554</v>
      </c>
      <c r="B191" s="3">
        <v>-0.29388134365789514</v>
      </c>
      <c r="C191" s="3">
        <v>0.21599812807581648</v>
      </c>
      <c r="E191" s="1">
        <v>45546</v>
      </c>
      <c r="F191" s="3">
        <v>0.8680000000000001</v>
      </c>
      <c r="G191" s="3">
        <v>1.615</v>
      </c>
      <c r="H191" s="3">
        <v>0.58399999999999963</v>
      </c>
      <c r="I191" s="3">
        <v>1.298</v>
      </c>
    </row>
    <row r="192" spans="1:9" x14ac:dyDescent="0.25">
      <c r="A192" s="1">
        <v>45555</v>
      </c>
      <c r="B192" s="3">
        <v>-0.30436458101464131</v>
      </c>
      <c r="C192" s="3">
        <v>0.14697066337980874</v>
      </c>
      <c r="E192" s="1">
        <v>45547</v>
      </c>
      <c r="F192" s="3">
        <v>0.85699999999999976</v>
      </c>
      <c r="G192" s="3">
        <v>1.5910000000000002</v>
      </c>
      <c r="H192" s="3">
        <v>0.57699999999999951</v>
      </c>
      <c r="I192" s="3">
        <v>1.2869999999999995</v>
      </c>
    </row>
    <row r="193" spans="1:9" x14ac:dyDescent="0.25">
      <c r="A193" s="1">
        <v>45558</v>
      </c>
      <c r="B193" s="3">
        <v>-0.33632567051691625</v>
      </c>
      <c r="C193" s="3">
        <v>9.4147358816109208E-2</v>
      </c>
      <c r="E193" s="1">
        <v>45548</v>
      </c>
      <c r="F193" s="3">
        <v>0.84699999999999998</v>
      </c>
      <c r="G193" s="3">
        <v>1.5840000000000001</v>
      </c>
      <c r="H193" s="3">
        <v>0.56899999999999995</v>
      </c>
      <c r="I193" s="3">
        <v>1.286</v>
      </c>
    </row>
    <row r="194" spans="1:9" x14ac:dyDescent="0.25">
      <c r="A194" s="1">
        <v>45559</v>
      </c>
      <c r="B194" s="3">
        <v>-0.39308856547295656</v>
      </c>
      <c r="C194" s="3">
        <v>3.4613480106486391E-2</v>
      </c>
      <c r="E194" s="1">
        <v>45551</v>
      </c>
      <c r="F194" s="3">
        <v>0.84099999999999997</v>
      </c>
      <c r="G194" s="3">
        <v>1.5820000000000001</v>
      </c>
      <c r="H194" s="3">
        <v>0.55299999999999994</v>
      </c>
      <c r="I194" s="3">
        <v>1.2649999999999997</v>
      </c>
    </row>
    <row r="195" spans="1:9" x14ac:dyDescent="0.25">
      <c r="A195" s="1">
        <v>45560</v>
      </c>
      <c r="B195" s="3">
        <v>-0.46519278339008885</v>
      </c>
      <c r="C195" s="3">
        <v>-1.5481451960557955E-2</v>
      </c>
      <c r="E195" s="1">
        <v>45552</v>
      </c>
      <c r="F195" s="3">
        <v>0.82799999999999985</v>
      </c>
      <c r="G195" s="3">
        <v>1.5649999999999999</v>
      </c>
      <c r="H195" s="3">
        <v>0.54300000000000015</v>
      </c>
      <c r="I195" s="3">
        <v>1.2470000000000003</v>
      </c>
    </row>
    <row r="196" spans="1:9" x14ac:dyDescent="0.25">
      <c r="A196" s="1">
        <v>45561</v>
      </c>
      <c r="B196" s="3">
        <v>-0.489738900127836</v>
      </c>
      <c r="C196" s="3">
        <v>-3.3449168808095564E-2</v>
      </c>
      <c r="E196" s="1">
        <v>45553</v>
      </c>
      <c r="F196" s="3">
        <v>0.81400000000000006</v>
      </c>
      <c r="G196" s="3">
        <v>1.5490000000000004</v>
      </c>
      <c r="H196" s="3">
        <v>0.55500000000000016</v>
      </c>
      <c r="I196" s="3">
        <v>1.2520000000000002</v>
      </c>
    </row>
    <row r="197" spans="1:9" x14ac:dyDescent="0.25">
      <c r="A197" s="1">
        <v>45562</v>
      </c>
      <c r="B197" s="3">
        <v>-0.46902811413036183</v>
      </c>
      <c r="C197" s="3">
        <v>-2.2460190254373933E-2</v>
      </c>
      <c r="E197" s="1">
        <v>45554</v>
      </c>
      <c r="F197" s="3">
        <v>0.79099999999999993</v>
      </c>
      <c r="G197" s="3">
        <v>1.5310000000000001</v>
      </c>
      <c r="H197" s="3">
        <v>0.51499999999999968</v>
      </c>
      <c r="I197" s="3">
        <v>1.2069999999999999</v>
      </c>
    </row>
    <row r="198" spans="1:9" x14ac:dyDescent="0.25">
      <c r="A198" s="1">
        <v>45565</v>
      </c>
      <c r="B198" s="3">
        <v>-0.44755026198483294</v>
      </c>
      <c r="C198" s="3">
        <v>-1.7179585250966318E-2</v>
      </c>
      <c r="E198" s="1">
        <v>45555</v>
      </c>
      <c r="F198" s="3">
        <v>0.77500000000000036</v>
      </c>
      <c r="G198" s="3">
        <v>1.5090000000000003</v>
      </c>
      <c r="H198" s="3">
        <v>0.52900000000000036</v>
      </c>
      <c r="I198" s="3">
        <v>1.2180000000000004</v>
      </c>
    </row>
    <row r="199" spans="1:9" x14ac:dyDescent="0.25">
      <c r="A199" s="1">
        <v>45566</v>
      </c>
      <c r="B199" s="3">
        <v>-0.34859872888578974</v>
      </c>
      <c r="C199" s="3">
        <v>6.0726772813603079E-2</v>
      </c>
      <c r="E199" s="1">
        <v>45558</v>
      </c>
      <c r="F199" s="3">
        <v>0.79</v>
      </c>
      <c r="G199" s="3">
        <v>1.5350000000000001</v>
      </c>
      <c r="H199" s="3">
        <v>0.50400000000000045</v>
      </c>
      <c r="I199" s="3">
        <v>1.1900000000000004</v>
      </c>
    </row>
    <row r="200" spans="1:9" x14ac:dyDescent="0.25">
      <c r="A200" s="1">
        <v>45567</v>
      </c>
      <c r="B200" s="3">
        <v>-0.25936336699543805</v>
      </c>
      <c r="C200" s="3">
        <v>0.13647631467528293</v>
      </c>
      <c r="E200" s="1">
        <v>45559</v>
      </c>
      <c r="F200" s="3">
        <v>0.79900000000000015</v>
      </c>
      <c r="G200" s="3">
        <v>1.5450000000000002</v>
      </c>
      <c r="H200" s="3">
        <v>0.51499999999999968</v>
      </c>
      <c r="I200" s="3">
        <v>1.1999999999999997</v>
      </c>
    </row>
    <row r="201" spans="1:9" x14ac:dyDescent="0.25">
      <c r="A201" s="1">
        <v>45568</v>
      </c>
      <c r="B201" s="3">
        <v>-0.12845074439411985</v>
      </c>
      <c r="C201" s="3">
        <v>0.21565231854461989</v>
      </c>
      <c r="E201" s="1">
        <v>45560</v>
      </c>
      <c r="F201" s="3">
        <v>0.79800000000000004</v>
      </c>
      <c r="G201" s="3">
        <v>1.536</v>
      </c>
      <c r="H201" s="3">
        <v>0.5169999999999999</v>
      </c>
      <c r="I201" s="3">
        <v>1.1990000000000003</v>
      </c>
    </row>
    <row r="202" spans="1:9" x14ac:dyDescent="0.25">
      <c r="A202" s="1">
        <v>45569</v>
      </c>
      <c r="B202" s="3">
        <v>-7.0920783290024908E-2</v>
      </c>
      <c r="C202" s="3">
        <v>0.27047786748333502</v>
      </c>
      <c r="E202" s="1">
        <v>45561</v>
      </c>
      <c r="F202" s="3">
        <v>0.78999999999999981</v>
      </c>
      <c r="G202" s="3">
        <v>1.5319999999999998</v>
      </c>
      <c r="H202" s="3">
        <v>0.51700000000000035</v>
      </c>
      <c r="I202" s="3">
        <v>1.194</v>
      </c>
    </row>
    <row r="203" spans="1:9" x14ac:dyDescent="0.25">
      <c r="A203" s="1">
        <v>45572</v>
      </c>
      <c r="B203" s="3">
        <v>8.0191247876731112E-2</v>
      </c>
      <c r="C203" s="3">
        <v>0.48343327209182652</v>
      </c>
      <c r="E203" s="1">
        <v>45562</v>
      </c>
      <c r="F203" s="3">
        <v>0.79499999999999993</v>
      </c>
      <c r="G203" s="3">
        <v>1.5380000000000003</v>
      </c>
      <c r="H203" s="3">
        <v>0.50900000000000034</v>
      </c>
      <c r="I203" s="3">
        <v>1.1879999999999997</v>
      </c>
    </row>
    <row r="204" spans="1:9" x14ac:dyDescent="0.25">
      <c r="A204" s="1">
        <v>45573</v>
      </c>
      <c r="B204" s="3">
        <v>0.13542001053666225</v>
      </c>
      <c r="C204" s="3">
        <v>0.62458107591878542</v>
      </c>
      <c r="E204" s="1">
        <v>45565</v>
      </c>
      <c r="F204" s="3">
        <v>0.82399999999999984</v>
      </c>
      <c r="G204" s="3">
        <v>1.5659999999999998</v>
      </c>
      <c r="H204" s="3">
        <v>0.50600000000000023</v>
      </c>
      <c r="I204" s="3">
        <v>1.1790000000000003</v>
      </c>
    </row>
    <row r="205" spans="1:9" x14ac:dyDescent="0.25">
      <c r="A205" s="1">
        <v>45574</v>
      </c>
      <c r="B205" s="3">
        <v>0.18553499887622943</v>
      </c>
      <c r="C205" s="3">
        <v>0.76993107664770766</v>
      </c>
      <c r="E205" s="1">
        <v>45566</v>
      </c>
      <c r="F205" s="3">
        <v>0.81899999999999995</v>
      </c>
      <c r="G205" s="3">
        <v>1.5649999999999999</v>
      </c>
      <c r="H205" s="3">
        <v>0.53200000000000003</v>
      </c>
      <c r="I205" s="3">
        <v>1.2069999999999999</v>
      </c>
    </row>
    <row r="206" spans="1:9" x14ac:dyDescent="0.25">
      <c r="A206" s="1">
        <v>45575</v>
      </c>
      <c r="B206" s="3">
        <v>0.1967853023810302</v>
      </c>
      <c r="C206" s="3">
        <v>0.88070515682810913</v>
      </c>
      <c r="E206" s="1">
        <v>45567</v>
      </c>
      <c r="F206" s="3">
        <v>0.80099999999999993</v>
      </c>
      <c r="G206" s="3">
        <v>1.538</v>
      </c>
      <c r="H206" s="3">
        <v>0.52000000000000046</v>
      </c>
      <c r="I206" s="3">
        <v>1.1890000000000001</v>
      </c>
    </row>
    <row r="207" spans="1:9" x14ac:dyDescent="0.25">
      <c r="A207" s="1">
        <v>45576</v>
      </c>
      <c r="B207" s="3">
        <v>0.2287463918833052</v>
      </c>
      <c r="C207" s="3">
        <v>1.012395321605398</v>
      </c>
      <c r="E207" s="1">
        <v>45568</v>
      </c>
      <c r="F207" s="3">
        <v>0.79099999999999993</v>
      </c>
      <c r="G207" s="3">
        <v>1.5260000000000002</v>
      </c>
      <c r="H207" s="3">
        <v>0.51699999999999946</v>
      </c>
      <c r="I207" s="3">
        <v>1.1779999999999999</v>
      </c>
    </row>
    <row r="208" spans="1:9" x14ac:dyDescent="0.25">
      <c r="A208" s="1">
        <v>45579</v>
      </c>
      <c r="B208" s="3">
        <v>0.15357390937395443</v>
      </c>
      <c r="C208" s="3">
        <v>0.97100529973321537</v>
      </c>
      <c r="E208" s="1">
        <v>45569</v>
      </c>
      <c r="F208" s="3">
        <v>0.75</v>
      </c>
      <c r="G208" s="3">
        <v>1.476</v>
      </c>
      <c r="H208" s="3">
        <v>0.47500000000000009</v>
      </c>
      <c r="I208" s="3">
        <v>1.121</v>
      </c>
    </row>
    <row r="209" spans="1:9" x14ac:dyDescent="0.25">
      <c r="A209" s="1">
        <v>45580</v>
      </c>
      <c r="B209" s="3">
        <v>0.13363018952453484</v>
      </c>
      <c r="C209" s="3">
        <v>0.99585326026797039</v>
      </c>
      <c r="E209" s="1">
        <v>45572</v>
      </c>
      <c r="F209" s="3">
        <v>0.73799999999999999</v>
      </c>
      <c r="G209" s="3">
        <v>1.4649999999999999</v>
      </c>
      <c r="H209" s="3">
        <v>0.47399999999999975</v>
      </c>
      <c r="I209" s="3">
        <v>1.1190000000000002</v>
      </c>
    </row>
    <row r="210" spans="1:9" x14ac:dyDescent="0.25">
      <c r="A210" s="1">
        <v>45581</v>
      </c>
      <c r="B210" s="3">
        <v>0.10090203387420524</v>
      </c>
      <c r="C210" s="3">
        <v>0.99199759183593827</v>
      </c>
      <c r="E210" s="1">
        <v>45573</v>
      </c>
      <c r="F210" s="3">
        <v>0.74900000000000011</v>
      </c>
      <c r="G210" s="3">
        <v>1.4790000000000001</v>
      </c>
      <c r="H210" s="3">
        <v>0.46200000000000019</v>
      </c>
      <c r="I210" s="3">
        <v>1.1110000000000002</v>
      </c>
    </row>
    <row r="211" spans="1:9" x14ac:dyDescent="0.25">
      <c r="A211" s="1">
        <v>45582</v>
      </c>
      <c r="B211" s="3">
        <v>5.4366687558892901E-2</v>
      </c>
      <c r="C211" s="3">
        <v>1.0320892103539816</v>
      </c>
      <c r="E211" s="1">
        <v>45574</v>
      </c>
      <c r="F211" s="3">
        <v>0.74399999999999977</v>
      </c>
      <c r="G211" s="3">
        <v>1.4699999999999998</v>
      </c>
      <c r="H211" s="3">
        <v>0.45599999999999952</v>
      </c>
      <c r="I211" s="3">
        <v>1.0999999999999996</v>
      </c>
    </row>
    <row r="212" spans="1:9" x14ac:dyDescent="0.25">
      <c r="A212" s="1">
        <v>45583</v>
      </c>
      <c r="B212" s="3">
        <v>-7.7656704335296147E-3</v>
      </c>
      <c r="C212" s="3">
        <v>1.0656312970025836</v>
      </c>
      <c r="E212" s="1">
        <v>45575</v>
      </c>
      <c r="F212" s="3">
        <v>0.74399999999999977</v>
      </c>
      <c r="G212" s="3">
        <v>1.472</v>
      </c>
      <c r="H212" s="3">
        <v>0.4399999999999995</v>
      </c>
      <c r="I212" s="3">
        <v>1.0819999999999999</v>
      </c>
    </row>
    <row r="213" spans="1:9" x14ac:dyDescent="0.25">
      <c r="A213" s="1">
        <v>45586</v>
      </c>
      <c r="B213" s="3">
        <v>-4.1772269663950132E-2</v>
      </c>
      <c r="C213" s="3">
        <v>1.1410127422323035</v>
      </c>
      <c r="E213" s="1">
        <v>45576</v>
      </c>
      <c r="F213" s="3">
        <v>0.7370000000000001</v>
      </c>
      <c r="G213" s="3">
        <v>1.4620000000000002</v>
      </c>
      <c r="H213" s="3">
        <v>0.45999999999999996</v>
      </c>
      <c r="I213" s="3">
        <v>1.0979999999999999</v>
      </c>
    </row>
    <row r="214" spans="1:9" x14ac:dyDescent="0.25">
      <c r="A214" s="1">
        <v>45587</v>
      </c>
      <c r="B214" s="3">
        <v>-0.1041603163723909</v>
      </c>
      <c r="C214" s="3">
        <v>1.1556129500483965</v>
      </c>
      <c r="E214" s="1">
        <v>45579</v>
      </c>
      <c r="F214" s="3">
        <v>0.72599999999999998</v>
      </c>
      <c r="G214" s="3">
        <v>1.4459999999999997</v>
      </c>
      <c r="H214" s="3">
        <v>0.45800000000000018</v>
      </c>
      <c r="I214" s="3">
        <v>1.0940000000000003</v>
      </c>
    </row>
    <row r="215" spans="1:9" x14ac:dyDescent="0.25">
      <c r="A215" s="1">
        <v>45588</v>
      </c>
      <c r="B215" s="3">
        <v>-0.11285373271700967</v>
      </c>
      <c r="C215" s="3">
        <v>1.2073183048802651</v>
      </c>
      <c r="E215" s="1">
        <v>45580</v>
      </c>
      <c r="F215" s="3">
        <v>0.7330000000000001</v>
      </c>
      <c r="G215" s="3">
        <v>1.4529999999999998</v>
      </c>
      <c r="H215" s="3">
        <v>0.44499999999999984</v>
      </c>
      <c r="I215" s="3">
        <v>1.0800000000000005</v>
      </c>
    </row>
    <row r="216" spans="1:9" x14ac:dyDescent="0.25">
      <c r="A216" s="1">
        <v>45589</v>
      </c>
      <c r="B216" s="3">
        <v>-0.11362079886506429</v>
      </c>
      <c r="C216" s="3">
        <v>1.2457225741889144</v>
      </c>
      <c r="E216" s="1">
        <v>45581</v>
      </c>
      <c r="F216" s="3">
        <v>0.74199999999999999</v>
      </c>
      <c r="G216" s="3">
        <v>1.4600000000000004</v>
      </c>
      <c r="H216" s="3">
        <v>0.44399999999999995</v>
      </c>
      <c r="I216" s="3">
        <v>1.08</v>
      </c>
    </row>
    <row r="217" spans="1:9" x14ac:dyDescent="0.25">
      <c r="A217" s="1">
        <v>45590</v>
      </c>
      <c r="B217" s="3">
        <v>-5.4812394180878431E-2</v>
      </c>
      <c r="C217" s="3">
        <v>1.2835962667116529</v>
      </c>
      <c r="E217" s="1">
        <v>45582</v>
      </c>
      <c r="F217" s="3">
        <v>0.71300000000000008</v>
      </c>
      <c r="G217" s="3">
        <v>1.4260000000000002</v>
      </c>
      <c r="H217" s="3">
        <v>0.43999999999999995</v>
      </c>
      <c r="I217" s="3">
        <v>1.0740000000000003</v>
      </c>
    </row>
    <row r="218" spans="1:9" x14ac:dyDescent="0.25">
      <c r="A218" s="1">
        <v>45593</v>
      </c>
      <c r="B218" s="3">
        <v>-1.8248907790275902E-2</v>
      </c>
      <c r="C218" s="3">
        <v>1.297719818146907</v>
      </c>
      <c r="E218" s="1">
        <v>45583</v>
      </c>
      <c r="F218" s="3">
        <v>0.7110000000000003</v>
      </c>
      <c r="G218" s="3">
        <v>1.4250000000000003</v>
      </c>
      <c r="H218" s="3">
        <v>0.44700000000000006</v>
      </c>
      <c r="I218" s="3">
        <v>1.0830000000000002</v>
      </c>
    </row>
    <row r="219" spans="1:9" x14ac:dyDescent="0.25">
      <c r="A219" s="1">
        <v>45594</v>
      </c>
      <c r="B219" s="3">
        <v>1.0899605835798878E-2</v>
      </c>
      <c r="C219" s="3">
        <v>1.3165243796811659</v>
      </c>
      <c r="E219" s="1">
        <v>45586</v>
      </c>
      <c r="F219" s="3">
        <v>0.69799999999999995</v>
      </c>
      <c r="G219" s="3">
        <v>1.3970000000000002</v>
      </c>
      <c r="H219" s="3">
        <v>0.45900000000000007</v>
      </c>
      <c r="I219" s="3">
        <v>1.0920000000000001</v>
      </c>
    </row>
    <row r="220" spans="1:9" x14ac:dyDescent="0.25">
      <c r="A220" s="1">
        <v>45595</v>
      </c>
      <c r="B220" s="3">
        <v>3.928105331381912E-2</v>
      </c>
      <c r="C220" s="3">
        <v>1.3291338461419915</v>
      </c>
      <c r="E220" s="1">
        <v>45587</v>
      </c>
      <c r="F220" s="3">
        <v>0.70000000000000018</v>
      </c>
      <c r="G220" s="3">
        <v>1.4</v>
      </c>
      <c r="H220" s="3">
        <v>0.46600000000000019</v>
      </c>
      <c r="I220" s="3">
        <v>1.0979999999999999</v>
      </c>
    </row>
    <row r="221" spans="1:9" x14ac:dyDescent="0.25">
      <c r="A221" s="1">
        <v>45596</v>
      </c>
      <c r="B221" s="3">
        <v>0.14360204944924465</v>
      </c>
      <c r="C221" s="3">
        <v>1.3844921286828207</v>
      </c>
      <c r="E221" s="1">
        <v>45588</v>
      </c>
      <c r="F221" s="3">
        <v>0.69599999999999973</v>
      </c>
      <c r="G221" s="3">
        <v>1.4019999999999997</v>
      </c>
      <c r="H221" s="3">
        <v>0.45900000000000052</v>
      </c>
      <c r="I221" s="3">
        <v>1.0890000000000004</v>
      </c>
    </row>
    <row r="222" spans="1:9" x14ac:dyDescent="0.25">
      <c r="A222" s="1">
        <v>45597</v>
      </c>
      <c r="B222" s="3">
        <v>0.18323380043206558</v>
      </c>
      <c r="C222" s="3">
        <v>1.4145121344721043</v>
      </c>
      <c r="E222" s="1">
        <v>45589</v>
      </c>
      <c r="F222" s="3">
        <v>0.70400000000000018</v>
      </c>
      <c r="G222" s="3">
        <v>1.4100000000000001</v>
      </c>
      <c r="H222" s="3">
        <v>0.45800000000000018</v>
      </c>
      <c r="I222" s="3">
        <v>1.0880000000000001</v>
      </c>
    </row>
    <row r="223" spans="1:9" x14ac:dyDescent="0.25">
      <c r="A223" s="1">
        <v>45600</v>
      </c>
      <c r="B223" s="3">
        <v>0.23897394052403312</v>
      </c>
      <c r="C223" s="3">
        <v>1.4528107197868123</v>
      </c>
      <c r="E223" s="1">
        <v>45590</v>
      </c>
      <c r="F223" s="3">
        <v>0.69899999999999984</v>
      </c>
      <c r="G223" s="3">
        <v>1.3940000000000001</v>
      </c>
      <c r="H223" s="3">
        <v>0.4449999999999994</v>
      </c>
      <c r="I223" s="3">
        <v>1.0720000000000001</v>
      </c>
    </row>
    <row r="224" spans="1:9" x14ac:dyDescent="0.25">
      <c r="A224" s="1">
        <v>45601</v>
      </c>
      <c r="B224" s="3">
        <v>0.26837814286612605</v>
      </c>
      <c r="C224" s="3">
        <v>1.4424522505030686</v>
      </c>
      <c r="E224" s="1">
        <v>45593</v>
      </c>
      <c r="F224" s="3">
        <v>0.69199999999999973</v>
      </c>
      <c r="G224" s="3">
        <v>1.3849999999999998</v>
      </c>
      <c r="H224" s="3">
        <v>0.43900000000000006</v>
      </c>
      <c r="I224" s="3">
        <v>1.0629999999999997</v>
      </c>
    </row>
    <row r="225" spans="1:9" x14ac:dyDescent="0.25">
      <c r="A225" s="1">
        <v>45602</v>
      </c>
      <c r="B225" s="3">
        <v>0.16405714673070051</v>
      </c>
      <c r="C225" s="3">
        <v>1.3478435077633235</v>
      </c>
      <c r="E225" s="1">
        <v>45594</v>
      </c>
      <c r="F225" s="3">
        <v>0.69300000000000006</v>
      </c>
      <c r="G225" s="3">
        <v>1.375</v>
      </c>
      <c r="H225" s="3">
        <v>0.42999999999999972</v>
      </c>
      <c r="I225" s="3">
        <v>1.0589999999999993</v>
      </c>
    </row>
    <row r="226" spans="1:9" x14ac:dyDescent="0.25">
      <c r="A226" s="1">
        <v>45603</v>
      </c>
      <c r="B226" s="3">
        <v>-3.9471071219786422E-2</v>
      </c>
      <c r="C226" s="3">
        <v>1.1242607507844613</v>
      </c>
      <c r="E226" s="1">
        <v>45595</v>
      </c>
      <c r="F226" s="3">
        <v>0.68899999999999961</v>
      </c>
      <c r="G226" s="3">
        <v>1.3519999999999999</v>
      </c>
      <c r="H226" s="3">
        <v>0.43599999999999994</v>
      </c>
      <c r="I226" s="3">
        <v>1.0500000000000007</v>
      </c>
    </row>
    <row r="227" spans="1:9" x14ac:dyDescent="0.25">
      <c r="A227" s="1">
        <v>45604</v>
      </c>
      <c r="B227" s="3">
        <v>-0.216919040136417</v>
      </c>
      <c r="C227" s="3">
        <v>0.88897870378239285</v>
      </c>
      <c r="E227" s="1">
        <v>45596</v>
      </c>
      <c r="F227" s="3">
        <v>0.74400000000000022</v>
      </c>
      <c r="G227" s="3">
        <v>1.4129999999999998</v>
      </c>
      <c r="H227" s="3">
        <v>0.45999999999999996</v>
      </c>
      <c r="I227" s="3">
        <v>1.0829999999999993</v>
      </c>
    </row>
    <row r="228" spans="1:9" x14ac:dyDescent="0.25">
      <c r="A228" s="1">
        <v>45607</v>
      </c>
      <c r="B228" s="3">
        <v>-0.39615683006517494</v>
      </c>
      <c r="C228" s="3">
        <v>0.62732885976126673</v>
      </c>
      <c r="E228" s="1">
        <v>45597</v>
      </c>
      <c r="F228" s="3">
        <v>0.70699999999999985</v>
      </c>
      <c r="G228" s="3">
        <v>1.3809999999999998</v>
      </c>
      <c r="H228" s="3">
        <v>0.46200000000000063</v>
      </c>
      <c r="I228" s="3">
        <v>1.0750000000000002</v>
      </c>
    </row>
    <row r="229" spans="1:9" x14ac:dyDescent="0.25">
      <c r="A229" s="1">
        <v>45608</v>
      </c>
      <c r="B229" s="3">
        <v>-0.54394490792369432</v>
      </c>
      <c r="C229" s="3">
        <v>0.46998049049567081</v>
      </c>
      <c r="E229" s="1">
        <v>45600</v>
      </c>
      <c r="F229" s="3">
        <v>0.70500000000000007</v>
      </c>
      <c r="G229" s="3">
        <v>1.375</v>
      </c>
      <c r="H229" s="3">
        <v>0.44200000000000017</v>
      </c>
      <c r="I229" s="3">
        <v>1.0609999999999999</v>
      </c>
    </row>
    <row r="230" spans="1:9" x14ac:dyDescent="0.25">
      <c r="A230" s="1">
        <v>45609</v>
      </c>
      <c r="B230" s="3">
        <v>-0.60147486902778924</v>
      </c>
      <c r="C230" s="3">
        <v>0.35813231584623051</v>
      </c>
      <c r="E230" s="1">
        <v>45601</v>
      </c>
      <c r="F230" s="3">
        <v>0.69700000000000006</v>
      </c>
      <c r="G230" s="3">
        <v>1.3660000000000001</v>
      </c>
      <c r="H230" s="3">
        <v>0.45399999999999974</v>
      </c>
      <c r="I230" s="3">
        <v>1.069</v>
      </c>
    </row>
    <row r="231" spans="1:9" x14ac:dyDescent="0.25">
      <c r="A231" s="1">
        <v>45610</v>
      </c>
      <c r="B231" s="3">
        <v>-0.6242311647534089</v>
      </c>
      <c r="C231" s="3">
        <v>0.32464774429637194</v>
      </c>
      <c r="E231" s="1">
        <v>45602</v>
      </c>
      <c r="F231" s="3">
        <v>0.67899999999999983</v>
      </c>
      <c r="G231" s="3">
        <v>1.3530000000000002</v>
      </c>
      <c r="H231" s="3">
        <v>0.43300000000000072</v>
      </c>
      <c r="I231" s="3">
        <v>1.0290000000000008</v>
      </c>
    </row>
    <row r="232" spans="1:9" x14ac:dyDescent="0.25">
      <c r="A232" s="1">
        <v>45611</v>
      </c>
      <c r="B232" s="3">
        <v>-0.59354851883122506</v>
      </c>
      <c r="C232" s="3">
        <v>0.34347171717645664</v>
      </c>
      <c r="E232" s="1">
        <v>45603</v>
      </c>
      <c r="F232" s="3">
        <v>0.66299999999999981</v>
      </c>
      <c r="G232" s="3">
        <v>1.331</v>
      </c>
      <c r="H232" s="3">
        <v>0.41300000000000026</v>
      </c>
      <c r="I232" s="3">
        <v>1.008</v>
      </c>
    </row>
    <row r="233" spans="1:9" x14ac:dyDescent="0.25">
      <c r="A233" s="1">
        <v>45614</v>
      </c>
      <c r="B233" s="3">
        <v>-0.57795150715411492</v>
      </c>
      <c r="C233" s="3">
        <v>0.35899000975624606</v>
      </c>
      <c r="E233" s="1">
        <v>45604</v>
      </c>
      <c r="F233" s="3">
        <v>0.6769999999999996</v>
      </c>
      <c r="G233" s="3">
        <v>1.3409999999999997</v>
      </c>
      <c r="H233" s="3">
        <v>0.38399999999999945</v>
      </c>
      <c r="I233" s="3">
        <v>0.97599999999999998</v>
      </c>
    </row>
    <row r="234" spans="1:9" x14ac:dyDescent="0.25">
      <c r="A234" s="1">
        <v>45615</v>
      </c>
      <c r="B234" s="3">
        <v>-0.53601855772713003</v>
      </c>
      <c r="C234" s="3">
        <v>0.33434622782203127</v>
      </c>
      <c r="E234" s="1">
        <v>45607</v>
      </c>
      <c r="F234" s="3">
        <v>0.66800000000000015</v>
      </c>
      <c r="G234" s="3">
        <v>1.3320000000000003</v>
      </c>
      <c r="H234" s="3">
        <v>0.38100000000000023</v>
      </c>
      <c r="I234" s="3">
        <v>0.97699999999999942</v>
      </c>
    </row>
    <row r="235" spans="1:9" x14ac:dyDescent="0.25">
      <c r="A235" s="1">
        <v>45616</v>
      </c>
      <c r="B235" s="3">
        <v>-0.4557323008974154</v>
      </c>
      <c r="C235" s="3">
        <v>0.36746270273992987</v>
      </c>
      <c r="E235" s="1">
        <v>45608</v>
      </c>
      <c r="F235" s="3">
        <v>0.6639999999999997</v>
      </c>
      <c r="G235" s="3">
        <v>1.327</v>
      </c>
      <c r="H235" s="3">
        <v>0.37599999999999945</v>
      </c>
      <c r="I235" s="3">
        <v>0.96999999999999975</v>
      </c>
    </row>
    <row r="236" spans="1:9" x14ac:dyDescent="0.25">
      <c r="A236" s="1">
        <v>45617</v>
      </c>
      <c r="B236" s="3">
        <v>-0.3902759895967563</v>
      </c>
      <c r="C236" s="3">
        <v>0.3852765666983281</v>
      </c>
      <c r="E236" s="1">
        <v>45609</v>
      </c>
      <c r="F236" s="3">
        <v>0.66100000000000003</v>
      </c>
      <c r="G236" s="3">
        <v>1.3239999999999998</v>
      </c>
      <c r="H236" s="3">
        <v>0.39100000000000001</v>
      </c>
      <c r="I236" s="3">
        <v>0.98399999999999999</v>
      </c>
    </row>
    <row r="237" spans="1:9" x14ac:dyDescent="0.25">
      <c r="A237" s="1">
        <v>45618</v>
      </c>
      <c r="B237" s="3">
        <v>-0.41328797403839423</v>
      </c>
      <c r="C237" s="3">
        <v>0.36132152807156948</v>
      </c>
      <c r="E237" s="1">
        <v>45610</v>
      </c>
      <c r="F237" s="3">
        <v>0.66699999999999982</v>
      </c>
      <c r="G237" s="3">
        <v>1.3359999999999999</v>
      </c>
      <c r="H237" s="3">
        <v>0.40499999999999936</v>
      </c>
      <c r="I237" s="3">
        <v>0.99399999999999977</v>
      </c>
    </row>
    <row r="238" spans="1:9" x14ac:dyDescent="0.25">
      <c r="A238" s="1">
        <v>45621</v>
      </c>
      <c r="B238" s="3">
        <v>-0.43834546820817782</v>
      </c>
      <c r="C238" s="3">
        <v>0.34659263022203757</v>
      </c>
      <c r="E238" s="1">
        <v>45611</v>
      </c>
      <c r="F238" s="3">
        <v>0.67099999999999982</v>
      </c>
      <c r="G238" s="3">
        <v>1.3329999999999997</v>
      </c>
      <c r="H238" s="3">
        <v>0.42300000000000004</v>
      </c>
      <c r="I238" s="3">
        <v>1.0099999999999998</v>
      </c>
    </row>
    <row r="239" spans="1:9" x14ac:dyDescent="0.25">
      <c r="A239" s="1">
        <v>45622</v>
      </c>
      <c r="B239" s="3">
        <v>-0.49587542931227269</v>
      </c>
      <c r="C239" s="3">
        <v>0.30394230874863321</v>
      </c>
      <c r="E239" s="1">
        <v>45614</v>
      </c>
      <c r="F239" s="3">
        <v>0.67700000000000005</v>
      </c>
      <c r="G239" s="3">
        <v>1.335</v>
      </c>
      <c r="H239" s="3">
        <v>0.40700000000000003</v>
      </c>
      <c r="I239" s="3">
        <v>0.99699999999999989</v>
      </c>
    </row>
    <row r="240" spans="1:9" x14ac:dyDescent="0.25">
      <c r="A240" s="1">
        <v>45623</v>
      </c>
      <c r="B240" s="3">
        <v>-0.57411617641384183</v>
      </c>
      <c r="C240" s="3">
        <v>0.23962533063973587</v>
      </c>
      <c r="E240" s="1">
        <v>45615</v>
      </c>
      <c r="F240" s="3">
        <v>0.69300000000000006</v>
      </c>
      <c r="G240" s="3">
        <v>1.3489999999999998</v>
      </c>
      <c r="H240" s="3">
        <v>0.41600000000000037</v>
      </c>
      <c r="I240" s="3">
        <v>1.0090000000000003</v>
      </c>
    </row>
    <row r="241" spans="1:9" x14ac:dyDescent="0.25">
      <c r="A241" s="1">
        <v>45625</v>
      </c>
      <c r="B241" s="3">
        <v>-0.66002758499595704</v>
      </c>
      <c r="C241" s="3">
        <v>0.19159950424999686</v>
      </c>
      <c r="E241" s="1">
        <v>45616</v>
      </c>
      <c r="F241" s="3">
        <v>0.69599999999999973</v>
      </c>
      <c r="G241" s="3">
        <v>1.3499999999999996</v>
      </c>
      <c r="H241" s="3">
        <v>0.41299999999999937</v>
      </c>
      <c r="I241" s="3">
        <v>1.008</v>
      </c>
    </row>
    <row r="242" spans="1:9" x14ac:dyDescent="0.25">
      <c r="A242" s="1">
        <v>45628</v>
      </c>
      <c r="B242" s="3">
        <v>-0.70860844103941489</v>
      </c>
      <c r="C242" s="3">
        <v>0.18208075540791149</v>
      </c>
      <c r="E242" s="1">
        <v>45617</v>
      </c>
      <c r="F242" s="3">
        <v>0.7280000000000002</v>
      </c>
      <c r="G242" s="3">
        <v>1.3820000000000001</v>
      </c>
      <c r="H242" s="3">
        <v>0.41100000000000048</v>
      </c>
      <c r="I242" s="3">
        <v>1.0040000000000004</v>
      </c>
    </row>
    <row r="243" spans="1:9" x14ac:dyDescent="0.25">
      <c r="A243" s="1">
        <v>45629</v>
      </c>
      <c r="B243" s="3">
        <v>-0.74184797412178083</v>
      </c>
      <c r="C243" s="3">
        <v>0.15076090838701975</v>
      </c>
      <c r="E243" s="1">
        <v>45618</v>
      </c>
      <c r="F243" s="3">
        <v>0.73799999999999999</v>
      </c>
      <c r="G243" s="3">
        <v>1.399</v>
      </c>
      <c r="H243" s="3">
        <v>0.41800000000000015</v>
      </c>
      <c r="I243" s="3">
        <v>1</v>
      </c>
    </row>
    <row r="244" spans="1:9" x14ac:dyDescent="0.25">
      <c r="A244" s="1">
        <v>45630</v>
      </c>
      <c r="B244" s="3">
        <v>-0.75846774066296385</v>
      </c>
      <c r="C244" s="3">
        <v>0.10088597157267017</v>
      </c>
      <c r="E244" s="1">
        <v>45621</v>
      </c>
      <c r="F244" s="3">
        <v>0.73799999999999999</v>
      </c>
      <c r="G244" s="3">
        <v>1.395</v>
      </c>
      <c r="H244" s="3">
        <v>0.41500000000000004</v>
      </c>
      <c r="I244" s="3">
        <v>1.0030000000000001</v>
      </c>
    </row>
    <row r="245" spans="1:9" x14ac:dyDescent="0.25">
      <c r="A245" s="1">
        <v>45631</v>
      </c>
      <c r="B245" s="3">
        <v>-0.772786308759983</v>
      </c>
      <c r="C245" s="3">
        <v>5.5837270481652858E-2</v>
      </c>
      <c r="E245" s="1">
        <v>45622</v>
      </c>
      <c r="F245" s="3">
        <v>0.74500000000000011</v>
      </c>
      <c r="G245" s="3">
        <v>1.3890000000000002</v>
      </c>
      <c r="H245" s="3">
        <v>0.44200000000000017</v>
      </c>
      <c r="I245" s="3">
        <v>1.0309999999999997</v>
      </c>
    </row>
    <row r="246" spans="1:9" x14ac:dyDescent="0.25">
      <c r="A246" s="1">
        <v>45632</v>
      </c>
      <c r="B246" s="3">
        <v>-0.79170727374532979</v>
      </c>
      <c r="C246" s="3">
        <v>-3.0607922930155761E-2</v>
      </c>
      <c r="E246" s="1">
        <v>45623</v>
      </c>
      <c r="F246" s="3">
        <v>0.75999999999999979</v>
      </c>
      <c r="G246" s="3">
        <v>1.399</v>
      </c>
      <c r="H246" s="3">
        <v>0.45999999999999996</v>
      </c>
      <c r="I246" s="3">
        <v>1.0499999999999998</v>
      </c>
    </row>
    <row r="247" spans="1:9" x14ac:dyDescent="0.25">
      <c r="A247" s="1">
        <v>45635</v>
      </c>
      <c r="B247" s="3">
        <v>-0.76997373288378279</v>
      </c>
      <c r="C247" s="3">
        <v>-0.11820413725557304</v>
      </c>
      <c r="E247" s="1">
        <v>45624</v>
      </c>
      <c r="F247" s="3">
        <v>0.75800000000000001</v>
      </c>
      <c r="G247" s="3">
        <v>1.4009999999999998</v>
      </c>
      <c r="H247" s="3">
        <v>0.45999999999999996</v>
      </c>
      <c r="I247" s="3">
        <v>1.0489999999999995</v>
      </c>
    </row>
    <row r="248" spans="1:9" x14ac:dyDescent="0.25">
      <c r="A248" s="1">
        <v>45636</v>
      </c>
      <c r="B248" s="3">
        <v>-0.74747312587418124</v>
      </c>
      <c r="C248" s="3">
        <v>-0.1577608653552996</v>
      </c>
      <c r="E248" s="1">
        <v>45625</v>
      </c>
      <c r="F248" s="3">
        <v>0.76500000000000012</v>
      </c>
      <c r="G248" s="3">
        <v>1.4090000000000003</v>
      </c>
      <c r="H248" s="3">
        <v>0.46400000000000041</v>
      </c>
      <c r="I248" s="3">
        <v>1.0570000000000004</v>
      </c>
    </row>
    <row r="249" spans="1:9" x14ac:dyDescent="0.25">
      <c r="A249" s="1">
        <v>45637</v>
      </c>
      <c r="B249" s="3">
        <v>-0.74414917256594459</v>
      </c>
      <c r="C249" s="3">
        <v>-0.22854469737919375</v>
      </c>
      <c r="E249" s="1">
        <v>45628</v>
      </c>
      <c r="F249" s="3">
        <v>0.75999999999999979</v>
      </c>
      <c r="G249" s="3">
        <v>1.4219999999999997</v>
      </c>
      <c r="H249" s="3">
        <v>0.44899999999999984</v>
      </c>
      <c r="I249" s="3">
        <v>1.0439999999999996</v>
      </c>
    </row>
    <row r="250" spans="1:9" x14ac:dyDescent="0.25">
      <c r="A250" s="1">
        <v>45638</v>
      </c>
      <c r="B250" s="3">
        <v>-0.73443300135725309</v>
      </c>
      <c r="C250" s="3">
        <v>-0.29191483317502265</v>
      </c>
      <c r="E250" s="1">
        <v>45629</v>
      </c>
      <c r="F250" s="3">
        <v>0.73599999999999999</v>
      </c>
      <c r="G250" s="3">
        <v>1.3910000000000002</v>
      </c>
      <c r="H250" s="3">
        <v>0.4399999999999995</v>
      </c>
      <c r="I250" s="3">
        <v>1.0269999999999992</v>
      </c>
    </row>
    <row r="251" spans="1:9" x14ac:dyDescent="0.25">
      <c r="A251" s="1">
        <v>45639</v>
      </c>
      <c r="B251" s="3">
        <v>-0.70784137489136023</v>
      </c>
      <c r="C251" s="3">
        <v>-0.27422822137259495</v>
      </c>
      <c r="E251" s="1">
        <v>45630</v>
      </c>
      <c r="F251" s="3">
        <v>0.72599999999999998</v>
      </c>
      <c r="G251" s="3">
        <v>1.3780000000000001</v>
      </c>
      <c r="H251" s="3">
        <v>0.43399999999999928</v>
      </c>
      <c r="I251" s="3">
        <v>1.0209999999999999</v>
      </c>
    </row>
    <row r="252" spans="1:9" x14ac:dyDescent="0.25">
      <c r="A252" s="1">
        <v>45642</v>
      </c>
      <c r="B252" s="3">
        <v>-0.6950569390904503</v>
      </c>
      <c r="C252" s="3">
        <v>-0.23647171586354676</v>
      </c>
      <c r="E252" s="1">
        <v>45631</v>
      </c>
      <c r="F252" s="3">
        <v>0.69799999999999995</v>
      </c>
      <c r="G252" s="3">
        <v>1.339</v>
      </c>
      <c r="H252" s="3">
        <v>0.44199999999999928</v>
      </c>
      <c r="I252" s="3">
        <v>1.0289999999999999</v>
      </c>
    </row>
    <row r="253" spans="1:9" x14ac:dyDescent="0.25">
      <c r="A253" s="1">
        <v>45643</v>
      </c>
      <c r="B253" s="3">
        <v>-0.65184554608337453</v>
      </c>
      <c r="C253" s="3">
        <v>-0.23417614448493812</v>
      </c>
      <c r="E253" s="1">
        <v>45632</v>
      </c>
      <c r="F253" s="3">
        <v>0.68100000000000005</v>
      </c>
      <c r="G253" s="3">
        <v>1.3210000000000002</v>
      </c>
      <c r="H253" s="3">
        <v>0.44200000000000017</v>
      </c>
      <c r="I253" s="3">
        <v>1.0299999999999994</v>
      </c>
    </row>
    <row r="254" spans="1:9" x14ac:dyDescent="0.25">
      <c r="A254" s="1">
        <v>45644</v>
      </c>
      <c r="B254" s="3">
        <v>-0.29285858879382232</v>
      </c>
      <c r="C254" s="3">
        <v>-0.19960597544629197</v>
      </c>
      <c r="E254" s="1">
        <v>45635</v>
      </c>
      <c r="F254" s="3">
        <v>0.66600000000000015</v>
      </c>
      <c r="G254" s="3">
        <v>1.3059999999999998</v>
      </c>
      <c r="H254" s="3">
        <v>0.43900000000000006</v>
      </c>
      <c r="I254" s="3">
        <v>1.0209999999999999</v>
      </c>
    </row>
    <row r="255" spans="1:9" x14ac:dyDescent="0.25">
      <c r="A255" s="1">
        <v>45645</v>
      </c>
      <c r="B255" s="3">
        <v>-3.2823164603313137E-2</v>
      </c>
      <c r="C255" s="3">
        <v>-0.14391051063907809</v>
      </c>
      <c r="E255" s="1">
        <v>45636</v>
      </c>
      <c r="F255" s="3">
        <v>0.66699999999999982</v>
      </c>
      <c r="G255" s="3">
        <v>1.31</v>
      </c>
      <c r="H255" s="3">
        <v>0.43900000000000006</v>
      </c>
      <c r="I255" s="3">
        <v>1.016</v>
      </c>
    </row>
    <row r="256" spans="1:9" x14ac:dyDescent="0.25">
      <c r="A256" s="1">
        <v>45646</v>
      </c>
      <c r="B256" s="3">
        <v>8.3515201184967691E-2</v>
      </c>
      <c r="C256" s="3">
        <v>-0.10011635763940811</v>
      </c>
      <c r="E256" s="1">
        <v>45637</v>
      </c>
      <c r="F256" s="3">
        <v>0.65900000000000025</v>
      </c>
      <c r="G256" s="3">
        <v>1.302</v>
      </c>
      <c r="H256" s="3">
        <v>0.42300000000000004</v>
      </c>
      <c r="I256" s="3">
        <v>0.99399999999999977</v>
      </c>
    </row>
    <row r="257" spans="1:9" x14ac:dyDescent="0.25">
      <c r="A257" s="1">
        <v>45649</v>
      </c>
      <c r="B257" s="3">
        <v>0.13695414283277141</v>
      </c>
      <c r="C257" s="3">
        <v>-6.4420330542853704E-2</v>
      </c>
      <c r="E257" s="1">
        <v>45638</v>
      </c>
      <c r="F257" s="3">
        <v>0.64900000000000002</v>
      </c>
      <c r="G257" s="3">
        <v>1.29</v>
      </c>
      <c r="H257" s="3">
        <v>0.41999999999999993</v>
      </c>
      <c r="I257" s="3">
        <v>0.99199999999999999</v>
      </c>
    </row>
    <row r="258" spans="1:9" x14ac:dyDescent="0.25">
      <c r="A258" s="1">
        <v>45650</v>
      </c>
      <c r="B258" s="3">
        <v>9.6043948269859514E-2</v>
      </c>
      <c r="C258" s="3">
        <v>-1.7523237965960094E-2</v>
      </c>
      <c r="E258" s="1">
        <v>45639</v>
      </c>
      <c r="F258" s="3">
        <v>0.64800000000000013</v>
      </c>
      <c r="G258" s="3">
        <v>1.2870000000000004</v>
      </c>
      <c r="H258" s="3">
        <v>0.40800000000000036</v>
      </c>
      <c r="I258" s="3">
        <v>0.97799999999999976</v>
      </c>
    </row>
    <row r="259" spans="1:9" x14ac:dyDescent="0.25">
      <c r="A259" s="1">
        <v>45651</v>
      </c>
      <c r="B259" s="3">
        <v>-0.24530048761443712</v>
      </c>
      <c r="C259" s="3">
        <v>5.2464009940333581E-2</v>
      </c>
      <c r="E259" s="1">
        <v>45642</v>
      </c>
      <c r="F259" s="3">
        <v>0.67300000000000004</v>
      </c>
      <c r="G259" s="3">
        <v>1.3140000000000001</v>
      </c>
      <c r="H259" s="3">
        <v>0.40399999999999991</v>
      </c>
      <c r="I259" s="3">
        <v>0.97100000000000009</v>
      </c>
    </row>
    <row r="260" spans="1:9" x14ac:dyDescent="0.25">
      <c r="A260" s="1">
        <v>45652</v>
      </c>
      <c r="B260" s="3">
        <v>-0.48462512580747197</v>
      </c>
      <c r="C260" s="3">
        <v>8.6887515477183278E-2</v>
      </c>
      <c r="E260" s="1">
        <v>45643</v>
      </c>
      <c r="F260" s="3">
        <v>0.68100000000000005</v>
      </c>
      <c r="G260" s="3">
        <v>1.3160000000000003</v>
      </c>
      <c r="H260" s="3">
        <v>0.40399999999999991</v>
      </c>
      <c r="I260" s="3">
        <v>0.96499999999999986</v>
      </c>
    </row>
    <row r="261" spans="1:9" x14ac:dyDescent="0.25">
      <c r="A261" s="1">
        <v>45653</v>
      </c>
      <c r="B261" s="3">
        <v>-0.54624610636785798</v>
      </c>
      <c r="C261" s="3">
        <v>0.10876913479423098</v>
      </c>
      <c r="E261" s="1">
        <v>45644</v>
      </c>
      <c r="F261" s="3">
        <v>0.67600000000000016</v>
      </c>
      <c r="G261" s="3">
        <v>1.3090000000000002</v>
      </c>
      <c r="H261" s="3">
        <v>0.38999999999999968</v>
      </c>
      <c r="I261" s="3">
        <v>0.94999999999999929</v>
      </c>
    </row>
    <row r="262" spans="1:9" x14ac:dyDescent="0.25">
      <c r="A262" s="1">
        <v>45656</v>
      </c>
      <c r="B262" s="3">
        <v>-0.53039340597472973</v>
      </c>
      <c r="C262" s="3">
        <v>0.13200020211555313</v>
      </c>
      <c r="E262" s="1">
        <v>45645</v>
      </c>
      <c r="F262" s="3">
        <v>0.69099999999999984</v>
      </c>
      <c r="G262" s="3">
        <v>1.3180000000000001</v>
      </c>
      <c r="H262" s="3">
        <v>0.41199999999999992</v>
      </c>
      <c r="I262" s="3">
        <v>0.97900000000000009</v>
      </c>
    </row>
    <row r="263" spans="1:9" x14ac:dyDescent="0.25">
      <c r="A263" s="1">
        <v>45657</v>
      </c>
      <c r="B263" s="3">
        <v>-0.45164128144112431</v>
      </c>
      <c r="C263" s="3">
        <v>0.14531710429092681</v>
      </c>
      <c r="E263" s="1">
        <v>45646</v>
      </c>
      <c r="F263" s="3">
        <v>0.69500000000000028</v>
      </c>
      <c r="G263" s="3">
        <v>1.3320000000000003</v>
      </c>
      <c r="H263" s="3">
        <v>0.44399999999999995</v>
      </c>
      <c r="I263" s="3">
        <v>1.008</v>
      </c>
    </row>
    <row r="264" spans="1:9" x14ac:dyDescent="0.25">
      <c r="A264" s="1">
        <v>45658</v>
      </c>
      <c r="B264" s="3">
        <v>-0.37288915690751867</v>
      </c>
      <c r="C264" s="3">
        <v>0.15863400646630049</v>
      </c>
      <c r="E264" s="1">
        <v>45649</v>
      </c>
      <c r="F264" s="3">
        <v>0.68900000000000006</v>
      </c>
      <c r="G264" s="3">
        <v>1.319</v>
      </c>
      <c r="H264" s="3">
        <v>0.42099999999999937</v>
      </c>
      <c r="I264" s="3">
        <v>0.98199999999999932</v>
      </c>
    </row>
    <row r="265" spans="1:9" x14ac:dyDescent="0.25">
      <c r="A265" s="1">
        <v>45659</v>
      </c>
      <c r="B265" s="3">
        <v>-0.29106876778169483</v>
      </c>
      <c r="C265" s="3">
        <v>0.16917939982096128</v>
      </c>
      <c r="E265" s="1">
        <v>45650</v>
      </c>
      <c r="F265" s="3">
        <v>0.70799999999999974</v>
      </c>
      <c r="G265" s="3">
        <v>1.3420000000000001</v>
      </c>
      <c r="H265" s="3">
        <v>0.42300000000000004</v>
      </c>
      <c r="I265" s="3">
        <v>0.9870000000000001</v>
      </c>
    </row>
    <row r="266" spans="1:9" x14ac:dyDescent="0.25">
      <c r="A266" s="1">
        <v>45660</v>
      </c>
      <c r="B266" s="3">
        <v>-0.28646637089336718</v>
      </c>
      <c r="C266" s="3">
        <v>0.15877132376455108</v>
      </c>
      <c r="E266" s="1">
        <v>45651</v>
      </c>
      <c r="F266" s="3">
        <v>0.70799999999999974</v>
      </c>
      <c r="G266" s="3">
        <v>1.3420000000000001</v>
      </c>
      <c r="H266" s="3">
        <v>0.42300000000000004</v>
      </c>
      <c r="I266" s="3">
        <v>0.9870000000000001</v>
      </c>
    </row>
    <row r="267" spans="1:9" x14ac:dyDescent="0.25">
      <c r="A267" s="1">
        <v>45663</v>
      </c>
      <c r="B267" s="3">
        <v>-0.32124003627184239</v>
      </c>
      <c r="C267" s="3">
        <v>0.1502598080892151</v>
      </c>
      <c r="E267" s="1">
        <v>45652</v>
      </c>
      <c r="F267" s="3">
        <v>0.70799999999999974</v>
      </c>
      <c r="G267" s="3">
        <v>1.3420000000000001</v>
      </c>
      <c r="H267" s="3">
        <v>0.41500000000000004</v>
      </c>
      <c r="I267" s="3">
        <v>0.98200000000000021</v>
      </c>
    </row>
    <row r="268" spans="1:9" x14ac:dyDescent="0.25">
      <c r="A268" s="1">
        <v>45664</v>
      </c>
      <c r="B268" s="3">
        <v>-0.30922266661898701</v>
      </c>
      <c r="C268" s="3">
        <v>0.17892461436435</v>
      </c>
      <c r="E268" s="1">
        <v>45653</v>
      </c>
      <c r="F268" s="3">
        <v>0.67999999999999972</v>
      </c>
      <c r="G268" s="3">
        <v>1.3119999999999998</v>
      </c>
      <c r="H268" s="3">
        <v>0.40899999999999981</v>
      </c>
      <c r="I268" s="3">
        <v>0.97499999999999964</v>
      </c>
    </row>
    <row r="269" spans="1:9" x14ac:dyDescent="0.25">
      <c r="A269" s="1">
        <v>45665</v>
      </c>
      <c r="B269" s="3">
        <v>-0.30027356155835011</v>
      </c>
      <c r="C269" s="3">
        <v>0.19306110669682169</v>
      </c>
      <c r="E269" s="1">
        <v>45656</v>
      </c>
      <c r="F269" s="3">
        <v>0.70299999999999985</v>
      </c>
      <c r="G269" s="3">
        <v>1.3359999999999999</v>
      </c>
      <c r="H269" s="3">
        <v>0.41199999999999992</v>
      </c>
      <c r="I269" s="3">
        <v>0.98500000000000032</v>
      </c>
    </row>
    <row r="270" spans="1:9" x14ac:dyDescent="0.25">
      <c r="A270" s="1">
        <v>45666</v>
      </c>
      <c r="B270" s="3">
        <v>-0.2966939195340953</v>
      </c>
      <c r="C270" s="3">
        <v>0.21510592510655463</v>
      </c>
      <c r="E270" s="1">
        <v>45657</v>
      </c>
      <c r="F270" s="3">
        <v>0.63500000000000023</v>
      </c>
      <c r="G270" s="3">
        <v>1.3330000000000002</v>
      </c>
      <c r="H270" s="3">
        <v>0.41999999999999993</v>
      </c>
      <c r="I270" s="3">
        <v>1.0190000000000001</v>
      </c>
    </row>
    <row r="271" spans="1:9" x14ac:dyDescent="0.25">
      <c r="A271" s="1">
        <v>45667</v>
      </c>
      <c r="B271" s="3">
        <v>-0.20950406737188917</v>
      </c>
      <c r="C271" s="3">
        <v>0.2382816341453359</v>
      </c>
      <c r="E271" s="1">
        <v>45658</v>
      </c>
      <c r="F271" s="3">
        <v>0.63500000000000023</v>
      </c>
      <c r="G271" s="3">
        <v>1.3330000000000002</v>
      </c>
      <c r="H271" s="3">
        <v>0.41999999999999993</v>
      </c>
      <c r="I271" s="3">
        <v>1.0190000000000001</v>
      </c>
    </row>
    <row r="272" spans="1:9" x14ac:dyDescent="0.25">
      <c r="A272" s="1">
        <v>45670</v>
      </c>
      <c r="B272" s="3">
        <v>-0.12896212182615624</v>
      </c>
      <c r="C272" s="3">
        <v>0.27867233117684637</v>
      </c>
      <c r="E272" s="1">
        <v>45659</v>
      </c>
      <c r="F272" s="3">
        <v>0.62999999999999989</v>
      </c>
      <c r="G272" s="3">
        <v>1.3260000000000001</v>
      </c>
      <c r="H272" s="3">
        <v>0.41100000000000048</v>
      </c>
      <c r="I272" s="3">
        <v>1.0090000000000003</v>
      </c>
    </row>
    <row r="273" spans="1:9" x14ac:dyDescent="0.25">
      <c r="A273" s="1">
        <v>45671</v>
      </c>
      <c r="B273" s="3">
        <v>-0.10620582610053644</v>
      </c>
      <c r="C273" s="3">
        <v>0.27296395762653236</v>
      </c>
      <c r="E273" s="1">
        <v>45660</v>
      </c>
      <c r="F273" s="3">
        <v>0.62000000000000011</v>
      </c>
      <c r="G273" s="3">
        <v>1.3039999999999998</v>
      </c>
      <c r="H273" s="3">
        <v>0.41000000000000014</v>
      </c>
      <c r="I273" s="3">
        <v>1.0089999999999995</v>
      </c>
    </row>
    <row r="274" spans="1:9" x14ac:dyDescent="0.25">
      <c r="A274" s="1">
        <v>45672</v>
      </c>
      <c r="B274" s="3">
        <v>-0.14660464323141195</v>
      </c>
      <c r="C274" s="3">
        <v>0.21783070290953832</v>
      </c>
      <c r="E274" s="1">
        <v>45663</v>
      </c>
      <c r="F274" s="3">
        <v>0.62699999999999978</v>
      </c>
      <c r="G274" s="3">
        <v>1.3119999999999998</v>
      </c>
      <c r="H274" s="3">
        <v>0.41000000000000014</v>
      </c>
      <c r="I274" s="3">
        <v>1.0099999999999998</v>
      </c>
    </row>
    <row r="275" spans="1:9" x14ac:dyDescent="0.25">
      <c r="A275" s="1">
        <v>45673</v>
      </c>
      <c r="B275" s="3">
        <v>-0.18419088448608728</v>
      </c>
      <c r="C275" s="3">
        <v>0.16740505902471761</v>
      </c>
      <c r="E275" s="1">
        <v>45664</v>
      </c>
      <c r="F275" s="3">
        <v>0.63300000000000001</v>
      </c>
      <c r="G275" s="3">
        <v>1.319</v>
      </c>
      <c r="H275" s="3">
        <v>0.41999999999999993</v>
      </c>
      <c r="I275" s="3">
        <v>1.0170000000000003</v>
      </c>
    </row>
    <row r="276" spans="1:9" x14ac:dyDescent="0.25">
      <c r="A276" s="1">
        <v>45674</v>
      </c>
      <c r="B276" s="3">
        <v>-0.27547175610458452</v>
      </c>
      <c r="C276" s="3">
        <v>0.16043638587318182</v>
      </c>
      <c r="E276" s="1">
        <v>45665</v>
      </c>
      <c r="F276" s="3">
        <v>0.64000000000000012</v>
      </c>
      <c r="G276" s="3">
        <v>1.3280000000000003</v>
      </c>
      <c r="H276" s="3">
        <v>0.40399999999999991</v>
      </c>
      <c r="I276" s="3">
        <v>1.0039999999999996</v>
      </c>
    </row>
    <row r="277" spans="1:9" x14ac:dyDescent="0.25">
      <c r="A277" s="1">
        <v>45678</v>
      </c>
      <c r="B277" s="3">
        <v>-0.38107119582010102</v>
      </c>
      <c r="C277" s="3">
        <v>0.11202233256692265</v>
      </c>
      <c r="E277" s="1">
        <v>45666</v>
      </c>
      <c r="F277" s="3">
        <v>0.62800000000000011</v>
      </c>
      <c r="G277" s="3">
        <v>1.3149999999999999</v>
      </c>
      <c r="H277" s="3">
        <v>0.39400000000000013</v>
      </c>
      <c r="I277" s="3">
        <v>0.99699999999999989</v>
      </c>
    </row>
    <row r="278" spans="1:9" x14ac:dyDescent="0.25">
      <c r="A278" s="1">
        <v>45679</v>
      </c>
      <c r="B278" s="3">
        <v>-0.47337482230267114</v>
      </c>
      <c r="C278" s="3">
        <v>2.5106234284149841E-2</v>
      </c>
      <c r="E278" s="1">
        <v>45667</v>
      </c>
      <c r="F278" s="3">
        <v>0.621</v>
      </c>
      <c r="G278" s="3">
        <v>1.306</v>
      </c>
      <c r="H278" s="3">
        <v>0.39500000000000046</v>
      </c>
      <c r="I278" s="3">
        <v>0.99300000000000033</v>
      </c>
    </row>
    <row r="279" spans="1:9" x14ac:dyDescent="0.25">
      <c r="A279" s="1">
        <v>45680</v>
      </c>
      <c r="B279" s="3">
        <v>-0.5015005810646731</v>
      </c>
      <c r="C279" s="3">
        <v>-7.866452886889622E-3</v>
      </c>
      <c r="E279" s="1">
        <v>45670</v>
      </c>
      <c r="F279" s="3">
        <v>0.63700000000000001</v>
      </c>
      <c r="G279" s="3">
        <v>1.3239999999999998</v>
      </c>
      <c r="H279" s="3">
        <v>0.40599999999999969</v>
      </c>
      <c r="I279" s="3">
        <v>1.008</v>
      </c>
    </row>
    <row r="280" spans="1:9" x14ac:dyDescent="0.25">
      <c r="A280" s="1">
        <v>45681</v>
      </c>
      <c r="B280" s="3">
        <v>-0.5462461063678582</v>
      </c>
      <c r="C280" s="3">
        <v>-5.0775592304640682E-2</v>
      </c>
      <c r="E280" s="1">
        <v>45671</v>
      </c>
      <c r="F280" s="3">
        <v>0.62199999999999989</v>
      </c>
      <c r="G280" s="3">
        <v>1.31</v>
      </c>
      <c r="H280" s="3">
        <v>0.4139999999999997</v>
      </c>
      <c r="I280" s="3">
        <v>1.0129999999999999</v>
      </c>
    </row>
    <row r="281" spans="1:9" x14ac:dyDescent="0.25">
      <c r="A281" s="1">
        <v>45684</v>
      </c>
      <c r="B281" s="3">
        <v>-0.49689818417634557</v>
      </c>
      <c r="C281" s="3">
        <v>-5.4749166689097226E-2</v>
      </c>
      <c r="E281" s="1">
        <v>45672</v>
      </c>
      <c r="F281" s="3">
        <v>0.63600000000000012</v>
      </c>
      <c r="G281" s="3">
        <v>1.3249999999999997</v>
      </c>
      <c r="H281" s="3">
        <v>0.4009999999999998</v>
      </c>
      <c r="I281" s="3">
        <v>1.0039999999999996</v>
      </c>
    </row>
    <row r="282" spans="1:9" x14ac:dyDescent="0.25">
      <c r="A282" s="1">
        <v>45685</v>
      </c>
      <c r="B282" s="3">
        <v>-0.46238020751388875</v>
      </c>
      <c r="C282" s="3">
        <v>-8.3099077798610338E-2</v>
      </c>
      <c r="E282" s="1">
        <v>45673</v>
      </c>
      <c r="F282" s="3">
        <v>0.63099999999999978</v>
      </c>
      <c r="G282" s="3">
        <v>1.3159999999999998</v>
      </c>
      <c r="H282" s="3">
        <v>0.41600000000000037</v>
      </c>
      <c r="I282" s="3">
        <v>1.024</v>
      </c>
    </row>
    <row r="283" spans="1:9" x14ac:dyDescent="0.25">
      <c r="A283" s="1">
        <v>45686</v>
      </c>
      <c r="B283" s="3">
        <v>-0.42504965497523156</v>
      </c>
      <c r="C283" s="3">
        <v>-7.7162081730790005E-2</v>
      </c>
      <c r="E283" s="1">
        <v>45674</v>
      </c>
      <c r="F283" s="3">
        <v>0.61699999999999999</v>
      </c>
      <c r="G283" s="3">
        <v>1.2970000000000002</v>
      </c>
      <c r="H283" s="3">
        <v>0.40500000000000025</v>
      </c>
      <c r="I283" s="3">
        <v>1.0069999999999997</v>
      </c>
    </row>
    <row r="284" spans="1:9" x14ac:dyDescent="0.25">
      <c r="A284" s="1">
        <v>45687</v>
      </c>
      <c r="B284" s="3">
        <v>-0.40408318026173917</v>
      </c>
      <c r="C284" s="3">
        <v>-6.2592069341537548E-2</v>
      </c>
      <c r="E284" s="1">
        <v>45677</v>
      </c>
      <c r="F284" s="3">
        <v>0.61299999999999999</v>
      </c>
      <c r="G284" s="3">
        <v>1.2919999999999998</v>
      </c>
      <c r="H284" s="3">
        <v>0.40500000000000025</v>
      </c>
      <c r="I284" s="3">
        <v>1.0060000000000002</v>
      </c>
    </row>
    <row r="285" spans="1:9" x14ac:dyDescent="0.25">
      <c r="A285" s="1">
        <v>45688</v>
      </c>
      <c r="B285" s="3">
        <v>-0.36368436313086361</v>
      </c>
      <c r="C285" s="3">
        <v>-2.6543762265177812E-2</v>
      </c>
      <c r="E285" s="1">
        <v>45678</v>
      </c>
      <c r="F285" s="3">
        <v>0.62000000000000011</v>
      </c>
      <c r="G285" s="3">
        <v>1.2930000000000001</v>
      </c>
      <c r="H285" s="3">
        <v>0.38899999999999935</v>
      </c>
      <c r="I285" s="3">
        <v>0.98999999999999932</v>
      </c>
    </row>
    <row r="286" spans="1:9" x14ac:dyDescent="0.25">
      <c r="A286" s="1">
        <v>45691</v>
      </c>
      <c r="B286" s="3">
        <v>-0.34527477557755326</v>
      </c>
      <c r="C286" s="3">
        <v>-3.2974669243459875E-2</v>
      </c>
      <c r="E286" s="1">
        <v>45679</v>
      </c>
      <c r="F286" s="3">
        <v>0.61299999999999999</v>
      </c>
      <c r="G286" s="3">
        <v>1.2799999999999998</v>
      </c>
      <c r="H286" s="3">
        <v>0.39200000000000035</v>
      </c>
      <c r="I286" s="3">
        <v>0.98800000000000043</v>
      </c>
    </row>
    <row r="287" spans="1:9" x14ac:dyDescent="0.25">
      <c r="A287" s="1">
        <v>45692</v>
      </c>
      <c r="B287" s="3">
        <v>-0.3248196782960972</v>
      </c>
      <c r="C287" s="3">
        <v>-5.1321266803971741E-2</v>
      </c>
      <c r="E287" s="1">
        <v>45680</v>
      </c>
      <c r="F287" s="3">
        <v>0.60700000000000021</v>
      </c>
      <c r="G287" s="3">
        <v>1.2730000000000001</v>
      </c>
      <c r="H287" s="3">
        <v>0.38900000000000023</v>
      </c>
      <c r="I287" s="3">
        <v>0.98099999999999987</v>
      </c>
    </row>
    <row r="288" spans="1:9" x14ac:dyDescent="0.25">
      <c r="A288" s="1">
        <v>45693</v>
      </c>
      <c r="B288" s="3">
        <v>-0.34501908686153493</v>
      </c>
      <c r="C288" s="3">
        <v>-2.2869266394188622E-2</v>
      </c>
      <c r="E288" s="1">
        <v>45681</v>
      </c>
      <c r="F288" s="3">
        <v>0.59600000000000009</v>
      </c>
      <c r="G288" s="3">
        <v>1.258</v>
      </c>
      <c r="H288" s="3">
        <v>0.37999999999999989</v>
      </c>
      <c r="I288" s="3">
        <v>0.97100000000000009</v>
      </c>
    </row>
    <row r="289" spans="1:9" x14ac:dyDescent="0.25">
      <c r="A289" s="1">
        <v>45694</v>
      </c>
      <c r="B289" s="3">
        <v>-0.35371250320615372</v>
      </c>
      <c r="C289" s="3">
        <v>1.3381197283081764E-3</v>
      </c>
      <c r="E289" s="1">
        <v>45684</v>
      </c>
      <c r="F289" s="3">
        <v>0.61100000000000021</v>
      </c>
      <c r="G289" s="3">
        <v>1.2810000000000001</v>
      </c>
      <c r="H289" s="3">
        <v>0.41000000000000014</v>
      </c>
      <c r="I289" s="3">
        <v>1.0049999999999999</v>
      </c>
    </row>
    <row r="290" spans="1:9" x14ac:dyDescent="0.25">
      <c r="A290" s="1">
        <v>45695</v>
      </c>
      <c r="B290" s="3">
        <v>-0.35089992732995351</v>
      </c>
      <c r="C290" s="3">
        <v>1.1178234184624112E-2</v>
      </c>
      <c r="E290" s="1">
        <v>45685</v>
      </c>
      <c r="F290" s="3">
        <v>0.59699999999999998</v>
      </c>
      <c r="G290" s="3">
        <v>1.2630000000000003</v>
      </c>
      <c r="H290" s="3">
        <v>0.39499999999999957</v>
      </c>
      <c r="I290" s="3">
        <v>0.98599999999999977</v>
      </c>
    </row>
    <row r="291" spans="1:9" x14ac:dyDescent="0.25">
      <c r="A291" s="1">
        <v>45698</v>
      </c>
      <c r="B291" s="3">
        <v>-0.42274845653106768</v>
      </c>
      <c r="C291" s="3">
        <v>-3.5348604944106778E-2</v>
      </c>
      <c r="E291" s="1">
        <v>45686</v>
      </c>
      <c r="F291" s="3">
        <v>0.5900000000000003</v>
      </c>
      <c r="G291" s="3">
        <v>1.2560000000000002</v>
      </c>
      <c r="H291" s="3">
        <v>0.39500000000000046</v>
      </c>
      <c r="I291" s="3">
        <v>0.9870000000000001</v>
      </c>
    </row>
    <row r="292" spans="1:9" x14ac:dyDescent="0.25">
      <c r="A292" s="1">
        <v>45699</v>
      </c>
      <c r="B292" s="3">
        <v>-0.45317541373723341</v>
      </c>
      <c r="C292" s="3">
        <v>-6.9150228475790013E-2</v>
      </c>
      <c r="E292" s="1">
        <v>45687</v>
      </c>
      <c r="F292" s="3">
        <v>0.58400000000000007</v>
      </c>
      <c r="G292" s="3">
        <v>1.254</v>
      </c>
      <c r="H292" s="3">
        <v>0.41100000000000048</v>
      </c>
      <c r="I292" s="3">
        <v>1.0030000000000001</v>
      </c>
    </row>
    <row r="293" spans="1:9" x14ac:dyDescent="0.25">
      <c r="A293" s="1">
        <v>45700</v>
      </c>
      <c r="B293" s="3">
        <v>-0.45010714914501504</v>
      </c>
      <c r="C293" s="3">
        <v>-0.12745040831736007</v>
      </c>
      <c r="E293" s="1">
        <v>45688</v>
      </c>
      <c r="F293" s="3">
        <v>0.55100000000000016</v>
      </c>
      <c r="G293" s="3">
        <v>1.2309999999999999</v>
      </c>
      <c r="H293" s="3">
        <v>0.37899999999999956</v>
      </c>
      <c r="I293" s="3">
        <v>0.97699999999999942</v>
      </c>
    </row>
    <row r="294" spans="1:9" x14ac:dyDescent="0.25">
      <c r="A294" s="1">
        <v>45701</v>
      </c>
      <c r="B294" s="3">
        <v>-0.46033469778574299</v>
      </c>
      <c r="C294" s="3">
        <v>-0.19457915581609098</v>
      </c>
      <c r="E294" s="1">
        <v>45691</v>
      </c>
      <c r="F294" s="3">
        <v>0.58300000000000018</v>
      </c>
      <c r="G294" s="3">
        <v>1.2650000000000001</v>
      </c>
      <c r="H294" s="3">
        <v>0.41800000000000015</v>
      </c>
      <c r="I294" s="3">
        <v>1.0170000000000003</v>
      </c>
    </row>
    <row r="295" spans="1:9" x14ac:dyDescent="0.25">
      <c r="A295" s="1">
        <v>45702</v>
      </c>
      <c r="B295" s="3">
        <v>-0.50559160052096441</v>
      </c>
      <c r="C295" s="3">
        <v>-0.25543228710314791</v>
      </c>
      <c r="E295" s="1">
        <v>45692</v>
      </c>
      <c r="F295" s="3">
        <v>0.56700000000000017</v>
      </c>
      <c r="G295" s="3">
        <v>1.2389999999999999</v>
      </c>
      <c r="H295" s="3">
        <v>0.42300000000000004</v>
      </c>
      <c r="I295" s="3">
        <v>1.0180000000000007</v>
      </c>
    </row>
    <row r="296" spans="1:9" x14ac:dyDescent="0.25">
      <c r="A296" s="1">
        <v>45706</v>
      </c>
      <c r="B296" s="3">
        <v>-0.51735328145780168</v>
      </c>
      <c r="C296" s="3">
        <v>-0.27821545559300331</v>
      </c>
      <c r="E296" s="1">
        <v>45693</v>
      </c>
      <c r="F296" s="3">
        <v>0.57099999999999973</v>
      </c>
      <c r="G296" s="3">
        <v>1.2359999999999998</v>
      </c>
      <c r="H296" s="3">
        <v>0.43100000000000005</v>
      </c>
      <c r="I296" s="3">
        <v>1.0289999999999999</v>
      </c>
    </row>
    <row r="297" spans="1:9" x14ac:dyDescent="0.25">
      <c r="A297" s="1">
        <v>45707</v>
      </c>
      <c r="B297" s="3">
        <v>-0.53652993515916658</v>
      </c>
      <c r="C297" s="3">
        <v>-0.29059342378138575</v>
      </c>
      <c r="E297" s="1">
        <v>45694</v>
      </c>
      <c r="F297" s="3">
        <v>0.57200000000000006</v>
      </c>
      <c r="G297" s="3">
        <v>1.2309999999999999</v>
      </c>
      <c r="H297" s="3">
        <v>0.41899999999999959</v>
      </c>
      <c r="I297" s="3">
        <v>1.0169999999999995</v>
      </c>
    </row>
    <row r="298" spans="1:9" x14ac:dyDescent="0.25">
      <c r="A298" s="1">
        <v>45708</v>
      </c>
      <c r="B298" s="3">
        <v>-0.54241077562758522</v>
      </c>
      <c r="C298" s="3">
        <v>-0.29283651263239074</v>
      </c>
      <c r="E298" s="1">
        <v>45695</v>
      </c>
      <c r="F298" s="3">
        <v>0.57600000000000007</v>
      </c>
      <c r="G298" s="3">
        <v>1.2309999999999999</v>
      </c>
      <c r="H298" s="3">
        <v>0.41999999999999993</v>
      </c>
      <c r="I298" s="3">
        <v>1.0190000000000001</v>
      </c>
    </row>
    <row r="299" spans="1:9" x14ac:dyDescent="0.25">
      <c r="A299" s="1">
        <v>45709</v>
      </c>
      <c r="B299" s="3">
        <v>-0.46289158494592497</v>
      </c>
      <c r="C299" s="3">
        <v>-0.24061352191182875</v>
      </c>
      <c r="E299" s="1">
        <v>45698</v>
      </c>
      <c r="F299" s="3">
        <v>0.56499999999999995</v>
      </c>
      <c r="G299" s="3">
        <v>1.2269999999999999</v>
      </c>
      <c r="H299" s="3">
        <v>0.41800000000000015</v>
      </c>
      <c r="I299" s="3">
        <v>1.0150000000000006</v>
      </c>
    </row>
    <row r="300" spans="1:9" x14ac:dyDescent="0.25">
      <c r="A300" s="1">
        <v>45712</v>
      </c>
      <c r="B300" s="3">
        <v>-0.35524663550226293</v>
      </c>
      <c r="C300" s="3">
        <v>-0.2135009043640399</v>
      </c>
      <c r="E300" s="1">
        <v>45699</v>
      </c>
      <c r="F300" s="3">
        <v>0.55100000000000016</v>
      </c>
      <c r="G300" s="3">
        <v>1.2050000000000001</v>
      </c>
      <c r="H300" s="3">
        <v>0.40899999999999981</v>
      </c>
      <c r="I300" s="3">
        <v>1.0039999999999996</v>
      </c>
    </row>
    <row r="301" spans="1:9" x14ac:dyDescent="0.25">
      <c r="A301" s="1">
        <v>45713</v>
      </c>
      <c r="B301" s="3">
        <v>-0.25092563936683743</v>
      </c>
      <c r="C301" s="3">
        <v>-0.12656827049037833</v>
      </c>
      <c r="E301" s="1">
        <v>45700</v>
      </c>
      <c r="F301" s="3">
        <v>0.54599999999999982</v>
      </c>
      <c r="G301" s="3">
        <v>1.1970000000000001</v>
      </c>
      <c r="H301" s="3">
        <v>0.38599999999999923</v>
      </c>
      <c r="I301" s="3">
        <v>0.97299999999999986</v>
      </c>
    </row>
    <row r="302" spans="1:9" x14ac:dyDescent="0.25">
      <c r="A302" s="1">
        <v>45714</v>
      </c>
      <c r="B302" s="3">
        <v>-0.15299686113186692</v>
      </c>
      <c r="C302" s="3">
        <v>-2.8336076529778969E-2</v>
      </c>
      <c r="E302" s="1">
        <v>45701</v>
      </c>
      <c r="F302" s="3">
        <v>0.55399999999999983</v>
      </c>
      <c r="G302" s="3">
        <v>1.21</v>
      </c>
      <c r="H302" s="3">
        <v>0.39000000000000057</v>
      </c>
      <c r="I302" s="3">
        <v>0.97700000000000031</v>
      </c>
    </row>
    <row r="303" spans="1:9" x14ac:dyDescent="0.25">
      <c r="A303" s="1">
        <v>45715</v>
      </c>
      <c r="B303" s="3">
        <v>-1.3135133469911747E-2</v>
      </c>
      <c r="C303" s="3">
        <v>4.3630409712032817E-2</v>
      </c>
      <c r="E303" s="1">
        <v>45702</v>
      </c>
      <c r="F303" s="3">
        <v>0.54999999999999982</v>
      </c>
      <c r="G303" s="3">
        <v>1.1949999999999998</v>
      </c>
      <c r="H303" s="3">
        <v>0.38199999999999967</v>
      </c>
      <c r="I303" s="3">
        <v>0.96900000000000031</v>
      </c>
    </row>
    <row r="304" spans="1:9" x14ac:dyDescent="0.25">
      <c r="A304" s="1">
        <v>45716</v>
      </c>
      <c r="B304" s="3">
        <v>2.3172664204672566E-2</v>
      </c>
      <c r="C304" s="3">
        <v>0.13441655520152351</v>
      </c>
      <c r="E304" s="1">
        <v>45705</v>
      </c>
      <c r="F304" s="3">
        <v>0.54400000000000004</v>
      </c>
      <c r="G304" s="3">
        <v>1.1859999999999999</v>
      </c>
      <c r="H304" s="3">
        <v>0.38300000000000001</v>
      </c>
      <c r="I304" s="3">
        <v>0.96900000000000031</v>
      </c>
    </row>
    <row r="305" spans="1:9" x14ac:dyDescent="0.25">
      <c r="A305" s="1">
        <v>45719</v>
      </c>
      <c r="B305" s="3">
        <v>0.12033437629158847</v>
      </c>
      <c r="C305" s="3">
        <v>0.25815310076129044</v>
      </c>
      <c r="E305" s="1">
        <v>45706</v>
      </c>
      <c r="F305" s="3">
        <v>0.53500000000000014</v>
      </c>
      <c r="G305" s="3">
        <v>1.1720000000000002</v>
      </c>
      <c r="H305" s="3">
        <v>0.36599999999999966</v>
      </c>
      <c r="I305" s="3">
        <v>0.94899999999999984</v>
      </c>
    </row>
    <row r="306" spans="1:9" x14ac:dyDescent="0.25">
      <c r="A306" s="1">
        <v>45720</v>
      </c>
      <c r="B306" s="3">
        <v>0.224655372427014</v>
      </c>
      <c r="C306" s="3">
        <v>0.34633021758401927</v>
      </c>
      <c r="E306" s="1">
        <v>45707</v>
      </c>
      <c r="F306" s="3">
        <v>0.5299999999999998</v>
      </c>
      <c r="G306" s="3">
        <v>1.1600000000000001</v>
      </c>
      <c r="H306" s="3">
        <v>0.36800000000000033</v>
      </c>
      <c r="I306" s="3">
        <v>0.95000000000000018</v>
      </c>
    </row>
    <row r="307" spans="1:9" x14ac:dyDescent="0.25">
      <c r="A307" s="1">
        <v>45721</v>
      </c>
      <c r="B307" s="3">
        <v>0.29701527906016445</v>
      </c>
      <c r="C307" s="3">
        <v>0.39522164620985134</v>
      </c>
      <c r="E307" s="1">
        <v>45708</v>
      </c>
      <c r="F307" s="3">
        <v>0.52600000000000025</v>
      </c>
      <c r="G307" s="3">
        <v>1.1590000000000003</v>
      </c>
      <c r="H307" s="3">
        <v>0.38200000000000056</v>
      </c>
      <c r="I307" s="3">
        <v>0.96700000000000053</v>
      </c>
    </row>
    <row r="308" spans="1:9" x14ac:dyDescent="0.25">
      <c r="A308" s="1">
        <v>45722</v>
      </c>
      <c r="B308" s="3">
        <v>0.39264285885097117</v>
      </c>
      <c r="C308" s="3">
        <v>0.48637085576016181</v>
      </c>
      <c r="E308" s="1">
        <v>45709</v>
      </c>
      <c r="F308" s="3">
        <v>0.53500000000000014</v>
      </c>
      <c r="G308" s="3">
        <v>1.1709999999999998</v>
      </c>
      <c r="H308" s="3">
        <v>0.39100000000000001</v>
      </c>
      <c r="I308" s="3">
        <v>0.98300000000000054</v>
      </c>
    </row>
    <row r="309" spans="1:9" x14ac:dyDescent="0.25">
      <c r="A309" s="1">
        <v>45723</v>
      </c>
      <c r="B309" s="3">
        <v>0.48827043864177788</v>
      </c>
      <c r="C309" s="3">
        <v>0.48605020908466556</v>
      </c>
      <c r="E309" s="1">
        <v>45712</v>
      </c>
      <c r="F309" s="3">
        <v>0.53799999999999981</v>
      </c>
      <c r="G309" s="3">
        <v>1.1709999999999998</v>
      </c>
      <c r="H309" s="3">
        <v>0.39899999999999913</v>
      </c>
      <c r="I309" s="3">
        <v>0.99099999999999966</v>
      </c>
    </row>
    <row r="310" spans="1:9" x14ac:dyDescent="0.25">
      <c r="A310" s="1">
        <v>45726</v>
      </c>
      <c r="B310" s="3">
        <v>0.61816030637902331</v>
      </c>
      <c r="C310" s="3">
        <v>0.53532267523967469</v>
      </c>
      <c r="E310" s="1">
        <v>45713</v>
      </c>
      <c r="F310" s="3">
        <v>0.54499999999999993</v>
      </c>
      <c r="G310" s="3">
        <v>1.1800000000000002</v>
      </c>
      <c r="H310" s="3">
        <v>0.42399999999999949</v>
      </c>
      <c r="I310" s="3">
        <v>1.0249999999999995</v>
      </c>
    </row>
    <row r="311" spans="1:9" x14ac:dyDescent="0.25">
      <c r="A311" s="1">
        <v>45727</v>
      </c>
      <c r="B311" s="3">
        <v>0.7053501585412294</v>
      </c>
      <c r="C311" s="3">
        <v>0.57649557761409975</v>
      </c>
      <c r="E311" s="1">
        <v>45714</v>
      </c>
      <c r="F311" s="3">
        <v>0.54299999999999971</v>
      </c>
      <c r="G311" s="3">
        <v>1.1749999999999998</v>
      </c>
      <c r="H311" s="3">
        <v>0.44900000000000073</v>
      </c>
      <c r="I311" s="3">
        <v>1.0550000000000006</v>
      </c>
    </row>
    <row r="312" spans="1:9" x14ac:dyDescent="0.25">
      <c r="A312" s="1">
        <v>45728</v>
      </c>
      <c r="B312" s="3">
        <v>0.7641585632254152</v>
      </c>
      <c r="C312" s="3">
        <v>0.5749649570487827</v>
      </c>
      <c r="E312" s="1">
        <v>45715</v>
      </c>
      <c r="F312" s="3">
        <v>0.55600000000000005</v>
      </c>
      <c r="G312" s="3">
        <v>1.1909999999999998</v>
      </c>
      <c r="H312" s="3">
        <v>0.42999999999999972</v>
      </c>
      <c r="I312" s="3">
        <v>1.0389999999999997</v>
      </c>
    </row>
    <row r="313" spans="1:9" x14ac:dyDescent="0.25">
      <c r="A313" s="1">
        <v>45729</v>
      </c>
      <c r="B313" s="3">
        <v>0.75878910018903301</v>
      </c>
      <c r="C313" s="3">
        <v>0.55510571239131101</v>
      </c>
      <c r="E313" s="1">
        <v>45716</v>
      </c>
      <c r="F313" s="3">
        <v>0.58200000000000029</v>
      </c>
      <c r="G313" s="3">
        <v>1.2210000000000001</v>
      </c>
      <c r="H313" s="3">
        <v>0.44299999999999962</v>
      </c>
      <c r="I313" s="3">
        <v>1.0759999999999996</v>
      </c>
    </row>
    <row r="314" spans="1:9" x14ac:dyDescent="0.25">
      <c r="A314" s="1">
        <v>45730</v>
      </c>
      <c r="B314" s="3">
        <v>0.71787890562612111</v>
      </c>
      <c r="C314" s="3">
        <v>0.53062081591737598</v>
      </c>
      <c r="E314" s="1">
        <v>45719</v>
      </c>
      <c r="F314" s="3">
        <v>0.55699999999999994</v>
      </c>
      <c r="G314" s="3">
        <v>1.1869999999999998</v>
      </c>
      <c r="H314" s="3">
        <v>0.46899999999999986</v>
      </c>
      <c r="I314" s="3">
        <v>1.1059999999999994</v>
      </c>
    </row>
    <row r="315" spans="1:9" x14ac:dyDescent="0.25">
      <c r="A315" s="1">
        <v>45733</v>
      </c>
      <c r="B315" s="3">
        <v>0.52994769935274433</v>
      </c>
      <c r="C315" s="3">
        <v>0.43911501275485437</v>
      </c>
      <c r="E315" s="1">
        <v>45720</v>
      </c>
      <c r="F315" s="3">
        <v>0.58400000000000007</v>
      </c>
      <c r="G315" s="3">
        <v>1.226</v>
      </c>
      <c r="H315" s="3">
        <v>0.45500000000000007</v>
      </c>
      <c r="I315" s="3">
        <v>1.0920000000000005</v>
      </c>
    </row>
    <row r="316" spans="1:9" x14ac:dyDescent="0.25">
      <c r="A316" s="1">
        <v>45734</v>
      </c>
      <c r="B316" s="3">
        <v>0.39647818959124415</v>
      </c>
      <c r="C316" s="3">
        <v>0.31029772715981419</v>
      </c>
      <c r="E316" s="1">
        <v>45721</v>
      </c>
      <c r="F316" s="3">
        <v>0.49400000000000022</v>
      </c>
      <c r="G316" s="3">
        <v>1.1160000000000001</v>
      </c>
      <c r="H316" s="3">
        <v>0.45000000000000018</v>
      </c>
      <c r="I316" s="3">
        <v>1.0780000000000003</v>
      </c>
    </row>
    <row r="317" spans="1:9" x14ac:dyDescent="0.25">
      <c r="A317" s="1">
        <v>45735</v>
      </c>
      <c r="B317" s="3">
        <v>0.28576497555536362</v>
      </c>
      <c r="C317" s="3">
        <v>0.21890767313351431</v>
      </c>
      <c r="E317" s="1">
        <v>45722</v>
      </c>
      <c r="F317" s="3">
        <v>0.48999999999999977</v>
      </c>
      <c r="G317" s="3">
        <v>1.137</v>
      </c>
      <c r="H317" s="3">
        <v>0.47000000000000064</v>
      </c>
      <c r="I317" s="3">
        <v>1.101</v>
      </c>
    </row>
    <row r="318" spans="1:9" x14ac:dyDescent="0.25">
      <c r="A318" s="1">
        <v>45736</v>
      </c>
      <c r="B318" s="3">
        <v>0.16150025957051858</v>
      </c>
      <c r="C318" s="3">
        <v>0.14376851025725207</v>
      </c>
      <c r="E318" s="1">
        <v>45723</v>
      </c>
      <c r="F318" s="3">
        <v>0.49900000000000011</v>
      </c>
      <c r="G318" s="3">
        <v>1.1589999999999998</v>
      </c>
      <c r="H318" s="3">
        <v>0.46799999999999997</v>
      </c>
      <c r="I318" s="3">
        <v>1.1020000000000003</v>
      </c>
    </row>
    <row r="319" spans="1:9" x14ac:dyDescent="0.25">
      <c r="A319" s="1">
        <v>45737</v>
      </c>
      <c r="B319" s="3">
        <v>9.7833769281986907E-2</v>
      </c>
      <c r="C319" s="3">
        <v>9.7276180187767444E-2</v>
      </c>
      <c r="E319" s="1">
        <v>45726</v>
      </c>
      <c r="F319" s="3">
        <v>0.49799999999999978</v>
      </c>
      <c r="G319" s="3">
        <v>1.1579999999999999</v>
      </c>
      <c r="H319" s="3">
        <v>0.48999999999999977</v>
      </c>
      <c r="I319" s="3">
        <v>1.1439999999999997</v>
      </c>
    </row>
    <row r="320" spans="1:9" x14ac:dyDescent="0.25">
      <c r="A320" s="1">
        <v>45740</v>
      </c>
      <c r="B320" s="3">
        <v>2.036008832847238E-2</v>
      </c>
      <c r="C320" s="3">
        <v>6.4518455698282712E-2</v>
      </c>
      <c r="E320" s="1">
        <v>45727</v>
      </c>
      <c r="F320" s="3">
        <v>0.49400000000000022</v>
      </c>
      <c r="G320" s="3">
        <v>1.157</v>
      </c>
      <c r="H320" s="3">
        <v>0.50800000000000001</v>
      </c>
      <c r="I320" s="3">
        <v>1.1639999999999997</v>
      </c>
    </row>
    <row r="321" spans="1:9" x14ac:dyDescent="0.25">
      <c r="A321" s="1">
        <v>45741</v>
      </c>
      <c r="B321" s="3">
        <v>-9.5978277459808498E-2</v>
      </c>
      <c r="C321" s="3">
        <v>4.2187499672299796E-2</v>
      </c>
      <c r="E321" s="1">
        <v>45728</v>
      </c>
      <c r="F321" s="3">
        <v>0.50100000000000033</v>
      </c>
      <c r="G321" s="3">
        <v>1.1660000000000004</v>
      </c>
      <c r="H321" s="3">
        <v>0.49399999999999977</v>
      </c>
      <c r="I321" s="3">
        <v>1.1530000000000005</v>
      </c>
    </row>
    <row r="322" spans="1:9" x14ac:dyDescent="0.25">
      <c r="A322" s="1">
        <v>45742</v>
      </c>
      <c r="B322" s="3">
        <v>-0.13612140587466587</v>
      </c>
      <c r="C322" s="3">
        <v>4.2237106444966255E-2</v>
      </c>
      <c r="E322" s="1">
        <v>45729</v>
      </c>
      <c r="F322" s="3">
        <v>0.5389999999999997</v>
      </c>
      <c r="G322" s="3">
        <v>1.2189999999999999</v>
      </c>
      <c r="H322" s="3">
        <v>0.5340000000000007</v>
      </c>
      <c r="I322" s="3">
        <v>1.2080000000000002</v>
      </c>
    </row>
    <row r="323" spans="1:9" x14ac:dyDescent="0.25">
      <c r="A323" s="1">
        <v>45743</v>
      </c>
      <c r="B323" s="3">
        <v>-0.164502853352686</v>
      </c>
      <c r="C323" s="3">
        <v>8.4203851998628058E-3</v>
      </c>
      <c r="E323" s="1">
        <v>45730</v>
      </c>
      <c r="F323" s="3">
        <v>0.53400000000000025</v>
      </c>
      <c r="G323" s="3">
        <v>1.2170000000000001</v>
      </c>
      <c r="H323" s="3">
        <v>0.50900000000000034</v>
      </c>
      <c r="I323" s="3">
        <v>1.1690000000000005</v>
      </c>
    </row>
    <row r="324" spans="1:9" x14ac:dyDescent="0.25">
      <c r="A324" s="1">
        <v>45744</v>
      </c>
      <c r="B324" s="3">
        <v>-0.10390462765637273</v>
      </c>
      <c r="C324" s="3">
        <v>2.4858200420817499E-2</v>
      </c>
      <c r="E324" s="1">
        <v>45733</v>
      </c>
      <c r="F324" s="3">
        <v>0.54</v>
      </c>
      <c r="G324" s="3">
        <v>1.226</v>
      </c>
      <c r="H324" s="3">
        <v>0.48099999999999987</v>
      </c>
      <c r="I324" s="3">
        <v>1.141</v>
      </c>
    </row>
    <row r="325" spans="1:9" x14ac:dyDescent="0.25">
      <c r="A325" s="1">
        <v>45747</v>
      </c>
      <c r="B325" s="3">
        <v>1.8825956032363124E-2</v>
      </c>
      <c r="C325" s="3">
        <v>6.893633422053462E-2</v>
      </c>
      <c r="E325" s="1">
        <v>45734</v>
      </c>
      <c r="F325" s="3">
        <v>0.54099999999999993</v>
      </c>
      <c r="G325" s="3">
        <v>1.2229999999999999</v>
      </c>
      <c r="H325" s="3">
        <v>0.49599999999999955</v>
      </c>
      <c r="I325" s="3">
        <v>1.1579999999999995</v>
      </c>
    </row>
    <row r="326" spans="1:9" x14ac:dyDescent="0.25">
      <c r="A326" s="1">
        <v>45748</v>
      </c>
      <c r="B326" s="3">
        <v>0.13695414283277141</v>
      </c>
      <c r="C326" s="3">
        <v>0.14916055076447576</v>
      </c>
      <c r="E326" s="1">
        <v>45735</v>
      </c>
      <c r="F326" s="3">
        <v>0.5389999999999997</v>
      </c>
      <c r="G326" s="3">
        <v>1.2159999999999997</v>
      </c>
      <c r="H326" s="3">
        <v>0.47100000000000009</v>
      </c>
      <c r="I326" s="3">
        <v>1.1309999999999993</v>
      </c>
    </row>
    <row r="327" spans="1:9" x14ac:dyDescent="0.25">
      <c r="A327" s="1">
        <v>45749</v>
      </c>
      <c r="B327" s="3">
        <v>0.21826315452655898</v>
      </c>
      <c r="C327" s="3">
        <v>0.25692155870944067</v>
      </c>
      <c r="E327" s="1">
        <v>45736</v>
      </c>
      <c r="F327" s="3">
        <v>0.52899999999999991</v>
      </c>
      <c r="G327" s="3">
        <v>1.2080000000000002</v>
      </c>
      <c r="H327" s="3">
        <v>0.4610000000000003</v>
      </c>
      <c r="I327" s="3">
        <v>1.1260000000000003</v>
      </c>
    </row>
    <row r="328" spans="1:9" x14ac:dyDescent="0.25">
      <c r="A328" s="1">
        <v>45750</v>
      </c>
      <c r="B328" s="3">
        <v>0.50795846977517922</v>
      </c>
      <c r="C328" s="3">
        <v>0.40767294614913208</v>
      </c>
      <c r="E328" s="1">
        <v>45737</v>
      </c>
      <c r="F328" s="3">
        <v>0.54499999999999993</v>
      </c>
      <c r="G328" s="3">
        <v>1.2290000000000001</v>
      </c>
      <c r="H328" s="3">
        <v>0.47700000000000031</v>
      </c>
      <c r="I328" s="3">
        <v>1.1449999999999996</v>
      </c>
    </row>
    <row r="329" spans="1:9" x14ac:dyDescent="0.25">
      <c r="A329" s="1">
        <v>45751</v>
      </c>
      <c r="B329" s="3">
        <v>1.1129179718742397</v>
      </c>
      <c r="C329" s="3">
        <v>0.61530389049142364</v>
      </c>
      <c r="E329" s="1">
        <v>45740</v>
      </c>
      <c r="F329" s="3">
        <v>0.54599999999999982</v>
      </c>
      <c r="G329" s="3">
        <v>1.2289999999999996</v>
      </c>
      <c r="H329" s="3">
        <v>0.45900000000000052</v>
      </c>
      <c r="I329" s="3">
        <v>1.1200000000000001</v>
      </c>
    </row>
    <row r="330" spans="1:9" x14ac:dyDescent="0.25">
      <c r="A330" s="1">
        <v>45754</v>
      </c>
      <c r="B330" s="3">
        <v>1.7444691004391928</v>
      </c>
      <c r="C330" s="3">
        <v>0.87375301926746207</v>
      </c>
      <c r="E330" s="1">
        <v>45741</v>
      </c>
      <c r="F330" s="3">
        <v>0.54300000000000015</v>
      </c>
      <c r="G330" s="3">
        <v>1.2280000000000002</v>
      </c>
      <c r="H330" s="3">
        <v>0.44899999999999984</v>
      </c>
      <c r="I330" s="3">
        <v>1.109</v>
      </c>
    </row>
    <row r="331" spans="1:9" x14ac:dyDescent="0.25">
      <c r="A331" s="1">
        <v>45755</v>
      </c>
      <c r="B331" s="3">
        <v>2.5258538165908111</v>
      </c>
      <c r="C331" s="3">
        <v>1.1264204427422881</v>
      </c>
      <c r="E331" s="1">
        <v>45742</v>
      </c>
      <c r="F331" s="3">
        <v>0.54800000000000004</v>
      </c>
      <c r="G331" s="3">
        <v>1.234</v>
      </c>
      <c r="H331" s="3">
        <v>0.46600000000000019</v>
      </c>
      <c r="I331" s="3">
        <v>1.1310000000000002</v>
      </c>
    </row>
    <row r="332" spans="1:9" x14ac:dyDescent="0.25">
      <c r="A332" s="1">
        <v>45756</v>
      </c>
      <c r="B332" s="3">
        <v>2.8354928516888505</v>
      </c>
      <c r="C332" s="3">
        <v>1.2877136288429687</v>
      </c>
      <c r="E332" s="1">
        <v>45743</v>
      </c>
      <c r="F332" s="3">
        <v>0.55899999999999972</v>
      </c>
      <c r="G332" s="3">
        <v>1.2559999999999998</v>
      </c>
      <c r="H332" s="3">
        <v>0.45600000000000041</v>
      </c>
      <c r="I332" s="3">
        <v>1.1269999999999998</v>
      </c>
    </row>
    <row r="333" spans="1:9" x14ac:dyDescent="0.25">
      <c r="A333" s="1">
        <v>45757</v>
      </c>
      <c r="B333" s="3">
        <v>3.1090797778283239</v>
      </c>
      <c r="C333" s="3">
        <v>1.4052349490447427</v>
      </c>
      <c r="E333" s="1">
        <v>45744</v>
      </c>
      <c r="F333" s="3">
        <v>0.57200000000000006</v>
      </c>
      <c r="G333" s="3">
        <v>1.2730000000000001</v>
      </c>
      <c r="H333" s="3">
        <v>0.48</v>
      </c>
      <c r="I333" s="3">
        <v>1.161</v>
      </c>
    </row>
    <row r="334" spans="1:9" x14ac:dyDescent="0.25">
      <c r="A334" s="1">
        <v>45758</v>
      </c>
      <c r="B334" s="3">
        <v>2.9109210229142191</v>
      </c>
      <c r="C334" s="3">
        <v>1.4882781243658603</v>
      </c>
      <c r="E334" s="1">
        <v>45747</v>
      </c>
      <c r="F334" s="3">
        <v>0.58199999999999985</v>
      </c>
      <c r="G334" s="3">
        <v>1.2869999999999999</v>
      </c>
      <c r="H334" s="3">
        <v>0.49699999999999989</v>
      </c>
      <c r="I334" s="3">
        <v>1.2039999999999997</v>
      </c>
    </row>
    <row r="335" spans="1:9" x14ac:dyDescent="0.25">
      <c r="A335" s="1">
        <v>45761</v>
      </c>
      <c r="B335" s="3">
        <v>2.4995178788409365</v>
      </c>
      <c r="C335" s="3">
        <v>1.4534577646476792</v>
      </c>
      <c r="E335" s="1">
        <v>45748</v>
      </c>
      <c r="F335" s="3">
        <v>0.5990000000000002</v>
      </c>
      <c r="G335" s="3">
        <v>1.302</v>
      </c>
      <c r="H335" s="3">
        <v>0.51699999999999946</v>
      </c>
      <c r="I335" s="3">
        <v>1.2279999999999998</v>
      </c>
    </row>
    <row r="336" spans="1:9" x14ac:dyDescent="0.25">
      <c r="A336" s="1">
        <v>45762</v>
      </c>
      <c r="B336" s="3">
        <v>1.9316332405645151</v>
      </c>
      <c r="C336" s="3">
        <v>1.3289483599485432</v>
      </c>
      <c r="E336" s="1">
        <v>45749</v>
      </c>
      <c r="F336" s="3">
        <v>0.59699999999999998</v>
      </c>
      <c r="G336" s="3">
        <v>1.298</v>
      </c>
      <c r="H336" s="3">
        <v>0.49599999999999955</v>
      </c>
      <c r="I336" s="3">
        <v>1.2029999999999994</v>
      </c>
    </row>
    <row r="337" spans="1:9" x14ac:dyDescent="0.25">
      <c r="A337" s="1">
        <v>45763</v>
      </c>
      <c r="B337" s="3">
        <v>1.9065757463947315</v>
      </c>
      <c r="C337" s="3">
        <v>1.2611883842411002</v>
      </c>
      <c r="E337" s="1">
        <v>45750</v>
      </c>
      <c r="F337" s="3">
        <v>0.66800000000000015</v>
      </c>
      <c r="G337" s="3">
        <v>1.3860000000000001</v>
      </c>
      <c r="H337" s="3">
        <v>0.58100000000000041</v>
      </c>
      <c r="I337" s="3">
        <v>1.327</v>
      </c>
    </row>
    <row r="338" spans="1:9" x14ac:dyDescent="0.25">
      <c r="A338" s="1">
        <v>45764</v>
      </c>
      <c r="B338" s="3">
        <v>1.6235283377625844</v>
      </c>
      <c r="C338" s="3">
        <v>1.1626031913619612</v>
      </c>
      <c r="E338" s="1">
        <v>45751</v>
      </c>
      <c r="F338" s="3">
        <v>0.78100000000000014</v>
      </c>
      <c r="G338" s="3">
        <v>1.4970000000000003</v>
      </c>
      <c r="H338" s="3">
        <v>0.66499999999999959</v>
      </c>
      <c r="I338" s="3">
        <v>1.4439999999999995</v>
      </c>
    </row>
    <row r="339" spans="1:9" x14ac:dyDescent="0.25">
      <c r="A339" s="1">
        <v>45768</v>
      </c>
      <c r="B339" s="3">
        <v>1.5279007579717778</v>
      </c>
      <c r="C339" s="3">
        <v>1.1001051282508338</v>
      </c>
      <c r="E339" s="1">
        <v>45754</v>
      </c>
      <c r="F339" s="3">
        <v>0.85899999999999999</v>
      </c>
      <c r="G339" s="3">
        <v>1.617</v>
      </c>
      <c r="H339" s="3">
        <v>0.74400000000000022</v>
      </c>
      <c r="I339" s="3">
        <v>1.5820000000000003</v>
      </c>
    </row>
    <row r="340" spans="1:9" x14ac:dyDescent="0.25">
      <c r="A340" s="1">
        <v>45769</v>
      </c>
      <c r="B340" s="3">
        <v>1.5197187190591954</v>
      </c>
      <c r="C340" s="3">
        <v>0.99871391749173577</v>
      </c>
      <c r="E340" s="1">
        <v>45755</v>
      </c>
      <c r="F340" s="3">
        <v>0.74800000000000022</v>
      </c>
      <c r="G340" s="3">
        <v>1.52</v>
      </c>
      <c r="H340" s="3">
        <v>0.68700000000000028</v>
      </c>
      <c r="I340" s="3">
        <v>1.5209999999999999</v>
      </c>
    </row>
    <row r="341" spans="1:9" x14ac:dyDescent="0.25">
      <c r="A341" s="1">
        <v>45770</v>
      </c>
      <c r="B341" s="3">
        <v>1.477018703484156</v>
      </c>
      <c r="C341" s="3">
        <v>0.95590471055805204</v>
      </c>
      <c r="E341" s="1">
        <v>45756</v>
      </c>
      <c r="F341" s="3">
        <v>0.84299999999999997</v>
      </c>
      <c r="G341" s="3">
        <v>1.6339999999999999</v>
      </c>
      <c r="H341" s="3">
        <v>0.64000000000000057</v>
      </c>
      <c r="I341" s="3">
        <v>1.4930000000000003</v>
      </c>
    </row>
    <row r="342" spans="1:9" x14ac:dyDescent="0.25">
      <c r="A342" s="1">
        <v>45771</v>
      </c>
      <c r="B342" s="3">
        <v>1.3192587657009267</v>
      </c>
      <c r="C342" s="3">
        <v>0.87592708999997448</v>
      </c>
      <c r="E342" s="1">
        <v>45757</v>
      </c>
      <c r="F342" s="3">
        <v>0.74199999999999999</v>
      </c>
      <c r="G342" s="3">
        <v>1.536</v>
      </c>
      <c r="H342" s="3">
        <v>0.63499999999999979</v>
      </c>
      <c r="I342" s="3">
        <v>1.5069999999999997</v>
      </c>
    </row>
    <row r="343" spans="1:9" x14ac:dyDescent="0.25">
      <c r="A343" s="1">
        <v>45772</v>
      </c>
      <c r="B343" s="3">
        <v>1.1962724932961728</v>
      </c>
      <c r="C343" s="3">
        <v>0.81230604458587619</v>
      </c>
      <c r="E343" s="1">
        <v>45758</v>
      </c>
      <c r="F343" s="3">
        <v>0.77400000000000002</v>
      </c>
      <c r="G343" s="3">
        <v>1.5819999999999999</v>
      </c>
      <c r="H343" s="3">
        <v>0.62899999999999956</v>
      </c>
      <c r="I343" s="3">
        <v>1.5049999999999999</v>
      </c>
    </row>
    <row r="344" spans="1:9" x14ac:dyDescent="0.25">
      <c r="A344" s="1">
        <v>45775</v>
      </c>
      <c r="B344" s="3">
        <v>0.97459037650839342</v>
      </c>
      <c r="C344" s="3">
        <v>0.67892421696678773</v>
      </c>
      <c r="E344" s="1">
        <v>45761</v>
      </c>
      <c r="F344" s="3">
        <v>0.76300000000000034</v>
      </c>
      <c r="G344" s="3">
        <v>1.5700000000000003</v>
      </c>
      <c r="H344" s="3">
        <v>0.59300000000000086</v>
      </c>
      <c r="I344" s="3">
        <v>1.4750000000000005</v>
      </c>
    </row>
    <row r="345" spans="1:9" x14ac:dyDescent="0.25">
      <c r="A345" s="1">
        <v>45776</v>
      </c>
      <c r="B345" s="3">
        <v>0.81094959825674573</v>
      </c>
      <c r="C345" s="3">
        <v>0.63517176241370688</v>
      </c>
      <c r="E345" s="1">
        <v>45762</v>
      </c>
      <c r="F345" s="3">
        <v>0.7370000000000001</v>
      </c>
      <c r="G345" s="3">
        <v>1.5260000000000002</v>
      </c>
      <c r="H345" s="3">
        <v>0.5950000000000002</v>
      </c>
      <c r="I345" s="3">
        <v>1.4739999999999998</v>
      </c>
    </row>
    <row r="346" spans="1:9" x14ac:dyDescent="0.25">
      <c r="A346" s="1">
        <v>45777</v>
      </c>
      <c r="B346" s="3">
        <v>0.7150663297499209</v>
      </c>
      <c r="C346" s="3">
        <v>0.60551122599157148</v>
      </c>
      <c r="E346" s="1">
        <v>45763</v>
      </c>
      <c r="F346" s="3">
        <v>0.73500000000000032</v>
      </c>
      <c r="G346" s="3">
        <v>1.524</v>
      </c>
      <c r="H346" s="3">
        <v>0.58199999999999985</v>
      </c>
      <c r="I346" s="3">
        <v>1.4669999999999996</v>
      </c>
    </row>
    <row r="347" spans="1:9" x14ac:dyDescent="0.25">
      <c r="A347" s="1">
        <v>45778</v>
      </c>
      <c r="B347" s="3">
        <v>0.6672525398545176</v>
      </c>
      <c r="C347" s="3">
        <v>0.59867699438334909</v>
      </c>
      <c r="E347" s="1">
        <v>45764</v>
      </c>
      <c r="F347" s="3">
        <v>0.70699999999999985</v>
      </c>
      <c r="G347" s="3">
        <v>1.4889999999999999</v>
      </c>
      <c r="H347" s="3">
        <v>0.54999999999999982</v>
      </c>
      <c r="I347" s="3">
        <v>1.4279999999999999</v>
      </c>
    </row>
    <row r="348" spans="1:9" x14ac:dyDescent="0.25">
      <c r="A348" s="1">
        <v>45779</v>
      </c>
      <c r="B348" s="3">
        <v>0.61202377719458645</v>
      </c>
      <c r="C348" s="3">
        <v>0.56711630288646797</v>
      </c>
      <c r="E348" s="1">
        <v>45765</v>
      </c>
      <c r="F348" s="3">
        <v>0.70699999999999985</v>
      </c>
      <c r="G348" s="3">
        <v>1.4889999999999999</v>
      </c>
      <c r="H348" s="3">
        <v>0.54999999999999982</v>
      </c>
      <c r="I348" s="3">
        <v>1.4279999999999999</v>
      </c>
    </row>
    <row r="349" spans="1:9" x14ac:dyDescent="0.25">
      <c r="A349" s="1">
        <v>45782</v>
      </c>
      <c r="B349" s="3">
        <v>0.57341478107583843</v>
      </c>
      <c r="C349" s="3">
        <v>0.52712677366869487</v>
      </c>
      <c r="E349" s="1">
        <v>45768</v>
      </c>
      <c r="F349" s="3">
        <v>0.70699999999999985</v>
      </c>
      <c r="G349" s="3">
        <v>1.488</v>
      </c>
      <c r="H349" s="3">
        <v>0.57299999999999995</v>
      </c>
      <c r="I349" s="3">
        <v>1.4599999999999995</v>
      </c>
    </row>
    <row r="350" spans="1:9" x14ac:dyDescent="0.25">
      <c r="A350" s="1">
        <v>45783</v>
      </c>
      <c r="B350" s="3">
        <v>0.58850041532091202</v>
      </c>
      <c r="C350" s="3">
        <v>0.48337647593181698</v>
      </c>
      <c r="E350" s="1">
        <v>45769</v>
      </c>
      <c r="F350" s="3">
        <v>0.70400000000000018</v>
      </c>
      <c r="G350" s="3">
        <v>1.48</v>
      </c>
      <c r="H350" s="3">
        <v>0.56800000000000006</v>
      </c>
      <c r="I350" s="3">
        <v>1.4449999999999998</v>
      </c>
    </row>
    <row r="351" spans="1:9" x14ac:dyDescent="0.25">
      <c r="A351" s="1">
        <v>45784</v>
      </c>
      <c r="B351" s="3">
        <v>0.55909621297881928</v>
      </c>
      <c r="C351" s="3">
        <v>0.39270320382361085</v>
      </c>
      <c r="E351" s="1">
        <v>45770</v>
      </c>
      <c r="F351" s="3">
        <v>0.64599999999999991</v>
      </c>
      <c r="G351" s="3">
        <v>1.4020000000000001</v>
      </c>
      <c r="H351" s="3">
        <v>0.53599999999999959</v>
      </c>
      <c r="I351" s="3">
        <v>1.4009999999999998</v>
      </c>
    </row>
    <row r="352" spans="1:9" x14ac:dyDescent="0.25">
      <c r="A352" s="1">
        <v>45785</v>
      </c>
      <c r="B352" s="3">
        <v>0.50489020518296091</v>
      </c>
      <c r="C352" s="3">
        <v>0.33039781629327514</v>
      </c>
      <c r="E352" s="1">
        <v>45771</v>
      </c>
      <c r="F352" s="3">
        <v>0.67700000000000005</v>
      </c>
      <c r="G352" s="3">
        <v>1.4350000000000001</v>
      </c>
      <c r="H352" s="3">
        <v>0.53500000000000014</v>
      </c>
      <c r="I352" s="3">
        <v>1.3949999999999996</v>
      </c>
    </row>
    <row r="353" spans="1:9" x14ac:dyDescent="0.25">
      <c r="A353" s="1">
        <v>45786</v>
      </c>
      <c r="B353" s="3">
        <v>0.48494648533354123</v>
      </c>
      <c r="C353" s="3">
        <v>0.32319836380803019</v>
      </c>
      <c r="E353" s="1">
        <v>45772</v>
      </c>
      <c r="F353" s="3">
        <v>0.66100000000000003</v>
      </c>
      <c r="G353" s="3">
        <v>1.4079999999999999</v>
      </c>
      <c r="H353" s="3">
        <v>0.50600000000000023</v>
      </c>
      <c r="I353" s="3">
        <v>1.3550000000000004</v>
      </c>
    </row>
    <row r="354" spans="1:9" x14ac:dyDescent="0.25">
      <c r="A354" s="1">
        <v>45789</v>
      </c>
      <c r="B354" s="3">
        <v>0.35070990942398639</v>
      </c>
      <c r="C354" s="3">
        <v>0.31206847326238646</v>
      </c>
      <c r="E354" s="1">
        <v>45775</v>
      </c>
      <c r="F354" s="3">
        <v>0.66699999999999982</v>
      </c>
      <c r="G354" s="3">
        <v>1.411</v>
      </c>
      <c r="H354" s="3">
        <v>0.51200000000000001</v>
      </c>
      <c r="I354" s="3">
        <v>1.3640000000000003</v>
      </c>
    </row>
    <row r="355" spans="1:9" x14ac:dyDescent="0.25">
      <c r="A355" s="1">
        <v>45790</v>
      </c>
      <c r="B355" s="3">
        <v>0.18348948914808375</v>
      </c>
      <c r="C355" s="3">
        <v>0.26857627453112098</v>
      </c>
      <c r="E355" s="1">
        <v>45776</v>
      </c>
      <c r="F355" s="3">
        <v>0.68600000000000039</v>
      </c>
      <c r="G355" s="3">
        <v>1.431</v>
      </c>
      <c r="H355" s="3">
        <v>0.52900000000000036</v>
      </c>
      <c r="I355" s="3">
        <v>1.3779999999999997</v>
      </c>
    </row>
    <row r="356" spans="1:9" x14ac:dyDescent="0.25">
      <c r="A356" s="1">
        <v>45791</v>
      </c>
      <c r="B356" s="3">
        <v>5.7434952151111329E-2</v>
      </c>
      <c r="C356" s="3">
        <v>0.27478431050177099</v>
      </c>
      <c r="E356" s="1">
        <v>45777</v>
      </c>
      <c r="F356" s="3">
        <v>0.73199999999999998</v>
      </c>
      <c r="G356" s="3">
        <v>1.4850000000000001</v>
      </c>
      <c r="H356" s="3">
        <v>0.55799999999999939</v>
      </c>
      <c r="I356" s="3">
        <v>1.4359999999999995</v>
      </c>
    </row>
    <row r="357" spans="1:9" x14ac:dyDescent="0.25">
      <c r="A357" s="1">
        <v>45792</v>
      </c>
      <c r="B357" s="3">
        <v>-6.1460300797351583E-2</v>
      </c>
      <c r="C357" s="3">
        <v>0.27466280985567487</v>
      </c>
      <c r="E357" s="1">
        <v>45778</v>
      </c>
      <c r="F357" s="3">
        <v>0.73199999999999998</v>
      </c>
      <c r="G357" s="3">
        <v>1.4850000000000001</v>
      </c>
      <c r="H357" s="3">
        <v>0.55399999999999983</v>
      </c>
      <c r="I357" s="3">
        <v>1.4239999999999999</v>
      </c>
    </row>
    <row r="358" spans="1:9" x14ac:dyDescent="0.25">
      <c r="A358" s="1">
        <v>45793</v>
      </c>
      <c r="B358" s="3">
        <v>-0.18061124246183263</v>
      </c>
      <c r="C358" s="3">
        <v>0.24809370999101418</v>
      </c>
      <c r="E358" s="1">
        <v>45779</v>
      </c>
      <c r="F358" s="3">
        <v>0.69</v>
      </c>
      <c r="G358" s="3">
        <v>1.4370000000000003</v>
      </c>
      <c r="H358" s="3">
        <v>0.53300000000000036</v>
      </c>
      <c r="I358" s="3">
        <v>1.391</v>
      </c>
    </row>
    <row r="359" spans="1:9" x14ac:dyDescent="0.25">
      <c r="A359" s="1">
        <v>45796</v>
      </c>
      <c r="B359" s="3">
        <v>-0.18700346036228763</v>
      </c>
      <c r="C359" s="3">
        <v>0.25460513810753732</v>
      </c>
      <c r="E359" s="1">
        <v>45782</v>
      </c>
      <c r="F359" s="3">
        <v>0.72100000000000009</v>
      </c>
      <c r="G359" s="3">
        <v>1.4659999999999997</v>
      </c>
      <c r="H359" s="3">
        <v>0.51100000000000012</v>
      </c>
      <c r="I359" s="3">
        <v>1.3679999999999994</v>
      </c>
    </row>
    <row r="360" spans="1:9" x14ac:dyDescent="0.25">
      <c r="A360" s="1">
        <v>45797</v>
      </c>
      <c r="B360" s="3">
        <v>-0.19032741367052422</v>
      </c>
      <c r="C360" s="3">
        <v>0.2634825935986303</v>
      </c>
      <c r="E360" s="1">
        <v>45783</v>
      </c>
      <c r="F360" s="3">
        <v>0.71199999999999974</v>
      </c>
      <c r="G360" s="3">
        <v>1.4619999999999997</v>
      </c>
      <c r="H360" s="3">
        <v>0.52400000000000047</v>
      </c>
      <c r="I360" s="3">
        <v>1.3779999999999997</v>
      </c>
    </row>
    <row r="361" spans="1:9" x14ac:dyDescent="0.25">
      <c r="A361" s="1">
        <v>45798</v>
      </c>
      <c r="B361" s="3">
        <v>-0.13279745256642927</v>
      </c>
      <c r="C361" s="3">
        <v>0.27332270805494618</v>
      </c>
      <c r="E361" s="1">
        <v>45784</v>
      </c>
      <c r="F361" s="3">
        <v>0.71</v>
      </c>
      <c r="G361" s="3">
        <v>1.4580000000000002</v>
      </c>
      <c r="H361" s="3">
        <v>0.5259999999999998</v>
      </c>
      <c r="I361" s="3">
        <v>1.375</v>
      </c>
    </row>
    <row r="362" spans="1:9" x14ac:dyDescent="0.25">
      <c r="A362" s="1">
        <v>45799</v>
      </c>
      <c r="B362" s="3">
        <v>-7.0153717141970301E-2</v>
      </c>
      <c r="C362" s="3">
        <v>0.27924892004175211</v>
      </c>
      <c r="E362" s="1">
        <v>45785</v>
      </c>
      <c r="F362" s="3">
        <v>0.68800000000000017</v>
      </c>
      <c r="G362" s="3">
        <v>1.4330000000000003</v>
      </c>
      <c r="H362" s="3">
        <v>0.49600000000000044</v>
      </c>
      <c r="I362" s="3">
        <v>1.3280000000000003</v>
      </c>
    </row>
    <row r="363" spans="1:9" x14ac:dyDescent="0.25">
      <c r="A363" s="1"/>
      <c r="E363" s="1">
        <v>45786</v>
      </c>
      <c r="F363" s="3">
        <v>0.67399999999999993</v>
      </c>
      <c r="G363" s="3">
        <v>1.4170000000000003</v>
      </c>
      <c r="H363" s="3">
        <v>0.4870000000000001</v>
      </c>
      <c r="I363" s="3">
        <v>1.3170000000000002</v>
      </c>
    </row>
    <row r="364" spans="1:9" x14ac:dyDescent="0.25">
      <c r="A364" s="1"/>
      <c r="E364" s="1">
        <v>45789</v>
      </c>
      <c r="F364" s="3">
        <v>0.61399999999999988</v>
      </c>
      <c r="G364" s="3">
        <v>1.343</v>
      </c>
      <c r="H364" s="3">
        <v>0.46700000000000053</v>
      </c>
      <c r="I364" s="3">
        <v>1.2720000000000002</v>
      </c>
    </row>
    <row r="365" spans="1:9" x14ac:dyDescent="0.25">
      <c r="A365" s="1"/>
      <c r="E365" s="1">
        <v>45790</v>
      </c>
      <c r="F365" s="3">
        <v>0.60899999999999999</v>
      </c>
      <c r="G365" s="3">
        <v>1.3369999999999997</v>
      </c>
      <c r="H365" s="3">
        <v>0.42300000000000004</v>
      </c>
      <c r="I365" s="3">
        <v>1.2199999999999998</v>
      </c>
    </row>
    <row r="366" spans="1:9" x14ac:dyDescent="0.25">
      <c r="A366" s="1"/>
      <c r="E366" s="1">
        <v>45791</v>
      </c>
      <c r="F366" s="3">
        <v>0.60599999999999987</v>
      </c>
      <c r="G366" s="3">
        <v>1.335</v>
      </c>
      <c r="H366" s="3">
        <v>0.41500000000000004</v>
      </c>
      <c r="I366" s="3">
        <v>1.2000000000000002</v>
      </c>
    </row>
    <row r="367" spans="1:9" x14ac:dyDescent="0.25">
      <c r="A367" s="1"/>
      <c r="E367" s="1">
        <v>45792</v>
      </c>
      <c r="F367" s="3">
        <v>0.625</v>
      </c>
      <c r="G367" s="3">
        <v>1.3649999999999998</v>
      </c>
      <c r="H367" s="3">
        <v>0.42499999999999982</v>
      </c>
      <c r="I367" s="3">
        <v>1.2119999999999997</v>
      </c>
    </row>
    <row r="368" spans="1:9" x14ac:dyDescent="0.25">
      <c r="A368" s="1"/>
      <c r="E368" s="1">
        <v>45793</v>
      </c>
      <c r="F368" s="3">
        <v>0.62800000000000011</v>
      </c>
      <c r="G368" s="3">
        <v>1.3620000000000001</v>
      </c>
      <c r="H368" s="3">
        <v>0.4350000000000005</v>
      </c>
      <c r="I368" s="3">
        <v>1.2110000000000003</v>
      </c>
    </row>
    <row r="369" spans="1:10" x14ac:dyDescent="0.25">
      <c r="A369" s="1"/>
      <c r="E369" s="1">
        <v>45796</v>
      </c>
      <c r="F369" s="3">
        <v>0.6419999999999999</v>
      </c>
      <c r="G369" s="3">
        <v>1.3680000000000003</v>
      </c>
      <c r="H369" s="3">
        <v>0.4139999999999997</v>
      </c>
      <c r="I369" s="3">
        <v>1.1890000000000001</v>
      </c>
    </row>
    <row r="370" spans="1:10" x14ac:dyDescent="0.25">
      <c r="A370" s="1"/>
      <c r="E370" s="1">
        <v>45797</v>
      </c>
      <c r="F370" s="3">
        <v>0.62800000000000011</v>
      </c>
      <c r="G370" s="3">
        <v>1.351</v>
      </c>
      <c r="H370" s="3">
        <v>0.41699999999999982</v>
      </c>
      <c r="I370" s="3">
        <v>1.1789999999999994</v>
      </c>
    </row>
    <row r="371" spans="1:10" x14ac:dyDescent="0.25">
      <c r="A371" s="1"/>
      <c r="E371" s="1">
        <v>45798</v>
      </c>
      <c r="F371" s="3">
        <v>0.62699999999999978</v>
      </c>
      <c r="G371" s="3">
        <v>1.347</v>
      </c>
      <c r="H371" s="3">
        <v>0.41699999999999982</v>
      </c>
      <c r="I371" s="3">
        <v>1.1789999999999994</v>
      </c>
      <c r="J371" s="1"/>
    </row>
    <row r="372" spans="1:10" x14ac:dyDescent="0.25">
      <c r="A372" s="1"/>
      <c r="E372" s="1">
        <v>45799</v>
      </c>
      <c r="F372" s="3">
        <v>0.6339999999999999</v>
      </c>
      <c r="G372" s="3">
        <v>1.3599999999999999</v>
      </c>
      <c r="H372" s="3">
        <v>0.4269999999999996</v>
      </c>
      <c r="I372" s="3">
        <v>1.1899999999999995</v>
      </c>
    </row>
    <row r="373" spans="1:10" x14ac:dyDescent="0.25">
      <c r="A373" s="1"/>
      <c r="E373" s="1"/>
    </row>
    <row r="374" spans="1:10" x14ac:dyDescent="0.25">
      <c r="A374" s="1"/>
    </row>
    <row r="375" spans="1:10" x14ac:dyDescent="0.25">
      <c r="A375" s="1"/>
    </row>
    <row r="376" spans="1:10" x14ac:dyDescent="0.25">
      <c r="A376" s="1"/>
    </row>
    <row r="377" spans="1:10" x14ac:dyDescent="0.25">
      <c r="A377" s="1"/>
    </row>
    <row r="378" spans="1:10" x14ac:dyDescent="0.25">
      <c r="A378" s="1"/>
    </row>
    <row r="379" spans="1:10" x14ac:dyDescent="0.25">
      <c r="A379" s="1"/>
    </row>
    <row r="380" spans="1:10" x14ac:dyDescent="0.25">
      <c r="A380" s="1"/>
    </row>
    <row r="381" spans="1:10" x14ac:dyDescent="0.25">
      <c r="A381" s="1"/>
    </row>
    <row r="382" spans="1:10" x14ac:dyDescent="0.25">
      <c r="A382" s="1"/>
    </row>
    <row r="383" spans="1:10" x14ac:dyDescent="0.25">
      <c r="A383" s="1"/>
    </row>
    <row r="384" spans="1:10"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sheetData>
  <mergeCells count="2">
    <mergeCell ref="A7:C7"/>
    <mergeCell ref="E7:I7"/>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Blad3"/>
  <dimension ref="A1:K45"/>
  <sheetViews>
    <sheetView zoomScaleNormal="100" workbookViewId="0">
      <pane ySplit="8" topLeftCell="A9" activePane="bottomLeft" state="frozen"/>
      <selection pane="bottomLeft" activeCell="A9" sqref="A9:XFD9"/>
    </sheetView>
  </sheetViews>
  <sheetFormatPr defaultColWidth="15.7109375" defaultRowHeight="15" x14ac:dyDescent="0.25"/>
  <cols>
    <col min="1" max="1" width="12" customWidth="1"/>
    <col min="2" max="2" width="11.7109375" bestFit="1" customWidth="1"/>
    <col min="3" max="3" width="18" bestFit="1" customWidth="1"/>
    <col min="4" max="5" width="17" bestFit="1" customWidth="1"/>
    <col min="6" max="6" width="28.140625" bestFit="1" customWidth="1"/>
    <col min="7" max="7" width="15" customWidth="1"/>
    <col min="8" max="8" width="11.5703125" customWidth="1"/>
    <col min="9" max="9" width="16.42578125" customWidth="1"/>
    <col min="10" max="10" width="11.7109375" bestFit="1" customWidth="1"/>
    <col min="11" max="11" width="12.28515625" bestFit="1" customWidth="1"/>
  </cols>
  <sheetData>
    <row r="1" spans="1:11" x14ac:dyDescent="0.25">
      <c r="A1" s="2" t="s">
        <v>313</v>
      </c>
      <c r="B1" s="2">
        <v>19</v>
      </c>
    </row>
    <row r="2" spans="1:11" x14ac:dyDescent="0.25">
      <c r="A2" s="2" t="s">
        <v>314</v>
      </c>
      <c r="B2" s="2" t="s">
        <v>230</v>
      </c>
    </row>
    <row r="3" spans="1:11" x14ac:dyDescent="0.25">
      <c r="A3" s="2" t="s">
        <v>315</v>
      </c>
      <c r="B3" s="2" t="s">
        <v>219</v>
      </c>
    </row>
    <row r="4" spans="1:11" x14ac:dyDescent="0.25">
      <c r="A4" s="2" t="s">
        <v>316</v>
      </c>
      <c r="B4" s="2" t="s">
        <v>231</v>
      </c>
    </row>
    <row r="5" spans="1:11" x14ac:dyDescent="0.25">
      <c r="A5" s="2" t="s">
        <v>317</v>
      </c>
      <c r="B5" s="2" t="s">
        <v>232</v>
      </c>
    </row>
    <row r="6" spans="1:11" x14ac:dyDescent="0.25">
      <c r="A6" s="2"/>
      <c r="B6" s="2"/>
    </row>
    <row r="7" spans="1:11" x14ac:dyDescent="0.25">
      <c r="A7" s="28" t="s">
        <v>165</v>
      </c>
      <c r="B7" s="28"/>
      <c r="C7" s="28"/>
      <c r="D7" s="28"/>
      <c r="E7" s="28"/>
      <c r="F7" s="28"/>
      <c r="H7" s="28" t="s">
        <v>76</v>
      </c>
      <c r="I7" s="28"/>
      <c r="J7" s="28"/>
      <c r="K7" s="28"/>
    </row>
    <row r="8" spans="1:11" x14ac:dyDescent="0.25">
      <c r="B8" t="s">
        <v>68</v>
      </c>
      <c r="C8" t="s">
        <v>69</v>
      </c>
      <c r="D8" t="s">
        <v>70</v>
      </c>
      <c r="E8" t="s">
        <v>71</v>
      </c>
      <c r="F8" t="s">
        <v>72</v>
      </c>
      <c r="I8" t="s">
        <v>75</v>
      </c>
      <c r="J8" t="s">
        <v>74</v>
      </c>
      <c r="K8" t="s">
        <v>73</v>
      </c>
    </row>
    <row r="9" spans="1:11" x14ac:dyDescent="0.25">
      <c r="A9" s="19">
        <v>42460</v>
      </c>
      <c r="B9" s="12">
        <v>69.144000000000005</v>
      </c>
      <c r="C9" s="14">
        <v>36.164000000000001</v>
      </c>
      <c r="D9" s="12">
        <v>15.929</v>
      </c>
      <c r="E9" s="12">
        <v>-57.278000000000006</v>
      </c>
      <c r="F9" s="12">
        <v>63.959000000000003</v>
      </c>
      <c r="H9" s="1">
        <v>42460</v>
      </c>
      <c r="I9" s="3">
        <v>7.9136518386465779E-2</v>
      </c>
      <c r="J9" s="3">
        <v>7.1052275178609015E-2</v>
      </c>
      <c r="K9" s="3">
        <v>3.9446571521997521E-2</v>
      </c>
    </row>
    <row r="10" spans="1:11" x14ac:dyDescent="0.25">
      <c r="A10" s="19">
        <v>42551</v>
      </c>
      <c r="B10" s="12">
        <v>68.975999999999999</v>
      </c>
      <c r="C10" s="14">
        <v>35.294000000000004</v>
      </c>
      <c r="D10" s="12">
        <v>17.16</v>
      </c>
      <c r="E10" s="12">
        <v>-56.593000000000004</v>
      </c>
      <c r="F10" s="12">
        <v>64.837000000000003</v>
      </c>
      <c r="H10" s="1">
        <v>42551</v>
      </c>
      <c r="I10" s="3">
        <v>7.1362332855292102E-2</v>
      </c>
      <c r="J10" s="3">
        <v>7.0368795649838167E-2</v>
      </c>
      <c r="K10" s="3">
        <v>7.5167391539746373E-2</v>
      </c>
    </row>
    <row r="11" spans="1:11" x14ac:dyDescent="0.25">
      <c r="A11" s="19">
        <v>42643</v>
      </c>
      <c r="B11" s="12">
        <v>69.408000000000001</v>
      </c>
      <c r="C11" s="14">
        <v>35.805</v>
      </c>
      <c r="D11" s="12">
        <v>19.138000000000002</v>
      </c>
      <c r="E11" s="12">
        <v>-56.682000000000002</v>
      </c>
      <c r="F11" s="12">
        <v>67.669000000000011</v>
      </c>
      <c r="H11" s="1">
        <v>42643</v>
      </c>
      <c r="I11" s="3">
        <v>7.1358193859906688E-2</v>
      </c>
      <c r="J11" s="3">
        <v>6.4964564703252278E-2</v>
      </c>
      <c r="K11" s="3">
        <v>7.8862616850547781E-2</v>
      </c>
    </row>
    <row r="12" spans="1:11" x14ac:dyDescent="0.25">
      <c r="A12" s="19">
        <v>42735</v>
      </c>
      <c r="B12" s="12">
        <v>70.344999999999999</v>
      </c>
      <c r="C12" s="14">
        <v>36.808</v>
      </c>
      <c r="D12" s="12">
        <v>17.559000000000001</v>
      </c>
      <c r="E12" s="12">
        <v>-56.691000000000003</v>
      </c>
      <c r="F12" s="12">
        <v>68.021000000000001</v>
      </c>
      <c r="H12" s="1">
        <v>42735</v>
      </c>
      <c r="I12" s="3">
        <v>8.886706731590141E-2</v>
      </c>
      <c r="J12" s="3">
        <v>6.8327088384394982E-2</v>
      </c>
      <c r="K12" s="3">
        <v>9.0486670343721917E-2</v>
      </c>
    </row>
    <row r="13" spans="1:11" x14ac:dyDescent="0.25">
      <c r="A13" s="19">
        <v>42825</v>
      </c>
      <c r="B13" s="12">
        <v>71.058999999999997</v>
      </c>
      <c r="C13" s="14">
        <v>37.698</v>
      </c>
      <c r="D13" s="12">
        <v>17.222000000000001</v>
      </c>
      <c r="E13" s="12">
        <v>-56.128</v>
      </c>
      <c r="F13" s="12">
        <v>69.850999999999999</v>
      </c>
      <c r="H13" s="1">
        <v>42825</v>
      </c>
      <c r="I13" s="3">
        <v>8.8318558363889785E-2</v>
      </c>
      <c r="J13" s="3">
        <v>6.1132012893113034E-2</v>
      </c>
      <c r="K13" s="3">
        <v>0.11010870021819118</v>
      </c>
    </row>
    <row r="14" spans="1:11" x14ac:dyDescent="0.25">
      <c r="A14" s="19">
        <v>42916</v>
      </c>
      <c r="B14" s="12">
        <v>72.195999999999998</v>
      </c>
      <c r="C14" s="14">
        <v>38.899000000000001</v>
      </c>
      <c r="D14" s="12">
        <v>16.276</v>
      </c>
      <c r="E14" s="12">
        <v>-56.595000000000006</v>
      </c>
      <c r="F14" s="12">
        <v>70.77600000000001</v>
      </c>
      <c r="H14" s="1">
        <v>42916</v>
      </c>
      <c r="I14" s="3">
        <v>8.5319493737347221E-2</v>
      </c>
      <c r="J14" s="3">
        <v>6.005276828064883E-2</v>
      </c>
      <c r="K14" s="3">
        <v>0.10083456553654777</v>
      </c>
    </row>
    <row r="15" spans="1:11" x14ac:dyDescent="0.25">
      <c r="A15" s="19">
        <v>43008</v>
      </c>
      <c r="B15" s="12">
        <v>73.311000000000007</v>
      </c>
      <c r="C15" s="14">
        <v>39.052</v>
      </c>
      <c r="D15" s="12">
        <v>15.286000000000001</v>
      </c>
      <c r="E15" s="12">
        <v>-56.815000000000005</v>
      </c>
      <c r="F15" s="12">
        <v>70.834000000000003</v>
      </c>
      <c r="H15" s="1">
        <v>43008</v>
      </c>
      <c r="I15" s="3">
        <v>7.1486555681832376E-2</v>
      </c>
      <c r="J15" s="3">
        <v>6.5430542592396584E-2</v>
      </c>
      <c r="K15" s="3">
        <v>0.10281880678676301</v>
      </c>
    </row>
    <row r="16" spans="1:11" x14ac:dyDescent="0.25">
      <c r="A16" s="19">
        <v>43100</v>
      </c>
      <c r="B16" s="12">
        <v>74.254000000000005</v>
      </c>
      <c r="C16" s="14">
        <v>39.472000000000001</v>
      </c>
      <c r="D16" s="12">
        <v>15.978000000000002</v>
      </c>
      <c r="E16" s="12">
        <v>-57.331000000000003</v>
      </c>
      <c r="F16" s="12">
        <v>72.373000000000005</v>
      </c>
      <c r="H16" s="1">
        <v>43100</v>
      </c>
      <c r="I16" s="3">
        <v>8.3016421146299924E-2</v>
      </c>
      <c r="J16" s="3">
        <v>5.3271282520979284E-2</v>
      </c>
      <c r="K16" s="3">
        <v>8.3930535561727151E-2</v>
      </c>
    </row>
    <row r="17" spans="1:11" x14ac:dyDescent="0.25">
      <c r="A17" s="19">
        <v>43190</v>
      </c>
      <c r="B17" s="12">
        <v>75.416000000000011</v>
      </c>
      <c r="C17" s="14">
        <v>39.760000000000005</v>
      </c>
      <c r="D17" s="12">
        <v>15.007000000000001</v>
      </c>
      <c r="E17" s="12">
        <v>-58.007000000000005</v>
      </c>
      <c r="F17" s="12">
        <v>72.176000000000002</v>
      </c>
      <c r="H17" s="1">
        <v>43190</v>
      </c>
      <c r="I17" s="3">
        <v>7.9410118398549709E-2</v>
      </c>
      <c r="J17" s="3">
        <v>4.630898826893165E-2</v>
      </c>
      <c r="K17" s="3">
        <v>6.9526880271213148E-2</v>
      </c>
    </row>
    <row r="18" spans="1:11" x14ac:dyDescent="0.25">
      <c r="A18" s="19">
        <v>43281</v>
      </c>
      <c r="B18" s="12">
        <v>76.769000000000005</v>
      </c>
      <c r="C18" s="14">
        <v>40.161999999999999</v>
      </c>
      <c r="D18" s="12">
        <v>14.867000000000001</v>
      </c>
      <c r="E18" s="12">
        <v>-58.756</v>
      </c>
      <c r="F18" s="12">
        <v>73.042000000000002</v>
      </c>
      <c r="H18" s="1">
        <v>43281</v>
      </c>
      <c r="I18" s="3">
        <v>7.9398400780719358E-2</v>
      </c>
      <c r="J18" s="3">
        <v>4.5774107643639338E-2</v>
      </c>
      <c r="K18" s="3">
        <v>3.4321342500364026E-2</v>
      </c>
    </row>
    <row r="19" spans="1:11" x14ac:dyDescent="0.25">
      <c r="A19" s="19">
        <v>43373</v>
      </c>
      <c r="B19" s="12">
        <v>77.40100000000001</v>
      </c>
      <c r="C19" s="14">
        <v>41.336000000000006</v>
      </c>
      <c r="D19" s="12">
        <v>14.426</v>
      </c>
      <c r="E19" s="12">
        <v>-59.386000000000003</v>
      </c>
      <c r="F19" s="12">
        <v>73.777000000000001</v>
      </c>
      <c r="H19" s="1">
        <v>43373</v>
      </c>
      <c r="I19" s="3">
        <v>7.8589045133795637E-2</v>
      </c>
      <c r="J19" s="3">
        <v>5.353477717084925E-2</v>
      </c>
      <c r="K19" s="3">
        <v>2.6351453094413491E-2</v>
      </c>
    </row>
    <row r="20" spans="1:11" x14ac:dyDescent="0.25">
      <c r="A20" s="19">
        <v>43465</v>
      </c>
      <c r="B20" s="12">
        <v>77.536000000000001</v>
      </c>
      <c r="C20" s="14">
        <v>41.447000000000003</v>
      </c>
      <c r="D20" s="12">
        <v>13.584000000000001</v>
      </c>
      <c r="E20" s="12">
        <v>-59.635000000000005</v>
      </c>
      <c r="F20" s="12">
        <v>72.932000000000002</v>
      </c>
      <c r="H20" s="1">
        <v>43465</v>
      </c>
      <c r="I20" s="3">
        <v>4.0413080397603246E-2</v>
      </c>
      <c r="J20" s="3">
        <v>7.098061608252744E-2</v>
      </c>
      <c r="K20" s="3">
        <v>3.222250225356512E-2</v>
      </c>
    </row>
    <row r="21" spans="1:11" x14ac:dyDescent="0.25">
      <c r="A21" s="19">
        <v>43555</v>
      </c>
      <c r="B21" s="12">
        <v>78.306000000000012</v>
      </c>
      <c r="C21" s="14">
        <v>41.589000000000006</v>
      </c>
      <c r="D21" s="12">
        <v>14.883000000000001</v>
      </c>
      <c r="E21" s="12">
        <v>-59.565000000000005</v>
      </c>
      <c r="F21" s="12">
        <v>75.213000000000008</v>
      </c>
      <c r="H21" s="1">
        <v>43555</v>
      </c>
      <c r="I21" s="3">
        <v>4.5999607463979617E-2</v>
      </c>
      <c r="J21" s="3">
        <v>8.8397486259988431E-2</v>
      </c>
      <c r="K21" s="3">
        <v>3.7262264696333092E-2</v>
      </c>
    </row>
    <row r="22" spans="1:11" x14ac:dyDescent="0.25">
      <c r="A22" s="19">
        <v>43646</v>
      </c>
      <c r="B22" s="12">
        <v>78.992000000000004</v>
      </c>
      <c r="C22" s="14">
        <v>41.620000000000005</v>
      </c>
      <c r="D22" s="12">
        <v>15.242000000000001</v>
      </c>
      <c r="E22" s="12">
        <v>-60.545000000000002</v>
      </c>
      <c r="F22" s="12">
        <v>75.309000000000012</v>
      </c>
      <c r="H22" s="1">
        <v>43646</v>
      </c>
      <c r="I22" s="3">
        <v>5.5125685104279606E-2</v>
      </c>
      <c r="J22" s="3">
        <v>9.590132663501845E-2</v>
      </c>
      <c r="K22" s="3">
        <v>5.165350035436353E-2</v>
      </c>
    </row>
    <row r="23" spans="1:11" x14ac:dyDescent="0.25">
      <c r="A23" s="19">
        <v>43738</v>
      </c>
      <c r="B23" s="12">
        <v>80.068000000000012</v>
      </c>
      <c r="C23" s="14">
        <v>41.862000000000002</v>
      </c>
      <c r="D23" s="12">
        <v>14.865</v>
      </c>
      <c r="E23" s="12">
        <v>-63.034000000000006</v>
      </c>
      <c r="F23" s="12">
        <v>73.76100000000001</v>
      </c>
      <c r="H23" s="1">
        <v>43738</v>
      </c>
      <c r="I23" s="3">
        <v>5.2813885927992861E-2</v>
      </c>
      <c r="J23" s="3">
        <v>9.6999991633041655E-2</v>
      </c>
      <c r="K23" s="3">
        <v>5.3713865696087791E-2</v>
      </c>
    </row>
    <row r="24" spans="1:11" x14ac:dyDescent="0.25">
      <c r="A24" s="19">
        <v>43830</v>
      </c>
      <c r="B24" s="12">
        <v>81.073999999999998</v>
      </c>
      <c r="C24" s="14">
        <v>42.39</v>
      </c>
      <c r="D24" s="12">
        <v>17.194000000000003</v>
      </c>
      <c r="E24" s="12">
        <v>-64.673000000000002</v>
      </c>
      <c r="F24" s="12">
        <v>75.984999999999999</v>
      </c>
      <c r="H24" s="1">
        <v>43830</v>
      </c>
      <c r="I24" s="3">
        <v>4.5813912655008303E-2</v>
      </c>
      <c r="J24" s="3">
        <v>0.12666463013058354</v>
      </c>
      <c r="K24" s="3">
        <v>8.8030226307794182E-2</v>
      </c>
    </row>
    <row r="25" spans="1:11" x14ac:dyDescent="0.25">
      <c r="A25" s="19">
        <v>43921</v>
      </c>
      <c r="B25" s="12">
        <v>82.491</v>
      </c>
      <c r="C25" s="14">
        <v>43.063000000000002</v>
      </c>
      <c r="D25" s="12">
        <v>12.542000000000002</v>
      </c>
      <c r="E25" s="12">
        <v>-70.652000000000001</v>
      </c>
      <c r="F25" s="12">
        <v>67.444000000000003</v>
      </c>
      <c r="H25" s="1">
        <v>43921</v>
      </c>
      <c r="I25" s="3">
        <v>5.6354313275368176E-2</v>
      </c>
      <c r="J25" s="3">
        <v>0.18041045791079224</v>
      </c>
      <c r="K25" s="3">
        <v>0.20331276698994311</v>
      </c>
    </row>
    <row r="26" spans="1:11" x14ac:dyDescent="0.25">
      <c r="A26" s="19">
        <v>44012</v>
      </c>
      <c r="B26" s="12">
        <v>82.683000000000007</v>
      </c>
      <c r="C26" s="14">
        <v>42.25</v>
      </c>
      <c r="D26" s="12">
        <v>14.967000000000001</v>
      </c>
      <c r="E26" s="12">
        <v>-71.716999999999999</v>
      </c>
      <c r="F26" s="12">
        <v>68.183000000000007</v>
      </c>
      <c r="H26" s="1">
        <v>44012</v>
      </c>
      <c r="I26" s="3">
        <v>4.1531785106211465E-2</v>
      </c>
      <c r="J26" s="3">
        <v>0.30056852820665503</v>
      </c>
      <c r="K26" s="3">
        <v>0.26911145228806393</v>
      </c>
    </row>
    <row r="27" spans="1:11" x14ac:dyDescent="0.25">
      <c r="A27" s="19">
        <v>44104</v>
      </c>
      <c r="B27" s="12">
        <v>83.043000000000006</v>
      </c>
      <c r="C27" s="14">
        <v>41.755000000000003</v>
      </c>
      <c r="D27" s="12">
        <v>16.004000000000001</v>
      </c>
      <c r="E27" s="12">
        <v>-71.728000000000009</v>
      </c>
      <c r="F27" s="12">
        <v>69.073999999999998</v>
      </c>
      <c r="H27" s="1">
        <v>44104</v>
      </c>
      <c r="I27" s="3">
        <v>3.534756557755056E-2</v>
      </c>
      <c r="J27" s="3">
        <v>0.33283589030884442</v>
      </c>
      <c r="K27" s="3">
        <v>0.28454284299745342</v>
      </c>
    </row>
    <row r="28" spans="1:11" x14ac:dyDescent="0.25">
      <c r="A28" s="19">
        <v>44196</v>
      </c>
      <c r="B28" s="12">
        <v>83.822000000000003</v>
      </c>
      <c r="C28" s="14">
        <v>41.619</v>
      </c>
      <c r="D28" s="12">
        <v>14.420000000000002</v>
      </c>
      <c r="E28" s="12">
        <v>-71.64200000000001</v>
      </c>
      <c r="F28" s="12">
        <v>68.219000000000008</v>
      </c>
      <c r="H28" s="1">
        <v>44196</v>
      </c>
      <c r="I28" s="3">
        <v>3.3999416437673055E-2</v>
      </c>
      <c r="J28" s="3">
        <v>0.32717369230458654</v>
      </c>
      <c r="K28" s="3">
        <v>0.2558837694914694</v>
      </c>
    </row>
    <row r="29" spans="1:11" x14ac:dyDescent="0.25">
      <c r="A29" s="19">
        <v>44286</v>
      </c>
      <c r="B29" s="12">
        <v>83.300000000000011</v>
      </c>
      <c r="C29" s="14">
        <v>41.870000000000005</v>
      </c>
      <c r="D29" s="12">
        <v>18.716000000000001</v>
      </c>
      <c r="E29" s="12">
        <v>-66.808000000000007</v>
      </c>
      <c r="F29" s="12">
        <v>77.078000000000003</v>
      </c>
      <c r="H29" s="1">
        <v>44286</v>
      </c>
      <c r="I29" s="3">
        <v>1.0235085765118937E-2</v>
      </c>
      <c r="J29" s="3">
        <v>0.2615154684621509</v>
      </c>
      <c r="K29" s="3">
        <v>0.14399808397773808</v>
      </c>
    </row>
    <row r="30" spans="1:11" x14ac:dyDescent="0.25">
      <c r="A30" s="19">
        <v>44377</v>
      </c>
      <c r="B30" s="12">
        <v>83.63000000000001</v>
      </c>
      <c r="C30" s="14">
        <v>43.771000000000001</v>
      </c>
      <c r="D30" s="12">
        <v>16.374000000000002</v>
      </c>
      <c r="E30" s="12">
        <v>-65.587000000000003</v>
      </c>
      <c r="F30" s="12">
        <v>78.188000000000002</v>
      </c>
      <c r="H30" s="1">
        <v>44377</v>
      </c>
      <c r="I30" s="3">
        <v>3.9482231748335043E-3</v>
      </c>
      <c r="J30" s="3">
        <v>0.1161007378849974</v>
      </c>
      <c r="K30" s="3">
        <v>6.9671329829866444E-2</v>
      </c>
    </row>
    <row r="31" spans="1:11" x14ac:dyDescent="0.25">
      <c r="A31" s="19">
        <v>44469</v>
      </c>
      <c r="B31" s="12">
        <v>83.7</v>
      </c>
      <c r="C31" s="14">
        <v>45.42</v>
      </c>
      <c r="D31" s="12">
        <v>16.348000000000003</v>
      </c>
      <c r="E31" s="12">
        <v>-63.854000000000006</v>
      </c>
      <c r="F31" s="12">
        <v>81.614000000000004</v>
      </c>
      <c r="H31" s="1">
        <v>44469</v>
      </c>
      <c r="I31" s="3">
        <v>4.6500493421902421E-3</v>
      </c>
      <c r="J31" s="3">
        <v>5.8319674813503766E-2</v>
      </c>
      <c r="K31" s="3">
        <v>4.5256440259414679E-2</v>
      </c>
    </row>
    <row r="32" spans="1:11" x14ac:dyDescent="0.25">
      <c r="A32" s="19">
        <v>44561</v>
      </c>
      <c r="B32" s="12">
        <v>83.691000000000003</v>
      </c>
      <c r="C32" s="14">
        <v>47.454000000000001</v>
      </c>
      <c r="D32" s="12">
        <v>15.293000000000001</v>
      </c>
      <c r="E32" s="12">
        <v>-63.937000000000005</v>
      </c>
      <c r="F32" s="12">
        <v>82.501000000000005</v>
      </c>
      <c r="H32" s="1">
        <v>44561</v>
      </c>
      <c r="I32" s="3">
        <v>8.7110413647065838E-4</v>
      </c>
      <c r="J32" s="3">
        <v>2.8164701774527786E-2</v>
      </c>
      <c r="K32" s="3">
        <v>1.0089776756270314E-2</v>
      </c>
    </row>
    <row r="33" spans="1:11" x14ac:dyDescent="0.25">
      <c r="A33" s="19">
        <v>44651</v>
      </c>
      <c r="B33" s="12">
        <v>84.934000000000012</v>
      </c>
      <c r="C33" s="14">
        <v>48.495000000000005</v>
      </c>
      <c r="D33" s="12">
        <v>15.063000000000001</v>
      </c>
      <c r="E33" s="12">
        <v>-64.296000000000006</v>
      </c>
      <c r="F33" s="12">
        <v>84.196000000000012</v>
      </c>
      <c r="H33" s="1">
        <v>44651</v>
      </c>
      <c r="I33" s="3">
        <v>1.4992150066130815E-3</v>
      </c>
      <c r="J33" s="3">
        <v>4.8043774896560809E-2</v>
      </c>
      <c r="K33" s="3">
        <v>4.7995970679729771E-3</v>
      </c>
    </row>
    <row r="34" spans="1:11" x14ac:dyDescent="0.25">
      <c r="A34" s="19">
        <v>44742</v>
      </c>
      <c r="B34" s="12">
        <v>87.293000000000006</v>
      </c>
      <c r="C34" s="14">
        <v>48.553000000000004</v>
      </c>
      <c r="D34" s="12">
        <v>13.096</v>
      </c>
      <c r="E34" s="12">
        <v>-65.084000000000003</v>
      </c>
      <c r="F34" s="12">
        <v>83.858000000000004</v>
      </c>
      <c r="H34" s="1">
        <v>44742</v>
      </c>
      <c r="I34" s="3">
        <v>6.0999976624096551E-3</v>
      </c>
      <c r="J34" s="3">
        <v>6.7551136921991869E-2</v>
      </c>
      <c r="K34" s="3">
        <v>8.5071603598300457E-3</v>
      </c>
    </row>
    <row r="35" spans="1:11" x14ac:dyDescent="0.25">
      <c r="A35" s="19">
        <v>44834</v>
      </c>
      <c r="B35" s="12">
        <v>93.143000000000001</v>
      </c>
      <c r="C35">
        <v>48.315000000000005</v>
      </c>
      <c r="D35" s="12">
        <v>14.091000000000001</v>
      </c>
      <c r="E35" s="12">
        <v>-66.492000000000004</v>
      </c>
      <c r="F35" s="12">
        <v>89.057000000000002</v>
      </c>
      <c r="H35" s="1">
        <v>44834</v>
      </c>
      <c r="I35" s="3">
        <v>8.9912634141220833E-5</v>
      </c>
      <c r="J35" s="3">
        <v>6.2499112948518565E-2</v>
      </c>
      <c r="K35" s="3">
        <v>4.1003764318977398E-2</v>
      </c>
    </row>
    <row r="36" spans="1:11" x14ac:dyDescent="0.25">
      <c r="A36" s="19">
        <v>44926</v>
      </c>
      <c r="B36" s="12">
        <v>103.212</v>
      </c>
      <c r="C36">
        <v>46.798999999999999</v>
      </c>
      <c r="D36" s="12">
        <v>17.013000000000002</v>
      </c>
      <c r="E36" s="12">
        <v>-69.11</v>
      </c>
      <c r="F36" s="12">
        <v>97.914000000000001</v>
      </c>
      <c r="H36" s="1">
        <v>44926</v>
      </c>
      <c r="I36" s="3">
        <v>2.0773000932906632E-3</v>
      </c>
      <c r="J36" s="3">
        <v>7.4030041844729014E-2</v>
      </c>
      <c r="K36" s="3">
        <v>8.1150393241966434E-2</v>
      </c>
    </row>
    <row r="37" spans="1:11" x14ac:dyDescent="0.25">
      <c r="A37" s="19">
        <v>45016</v>
      </c>
      <c r="B37" s="12">
        <v>116.09200000000001</v>
      </c>
      <c r="C37">
        <v>46.556000000000004</v>
      </c>
      <c r="D37" s="12">
        <v>18.455000000000002</v>
      </c>
      <c r="E37" s="12">
        <v>-71.716000000000008</v>
      </c>
      <c r="F37" s="12">
        <v>109.387</v>
      </c>
      <c r="H37" s="1">
        <v>45016</v>
      </c>
      <c r="I37" s="3">
        <v>3.1046432016130152E-3</v>
      </c>
      <c r="J37" s="3">
        <v>7.1355797725218856E-2</v>
      </c>
      <c r="K37" s="3">
        <v>0.11391588712607946</v>
      </c>
    </row>
    <row r="38" spans="1:11" x14ac:dyDescent="0.25">
      <c r="A38" s="19">
        <v>45107</v>
      </c>
      <c r="B38" s="12">
        <v>129.184</v>
      </c>
      <c r="C38">
        <v>46.987000000000002</v>
      </c>
      <c r="D38" s="12">
        <v>21.249000000000002</v>
      </c>
      <c r="E38" s="12">
        <v>-73.42</v>
      </c>
      <c r="F38" s="12">
        <v>124.00000000000001</v>
      </c>
      <c r="H38" s="1">
        <v>45107</v>
      </c>
      <c r="I38" s="3">
        <v>3.1622494986697433E-3</v>
      </c>
      <c r="J38" s="3">
        <v>6.4050760584923927E-2</v>
      </c>
      <c r="K38" s="3">
        <v>0.12166290329613839</v>
      </c>
    </row>
    <row r="39" spans="1:11" x14ac:dyDescent="0.25">
      <c r="A39" s="19">
        <v>45199</v>
      </c>
      <c r="B39" s="12">
        <v>139.654</v>
      </c>
      <c r="C39">
        <v>47.351000000000006</v>
      </c>
      <c r="D39" s="12">
        <v>22.625</v>
      </c>
      <c r="E39" s="12">
        <v>-74.852000000000004</v>
      </c>
      <c r="F39" s="12">
        <v>134.77800000000002</v>
      </c>
      <c r="H39" s="1">
        <v>45199</v>
      </c>
      <c r="I39" s="3">
        <v>6.15808294141047E-3</v>
      </c>
      <c r="J39" s="3">
        <v>3.9111017528381392E-2</v>
      </c>
      <c r="K39" s="3">
        <v>0.10753753889188805</v>
      </c>
    </row>
    <row r="40" spans="1:11" x14ac:dyDescent="0.25">
      <c r="A40" s="19">
        <v>45291</v>
      </c>
      <c r="B40" s="12">
        <v>146.03800000000001</v>
      </c>
      <c r="C40">
        <v>47.895000000000003</v>
      </c>
      <c r="D40" s="12">
        <v>21.792000000000002</v>
      </c>
      <c r="E40" s="12">
        <v>-74.733000000000004</v>
      </c>
      <c r="F40" s="12">
        <v>140.99200000000002</v>
      </c>
      <c r="H40" s="1">
        <v>45291</v>
      </c>
      <c r="I40" s="3">
        <v>6.0876919066618672E-3</v>
      </c>
      <c r="J40" s="3">
        <v>1.4135748965226413E-2</v>
      </c>
      <c r="K40" s="3">
        <v>9.0219286729012235E-2</v>
      </c>
    </row>
    <row r="41" spans="1:11" x14ac:dyDescent="0.25">
      <c r="A41" s="19">
        <v>45382</v>
      </c>
      <c r="B41" s="12">
        <v>147.32400000000001</v>
      </c>
      <c r="C41">
        <v>48.654000000000003</v>
      </c>
      <c r="D41" s="12">
        <v>22.135000000000002</v>
      </c>
      <c r="E41" s="12">
        <v>-75.893000000000001</v>
      </c>
      <c r="F41" s="12">
        <v>142.22</v>
      </c>
      <c r="H41" s="1">
        <v>45382</v>
      </c>
      <c r="I41" s="3">
        <v>6.9152183426166535E-4</v>
      </c>
      <c r="J41" s="3">
        <v>3.2415923547279214E-2</v>
      </c>
      <c r="K41" s="3">
        <v>5.5734994542837986E-2</v>
      </c>
    </row>
    <row r="42" spans="1:11" x14ac:dyDescent="0.25">
      <c r="A42" s="19">
        <v>45473</v>
      </c>
      <c r="B42" s="12">
        <v>146.63500000000002</v>
      </c>
      <c r="C42">
        <v>49.489000000000004</v>
      </c>
      <c r="D42" s="12">
        <v>22.639000000000003</v>
      </c>
      <c r="E42" s="12">
        <v>-77.858000000000004</v>
      </c>
      <c r="F42" s="12">
        <v>140.905</v>
      </c>
      <c r="H42" s="1">
        <v>45473</v>
      </c>
      <c r="I42" s="3">
        <v>-7.5914078710536464E-3</v>
      </c>
      <c r="J42" s="3">
        <v>3.3660683480178061E-2</v>
      </c>
      <c r="K42" s="3">
        <v>3.0062949954898926E-2</v>
      </c>
    </row>
    <row r="43" spans="1:11" x14ac:dyDescent="0.25">
      <c r="A43" s="19">
        <v>45565</v>
      </c>
      <c r="B43" s="12">
        <v>144.56</v>
      </c>
      <c r="C43">
        <v>50.781000000000006</v>
      </c>
      <c r="D43" s="12">
        <v>23.282</v>
      </c>
      <c r="E43" s="12">
        <v>-79.364000000000004</v>
      </c>
      <c r="F43" s="12">
        <v>139.25900000000001</v>
      </c>
      <c r="H43" s="1">
        <v>45565</v>
      </c>
      <c r="I43" s="3">
        <v>-1.380650595661447E-2</v>
      </c>
      <c r="J43" s="3">
        <v>3.6110017189246654E-2</v>
      </c>
      <c r="K43" s="3">
        <v>2.4740521882277936E-2</v>
      </c>
    </row>
    <row r="44" spans="1:11" x14ac:dyDescent="0.25">
      <c r="A44" s="19">
        <v>45657</v>
      </c>
      <c r="B44" s="12">
        <v>142.04000000000002</v>
      </c>
      <c r="C44">
        <v>52.545000000000002</v>
      </c>
      <c r="D44" s="12">
        <v>23.357000000000003</v>
      </c>
      <c r="E44" s="12">
        <v>-81.531000000000006</v>
      </c>
      <c r="F44" s="12">
        <v>136.411</v>
      </c>
      <c r="H44" s="1">
        <v>45657</v>
      </c>
      <c r="I44" s="3">
        <v>-2.6158452760162897E-2</v>
      </c>
      <c r="J44" s="3">
        <v>1.1790587332857613E-2</v>
      </c>
      <c r="K44" s="3">
        <v>-1.0230174982133447E-2</v>
      </c>
    </row>
    <row r="45" spans="1:11" x14ac:dyDescent="0.25">
      <c r="A45" s="19">
        <v>45747</v>
      </c>
      <c r="B45" s="12">
        <v>139.34100000000001</v>
      </c>
      <c r="C45">
        <v>53.847000000000001</v>
      </c>
      <c r="D45" s="12">
        <v>22.745000000000001</v>
      </c>
      <c r="E45" s="12">
        <v>-82.100999999999999</v>
      </c>
      <c r="F45" s="12">
        <v>133.83200000000002</v>
      </c>
    </row>
  </sheetData>
  <mergeCells count="2">
    <mergeCell ref="A7:F7"/>
    <mergeCell ref="H7:K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Blad33"/>
  <dimension ref="A1:H220"/>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2.5703125" customWidth="1"/>
    <col min="2" max="2" width="9" bestFit="1" customWidth="1"/>
    <col min="3" max="3" width="7.28515625" customWidth="1"/>
  </cols>
  <sheetData>
    <row r="1" spans="1:8" x14ac:dyDescent="0.25">
      <c r="A1" s="2" t="s">
        <v>313</v>
      </c>
      <c r="B1" s="2">
        <v>20</v>
      </c>
    </row>
    <row r="2" spans="1:8" x14ac:dyDescent="0.25">
      <c r="A2" s="2" t="s">
        <v>314</v>
      </c>
      <c r="B2" s="2" t="s">
        <v>233</v>
      </c>
    </row>
    <row r="3" spans="1:8" x14ac:dyDescent="0.25">
      <c r="A3" s="2" t="s">
        <v>315</v>
      </c>
      <c r="B3" s="2" t="s">
        <v>190</v>
      </c>
    </row>
    <row r="4" spans="1:8" x14ac:dyDescent="0.25">
      <c r="A4" s="2" t="s">
        <v>316</v>
      </c>
      <c r="B4" s="2" t="s">
        <v>220</v>
      </c>
    </row>
    <row r="5" spans="1:8" x14ac:dyDescent="0.25">
      <c r="A5" s="2" t="s">
        <v>317</v>
      </c>
      <c r="B5" s="2" t="s">
        <v>234</v>
      </c>
    </row>
    <row r="6" spans="1:8" x14ac:dyDescent="0.25">
      <c r="A6" s="2"/>
      <c r="B6" s="2"/>
    </row>
    <row r="7" spans="1:8" x14ac:dyDescent="0.25">
      <c r="A7" s="2"/>
      <c r="B7" s="2"/>
    </row>
    <row r="8" spans="1:8" x14ac:dyDescent="0.25">
      <c r="B8" s="7" t="s">
        <v>77</v>
      </c>
      <c r="C8" t="s">
        <v>78</v>
      </c>
    </row>
    <row r="9" spans="1:8" x14ac:dyDescent="0.25">
      <c r="A9" s="1">
        <v>45565</v>
      </c>
      <c r="B9" s="3">
        <v>271.45725379452409</v>
      </c>
      <c r="C9" s="3">
        <v>129.6387354233517</v>
      </c>
      <c r="E9" s="1"/>
      <c r="F9" s="3"/>
      <c r="G9" s="3"/>
      <c r="H9" s="3"/>
    </row>
    <row r="10" spans="1:8" x14ac:dyDescent="0.25">
      <c r="A10" s="1">
        <v>45657</v>
      </c>
      <c r="B10" s="3">
        <v>236.10132202216073</v>
      </c>
      <c r="C10" s="3">
        <v>117.14473131206708</v>
      </c>
      <c r="E10" s="1"/>
      <c r="F10" s="3"/>
      <c r="G10" s="3"/>
      <c r="H10" s="3"/>
    </row>
    <row r="11" spans="1:8" x14ac:dyDescent="0.25">
      <c r="A11" s="1">
        <v>45747</v>
      </c>
      <c r="B11" s="3">
        <v>238.45786337598423</v>
      </c>
      <c r="C11" s="3">
        <v>119.43954614800747</v>
      </c>
      <c r="E11" s="1"/>
      <c r="F11" s="3"/>
      <c r="G11" s="3"/>
      <c r="H11" s="3"/>
    </row>
    <row r="12" spans="1:8" x14ac:dyDescent="0.25">
      <c r="A12" s="1"/>
      <c r="B12" s="3"/>
      <c r="C12" s="3"/>
      <c r="E12" s="1"/>
      <c r="F12" s="3"/>
      <c r="G12" s="3"/>
      <c r="H12" s="3"/>
    </row>
    <row r="13" spans="1:8" x14ac:dyDescent="0.25">
      <c r="A13" s="1"/>
      <c r="B13" s="3"/>
      <c r="C13" s="3"/>
      <c r="E13" s="1"/>
      <c r="F13" s="3"/>
      <c r="G13" s="3"/>
      <c r="H13" s="3"/>
    </row>
    <row r="14" spans="1:8" x14ac:dyDescent="0.25">
      <c r="A14" s="1"/>
      <c r="B14" s="3"/>
      <c r="C14" s="3"/>
      <c r="E14" s="1"/>
      <c r="F14" s="3"/>
      <c r="G14" s="3"/>
      <c r="H14" s="3"/>
    </row>
    <row r="15" spans="1:8" x14ac:dyDescent="0.25">
      <c r="A15" s="1"/>
      <c r="B15" s="3"/>
      <c r="C15" s="3"/>
      <c r="E15" s="1"/>
      <c r="F15" s="3"/>
      <c r="G15" s="3"/>
      <c r="H15" s="3"/>
    </row>
    <row r="16" spans="1:8" x14ac:dyDescent="0.25">
      <c r="A16" s="1"/>
      <c r="B16" s="3"/>
      <c r="C16" s="3"/>
      <c r="E16" s="1"/>
      <c r="F16" s="3"/>
      <c r="G16" s="3"/>
      <c r="H16" s="3"/>
    </row>
    <row r="17" spans="1:8" x14ac:dyDescent="0.25">
      <c r="A17" s="1"/>
      <c r="B17" s="3"/>
      <c r="C17" s="3"/>
      <c r="E17" s="1"/>
      <c r="F17" s="3"/>
      <c r="G17" s="3"/>
      <c r="H17" s="3"/>
    </row>
    <row r="18" spans="1:8" x14ac:dyDescent="0.25">
      <c r="A18" s="1"/>
      <c r="B18" s="3"/>
      <c r="C18" s="3"/>
      <c r="E18" s="1"/>
      <c r="F18" s="3"/>
      <c r="G18" s="3"/>
      <c r="H18" s="3"/>
    </row>
    <row r="19" spans="1:8" x14ac:dyDescent="0.25">
      <c r="A19" s="1"/>
      <c r="B19" s="3"/>
      <c r="C19" s="3"/>
      <c r="E19" s="1"/>
      <c r="F19" s="3"/>
      <c r="G19" s="3"/>
      <c r="H19" s="3"/>
    </row>
    <row r="20" spans="1:8" x14ac:dyDescent="0.25">
      <c r="A20" s="1"/>
      <c r="B20" s="3"/>
      <c r="C20" s="3"/>
      <c r="E20" s="1"/>
      <c r="F20" s="3"/>
      <c r="G20" s="3"/>
      <c r="H20" s="3"/>
    </row>
    <row r="21" spans="1:8" x14ac:dyDescent="0.25">
      <c r="A21" s="1"/>
      <c r="B21" s="3"/>
      <c r="C21" s="3"/>
      <c r="E21" s="1"/>
      <c r="F21" s="3"/>
      <c r="G21" s="3"/>
      <c r="H21" s="3"/>
    </row>
    <row r="22" spans="1:8" x14ac:dyDescent="0.25">
      <c r="A22" s="1"/>
      <c r="B22" s="3"/>
      <c r="C22" s="3"/>
      <c r="E22" s="1"/>
      <c r="F22" s="3"/>
      <c r="G22" s="3"/>
      <c r="H22" s="3"/>
    </row>
    <row r="23" spans="1:8" x14ac:dyDescent="0.25">
      <c r="A23" s="1"/>
      <c r="B23" s="3"/>
      <c r="C23" s="3"/>
      <c r="E23" s="1"/>
      <c r="F23" s="3"/>
      <c r="G23" s="3"/>
      <c r="H23" s="3"/>
    </row>
    <row r="24" spans="1:8" x14ac:dyDescent="0.25">
      <c r="A24" s="1"/>
      <c r="B24" s="3"/>
      <c r="C24" s="3"/>
      <c r="E24" s="1"/>
      <c r="F24" s="3"/>
      <c r="G24" s="3"/>
      <c r="H24" s="3"/>
    </row>
    <row r="25" spans="1:8" x14ac:dyDescent="0.25">
      <c r="A25" s="1"/>
      <c r="B25" s="3"/>
      <c r="C25" s="3"/>
      <c r="E25" s="1"/>
      <c r="F25" s="3"/>
      <c r="G25" s="3"/>
      <c r="H25" s="3"/>
    </row>
    <row r="26" spans="1:8" x14ac:dyDescent="0.25">
      <c r="A26" s="1"/>
      <c r="B26" s="3"/>
      <c r="C26" s="3"/>
      <c r="E26" s="1"/>
      <c r="F26" s="3"/>
      <c r="G26" s="3"/>
      <c r="H26" s="3"/>
    </row>
    <row r="27" spans="1:8" x14ac:dyDescent="0.25">
      <c r="A27" s="1"/>
      <c r="B27" s="3"/>
      <c r="C27" s="3"/>
      <c r="E27" s="1"/>
      <c r="F27" s="3"/>
      <c r="G27" s="3"/>
      <c r="H27" s="3"/>
    </row>
    <row r="28" spans="1:8" x14ac:dyDescent="0.25">
      <c r="A28" s="1"/>
      <c r="B28" s="3"/>
      <c r="C28" s="3"/>
      <c r="E28" s="1"/>
      <c r="F28" s="3"/>
      <c r="G28" s="3"/>
      <c r="H28" s="3"/>
    </row>
    <row r="29" spans="1:8" x14ac:dyDescent="0.25">
      <c r="A29" s="1"/>
      <c r="B29" s="3"/>
      <c r="C29" s="3"/>
      <c r="E29" s="1"/>
      <c r="F29" s="3"/>
      <c r="G29" s="3"/>
      <c r="H29" s="3"/>
    </row>
    <row r="30" spans="1:8" x14ac:dyDescent="0.25">
      <c r="A30" s="1"/>
      <c r="B30" s="3"/>
      <c r="C30" s="3"/>
      <c r="E30" s="1"/>
      <c r="F30" s="3"/>
      <c r="G30" s="3"/>
      <c r="H30" s="3"/>
    </row>
    <row r="31" spans="1:8" x14ac:dyDescent="0.25">
      <c r="A31" s="1"/>
      <c r="B31" s="3"/>
      <c r="C31" s="3"/>
      <c r="E31" s="1"/>
      <c r="F31" s="3"/>
      <c r="G31" s="3"/>
      <c r="H31" s="3"/>
    </row>
    <row r="32" spans="1:8" x14ac:dyDescent="0.25">
      <c r="A32" s="1"/>
      <c r="B32" s="3"/>
      <c r="C32" s="3"/>
      <c r="E32" s="1"/>
      <c r="F32" s="3"/>
      <c r="G32" s="3"/>
      <c r="H32" s="3"/>
    </row>
    <row r="33" spans="1:8" x14ac:dyDescent="0.25">
      <c r="A33" s="1"/>
      <c r="B33" s="3"/>
      <c r="C33" s="3"/>
      <c r="E33" s="1"/>
      <c r="F33" s="3"/>
      <c r="G33" s="3"/>
      <c r="H33" s="3"/>
    </row>
    <row r="34" spans="1:8" x14ac:dyDescent="0.25">
      <c r="A34" s="1"/>
      <c r="B34" s="3"/>
      <c r="C34" s="3"/>
      <c r="E34" s="1"/>
      <c r="F34" s="3"/>
      <c r="G34" s="3"/>
      <c r="H34" s="3"/>
    </row>
    <row r="35" spans="1:8" x14ac:dyDescent="0.25">
      <c r="A35" s="1"/>
      <c r="B35" s="3"/>
      <c r="C35" s="3"/>
      <c r="E35" s="1"/>
      <c r="F35" s="3"/>
      <c r="G35" s="3"/>
      <c r="H35" s="3"/>
    </row>
    <row r="36" spans="1:8" x14ac:dyDescent="0.25">
      <c r="A36" s="1"/>
      <c r="B36" s="3"/>
      <c r="C36" s="3"/>
      <c r="E36" s="1"/>
      <c r="F36" s="3"/>
      <c r="G36" s="3"/>
      <c r="H36" s="3"/>
    </row>
    <row r="37" spans="1:8" x14ac:dyDescent="0.25">
      <c r="A37" s="1"/>
      <c r="B37" s="3"/>
      <c r="C37" s="3"/>
      <c r="E37" s="1"/>
      <c r="F37" s="3"/>
      <c r="G37" s="3"/>
      <c r="H37" s="3"/>
    </row>
    <row r="38" spans="1:8" x14ac:dyDescent="0.25">
      <c r="A38" s="1"/>
      <c r="B38" s="3"/>
      <c r="C38" s="3"/>
      <c r="E38" s="1"/>
      <c r="F38" s="3"/>
      <c r="G38" s="3"/>
      <c r="H38" s="3"/>
    </row>
    <row r="39" spans="1:8" x14ac:dyDescent="0.25">
      <c r="A39" s="1"/>
      <c r="B39" s="3"/>
      <c r="C39" s="3"/>
      <c r="E39" s="1"/>
      <c r="F39" s="3"/>
      <c r="G39" s="3"/>
      <c r="H39" s="3"/>
    </row>
    <row r="40" spans="1:8" x14ac:dyDescent="0.25">
      <c r="A40" s="1"/>
      <c r="B40" s="3"/>
      <c r="C40" s="3"/>
      <c r="E40" s="1"/>
      <c r="F40" s="3"/>
      <c r="G40" s="3"/>
      <c r="H40" s="3"/>
    </row>
    <row r="41" spans="1:8" x14ac:dyDescent="0.25">
      <c r="A41" s="1"/>
      <c r="B41" s="3"/>
      <c r="C41" s="3"/>
      <c r="E41" s="1"/>
      <c r="F41" s="3"/>
      <c r="G41" s="3"/>
      <c r="H41" s="3"/>
    </row>
    <row r="42" spans="1:8" x14ac:dyDescent="0.25">
      <c r="A42" s="1"/>
      <c r="B42" s="3"/>
      <c r="C42" s="3"/>
      <c r="E42" s="1"/>
      <c r="F42" s="3"/>
      <c r="G42" s="3"/>
      <c r="H42" s="3"/>
    </row>
    <row r="43" spans="1:8" x14ac:dyDescent="0.25">
      <c r="A43" s="1"/>
      <c r="B43" s="3"/>
      <c r="C43" s="3"/>
      <c r="E43" s="1"/>
      <c r="F43" s="3"/>
      <c r="G43" s="3"/>
      <c r="H43" s="3"/>
    </row>
    <row r="44" spans="1:8" x14ac:dyDescent="0.25">
      <c r="A44" s="1"/>
      <c r="B44" s="3"/>
      <c r="C44" s="3"/>
      <c r="E44" s="1"/>
      <c r="F44" s="3"/>
      <c r="G44" s="3"/>
      <c r="H44" s="3"/>
    </row>
    <row r="45" spans="1:8" x14ac:dyDescent="0.25">
      <c r="A45" s="1"/>
      <c r="B45" s="3"/>
      <c r="C45" s="3"/>
      <c r="E45" s="1"/>
      <c r="F45" s="3"/>
      <c r="G45" s="3"/>
      <c r="H45" s="3"/>
    </row>
    <row r="46" spans="1:8" x14ac:dyDescent="0.25">
      <c r="A46" s="1"/>
      <c r="B46" s="3"/>
      <c r="C46" s="3"/>
      <c r="E46" s="1"/>
      <c r="F46" s="3"/>
      <c r="G46" s="3"/>
      <c r="H46" s="3"/>
    </row>
    <row r="47" spans="1:8" x14ac:dyDescent="0.25">
      <c r="A47" s="1"/>
      <c r="B47" s="3"/>
      <c r="C47" s="3"/>
      <c r="E47" s="1"/>
      <c r="F47" s="3"/>
      <c r="G47" s="3"/>
      <c r="H47" s="3"/>
    </row>
    <row r="48" spans="1:8" x14ac:dyDescent="0.25">
      <c r="A48" s="1"/>
      <c r="B48" s="3"/>
      <c r="C48" s="3"/>
      <c r="E48" s="1"/>
      <c r="F48" s="3"/>
      <c r="G48" s="3"/>
      <c r="H48" s="3"/>
    </row>
    <row r="49" spans="1:8" x14ac:dyDescent="0.25">
      <c r="A49" s="1"/>
      <c r="B49" s="3"/>
      <c r="C49" s="3"/>
      <c r="E49" s="1"/>
      <c r="F49" s="3"/>
      <c r="G49" s="3"/>
      <c r="H49" s="3"/>
    </row>
    <row r="50" spans="1:8" x14ac:dyDescent="0.25">
      <c r="A50" s="1"/>
      <c r="B50" s="3"/>
      <c r="C50" s="3"/>
      <c r="E50" s="1"/>
      <c r="F50" s="3"/>
      <c r="G50" s="3"/>
      <c r="H50" s="3"/>
    </row>
    <row r="51" spans="1:8" x14ac:dyDescent="0.25">
      <c r="A51" s="1"/>
      <c r="B51" s="3"/>
      <c r="C51" s="3"/>
      <c r="E51" s="1"/>
      <c r="F51" s="3"/>
      <c r="G51" s="3"/>
      <c r="H51" s="3"/>
    </row>
    <row r="52" spans="1:8" x14ac:dyDescent="0.25">
      <c r="A52" s="1"/>
      <c r="B52" s="3"/>
      <c r="C52" s="3"/>
      <c r="E52" s="1"/>
      <c r="F52" s="3"/>
      <c r="G52" s="3"/>
      <c r="H52" s="3"/>
    </row>
    <row r="53" spans="1:8" x14ac:dyDescent="0.25">
      <c r="A53" s="1"/>
      <c r="B53" s="3"/>
      <c r="C53" s="3"/>
      <c r="E53" s="1"/>
      <c r="F53" s="3"/>
      <c r="G53" s="3"/>
      <c r="H53" s="3"/>
    </row>
    <row r="54" spans="1:8" x14ac:dyDescent="0.25">
      <c r="A54" s="1"/>
      <c r="B54" s="3"/>
      <c r="C54" s="3"/>
      <c r="E54" s="1"/>
      <c r="F54" s="3"/>
      <c r="G54" s="3"/>
      <c r="H54" s="3"/>
    </row>
    <row r="55" spans="1:8" x14ac:dyDescent="0.25">
      <c r="A55" s="1"/>
      <c r="B55" s="3"/>
      <c r="C55" s="3"/>
      <c r="E55" s="1"/>
      <c r="F55" s="3"/>
      <c r="G55" s="3"/>
      <c r="H55" s="3"/>
    </row>
    <row r="56" spans="1:8" x14ac:dyDescent="0.25">
      <c r="A56" s="1"/>
      <c r="B56" s="3"/>
      <c r="C56" s="3"/>
      <c r="E56" s="1"/>
      <c r="F56" s="3"/>
      <c r="G56" s="3"/>
      <c r="H56" s="3"/>
    </row>
    <row r="57" spans="1:8" x14ac:dyDescent="0.25">
      <c r="A57" s="1"/>
      <c r="B57" s="3"/>
      <c r="C57" s="3"/>
      <c r="E57" s="1"/>
      <c r="F57" s="3"/>
      <c r="G57" s="3"/>
      <c r="H57" s="3"/>
    </row>
    <row r="58" spans="1:8" x14ac:dyDescent="0.25">
      <c r="A58" s="1"/>
      <c r="B58" s="3"/>
      <c r="C58" s="3"/>
      <c r="E58" s="1"/>
      <c r="F58" s="3"/>
      <c r="G58" s="3"/>
      <c r="H58" s="3"/>
    </row>
    <row r="59" spans="1:8" x14ac:dyDescent="0.25">
      <c r="A59" s="1"/>
      <c r="B59" s="3"/>
      <c r="C59" s="3"/>
      <c r="E59" s="1"/>
      <c r="F59" s="3"/>
      <c r="G59" s="3"/>
      <c r="H59" s="3"/>
    </row>
    <row r="60" spans="1:8" x14ac:dyDescent="0.25">
      <c r="A60" s="1"/>
      <c r="B60" s="3"/>
      <c r="C60" s="3"/>
      <c r="E60" s="1"/>
      <c r="F60" s="3"/>
      <c r="G60" s="3"/>
      <c r="H60" s="3"/>
    </row>
    <row r="61" spans="1:8" x14ac:dyDescent="0.25">
      <c r="A61" s="1"/>
      <c r="B61" s="3"/>
      <c r="C61" s="3"/>
      <c r="E61" s="1"/>
      <c r="F61" s="3"/>
      <c r="G61" s="3"/>
      <c r="H61" s="3"/>
    </row>
    <row r="62" spans="1:8" x14ac:dyDescent="0.25">
      <c r="A62" s="1"/>
      <c r="B62" s="3"/>
      <c r="C62" s="3"/>
      <c r="E62" s="1"/>
      <c r="F62" s="3"/>
      <c r="G62" s="3"/>
      <c r="H62" s="3"/>
    </row>
    <row r="63" spans="1:8" x14ac:dyDescent="0.25">
      <c r="A63" s="1"/>
      <c r="B63" s="3"/>
      <c r="C63" s="3"/>
      <c r="E63" s="1"/>
      <c r="F63" s="3"/>
      <c r="G63" s="3"/>
      <c r="H63" s="3"/>
    </row>
    <row r="64" spans="1:8" x14ac:dyDescent="0.25">
      <c r="A64" s="1"/>
      <c r="B64" s="3"/>
      <c r="C64" s="3"/>
      <c r="E64" s="1"/>
      <c r="F64" s="3"/>
      <c r="G64" s="3"/>
      <c r="H64" s="3"/>
    </row>
    <row r="65" spans="1:8" x14ac:dyDescent="0.25">
      <c r="A65" s="1"/>
      <c r="B65" s="3"/>
      <c r="C65" s="3"/>
      <c r="E65" s="1"/>
      <c r="F65" s="3"/>
      <c r="G65" s="3"/>
      <c r="H65" s="3"/>
    </row>
    <row r="66" spans="1:8" x14ac:dyDescent="0.25">
      <c r="A66" s="1"/>
      <c r="B66" s="3"/>
      <c r="C66" s="3"/>
      <c r="E66" s="1"/>
      <c r="F66" s="3"/>
      <c r="G66" s="3"/>
      <c r="H66" s="3"/>
    </row>
    <row r="67" spans="1:8" x14ac:dyDescent="0.25">
      <c r="A67" s="1"/>
      <c r="B67" s="3"/>
      <c r="C67" s="3"/>
      <c r="E67" s="1"/>
      <c r="F67" s="3"/>
      <c r="G67" s="3"/>
      <c r="H67" s="3"/>
    </row>
    <row r="68" spans="1:8" x14ac:dyDescent="0.25">
      <c r="A68" s="1"/>
      <c r="B68" s="3"/>
      <c r="C68" s="3"/>
      <c r="E68" s="1"/>
      <c r="F68" s="3"/>
      <c r="G68" s="3"/>
      <c r="H68" s="3"/>
    </row>
    <row r="69" spans="1:8" x14ac:dyDescent="0.25">
      <c r="A69" s="1"/>
      <c r="B69" s="3"/>
      <c r="C69" s="3"/>
      <c r="E69" s="1"/>
      <c r="F69" s="3"/>
      <c r="G69" s="3"/>
      <c r="H69" s="3"/>
    </row>
    <row r="70" spans="1:8" x14ac:dyDescent="0.25">
      <c r="A70" s="1"/>
      <c r="B70" s="3"/>
      <c r="C70" s="3"/>
      <c r="E70" s="1"/>
      <c r="F70" s="3"/>
      <c r="G70" s="3"/>
      <c r="H70" s="3"/>
    </row>
    <row r="71" spans="1:8" x14ac:dyDescent="0.25">
      <c r="A71" s="1"/>
      <c r="B71" s="3"/>
      <c r="C71" s="3"/>
      <c r="E71" s="1"/>
      <c r="F71" s="3"/>
      <c r="G71" s="3"/>
      <c r="H71" s="3"/>
    </row>
    <row r="72" spans="1:8" x14ac:dyDescent="0.25">
      <c r="A72" s="1"/>
      <c r="B72" s="3"/>
      <c r="C72" s="3"/>
      <c r="E72" s="1"/>
      <c r="F72" s="3"/>
      <c r="G72" s="3"/>
      <c r="H72" s="3"/>
    </row>
    <row r="73" spans="1:8" x14ac:dyDescent="0.25">
      <c r="A73" s="1"/>
      <c r="B73" s="3"/>
      <c r="C73" s="3"/>
      <c r="E73" s="1"/>
      <c r="F73" s="3"/>
      <c r="G73" s="3"/>
      <c r="H73" s="3"/>
    </row>
    <row r="74" spans="1:8" x14ac:dyDescent="0.25">
      <c r="A74" s="1"/>
      <c r="B74" s="3"/>
      <c r="C74" s="3"/>
      <c r="E74" s="1"/>
      <c r="F74" s="3"/>
      <c r="G74" s="3"/>
      <c r="H74" s="3"/>
    </row>
    <row r="75" spans="1:8" x14ac:dyDescent="0.25">
      <c r="A75" s="1"/>
      <c r="B75" s="3"/>
      <c r="C75" s="3"/>
      <c r="E75" s="1"/>
      <c r="F75" s="3"/>
      <c r="G75" s="3"/>
      <c r="H75" s="3"/>
    </row>
    <row r="76" spans="1:8" x14ac:dyDescent="0.25">
      <c r="A76" s="1"/>
      <c r="B76" s="3"/>
      <c r="C76" s="3"/>
      <c r="E76" s="1"/>
      <c r="F76" s="3"/>
      <c r="G76" s="3"/>
      <c r="H76" s="3"/>
    </row>
    <row r="77" spans="1:8" x14ac:dyDescent="0.25">
      <c r="A77" s="1"/>
      <c r="B77" s="3"/>
      <c r="C77" s="3"/>
      <c r="E77" s="1"/>
      <c r="F77" s="3"/>
      <c r="G77" s="3"/>
      <c r="H77" s="3"/>
    </row>
    <row r="78" spans="1:8" x14ac:dyDescent="0.25">
      <c r="A78" s="1"/>
      <c r="B78" s="3"/>
      <c r="C78" s="3"/>
      <c r="E78" s="1"/>
      <c r="F78" s="3"/>
      <c r="G78" s="3"/>
      <c r="H78" s="3"/>
    </row>
    <row r="79" spans="1:8" x14ac:dyDescent="0.25">
      <c r="A79" s="1"/>
      <c r="B79" s="3"/>
      <c r="C79" s="3"/>
      <c r="E79" s="1"/>
      <c r="F79" s="3"/>
      <c r="G79" s="3"/>
      <c r="H79" s="3"/>
    </row>
    <row r="80" spans="1:8" x14ac:dyDescent="0.25">
      <c r="A80" s="1"/>
      <c r="B80" s="3"/>
      <c r="C80" s="3"/>
      <c r="E80" s="1"/>
      <c r="F80" s="3"/>
      <c r="G80" s="3"/>
      <c r="H80" s="3"/>
    </row>
    <row r="81" spans="1:8" x14ac:dyDescent="0.25">
      <c r="A81" s="1"/>
      <c r="B81" s="3"/>
      <c r="C81" s="3"/>
      <c r="E81" s="1"/>
      <c r="F81" s="3"/>
      <c r="G81" s="3"/>
      <c r="H81" s="3"/>
    </row>
    <row r="82" spans="1:8" x14ac:dyDescent="0.25">
      <c r="A82" s="1"/>
      <c r="B82" s="3"/>
      <c r="C82" s="3"/>
      <c r="E82" s="1"/>
      <c r="F82" s="3"/>
      <c r="G82" s="3"/>
      <c r="H82" s="3"/>
    </row>
    <row r="83" spans="1:8" x14ac:dyDescent="0.25">
      <c r="A83" s="1"/>
      <c r="B83" s="3"/>
      <c r="C83" s="3"/>
      <c r="E83" s="1"/>
      <c r="F83" s="3"/>
      <c r="G83" s="3"/>
      <c r="H83" s="3"/>
    </row>
    <row r="84" spans="1:8" x14ac:dyDescent="0.25">
      <c r="A84" s="1"/>
      <c r="B84" s="3"/>
      <c r="C84" s="3"/>
      <c r="E84" s="1"/>
      <c r="F84" s="3"/>
      <c r="G84" s="3"/>
      <c r="H84" s="3"/>
    </row>
    <row r="85" spans="1:8" x14ac:dyDescent="0.25">
      <c r="A85" s="1"/>
      <c r="B85" s="3"/>
      <c r="C85" s="3"/>
      <c r="E85" s="1"/>
      <c r="F85" s="3"/>
      <c r="G85" s="3"/>
      <c r="H85" s="3"/>
    </row>
    <row r="86" spans="1:8" x14ac:dyDescent="0.25">
      <c r="A86" s="1"/>
      <c r="B86" s="3"/>
      <c r="C86" s="3"/>
      <c r="E86" s="1"/>
      <c r="F86" s="3"/>
      <c r="G86" s="3"/>
      <c r="H86" s="3"/>
    </row>
    <row r="87" spans="1:8" x14ac:dyDescent="0.25">
      <c r="A87" s="1"/>
      <c r="B87" s="3"/>
      <c r="C87" s="3"/>
      <c r="E87" s="1"/>
      <c r="F87" s="3"/>
      <c r="G87" s="3"/>
      <c r="H87" s="3"/>
    </row>
    <row r="88" spans="1:8" x14ac:dyDescent="0.25">
      <c r="A88" s="1"/>
      <c r="B88" s="3"/>
      <c r="C88" s="3"/>
      <c r="E88" s="1"/>
      <c r="F88" s="3"/>
      <c r="G88" s="3"/>
      <c r="H88" s="3"/>
    </row>
    <row r="89" spans="1:8" x14ac:dyDescent="0.25">
      <c r="A89" s="1"/>
      <c r="B89" s="3"/>
      <c r="C89" s="3"/>
      <c r="E89" s="1"/>
      <c r="F89" s="3"/>
      <c r="G89" s="3"/>
      <c r="H89" s="3"/>
    </row>
    <row r="90" spans="1:8" x14ac:dyDescent="0.25">
      <c r="A90" s="1"/>
      <c r="B90" s="3"/>
      <c r="C90" s="3"/>
      <c r="E90" s="1"/>
      <c r="F90" s="3"/>
      <c r="G90" s="3"/>
      <c r="H90" s="3"/>
    </row>
    <row r="91" spans="1:8" x14ac:dyDescent="0.25">
      <c r="A91" s="1"/>
      <c r="B91" s="3"/>
      <c r="C91" s="3"/>
      <c r="E91" s="1"/>
      <c r="F91" s="3"/>
      <c r="G91" s="3"/>
      <c r="H91" s="3"/>
    </row>
    <row r="92" spans="1:8" x14ac:dyDescent="0.25">
      <c r="A92" s="1"/>
      <c r="B92" s="3"/>
      <c r="C92" s="3"/>
      <c r="E92" s="1"/>
      <c r="F92" s="3"/>
      <c r="G92" s="3"/>
      <c r="H92" s="3"/>
    </row>
    <row r="93" spans="1:8" x14ac:dyDescent="0.25">
      <c r="A93" s="1"/>
      <c r="B93" s="3"/>
      <c r="C93" s="3"/>
      <c r="E93" s="1"/>
      <c r="F93" s="3"/>
      <c r="G93" s="3"/>
      <c r="H93" s="3"/>
    </row>
    <row r="94" spans="1:8" x14ac:dyDescent="0.25">
      <c r="A94" s="1"/>
      <c r="B94" s="3"/>
      <c r="C94" s="3"/>
      <c r="E94" s="1"/>
      <c r="F94" s="3"/>
      <c r="G94" s="3"/>
      <c r="H94" s="3"/>
    </row>
    <row r="95" spans="1:8" x14ac:dyDescent="0.25">
      <c r="A95" s="1"/>
      <c r="B95" s="3"/>
      <c r="C95" s="3"/>
      <c r="E95" s="1"/>
      <c r="F95" s="3"/>
      <c r="G95" s="3"/>
      <c r="H95" s="3"/>
    </row>
    <row r="96" spans="1:8" x14ac:dyDescent="0.25">
      <c r="A96" s="1"/>
      <c r="B96" s="3"/>
      <c r="C96" s="3"/>
      <c r="E96" s="1"/>
      <c r="F96" s="3"/>
      <c r="G96" s="3"/>
      <c r="H96" s="3"/>
    </row>
    <row r="97" spans="1:8" x14ac:dyDescent="0.25">
      <c r="A97" s="1"/>
      <c r="B97" s="3"/>
      <c r="C97" s="3"/>
      <c r="E97" s="1"/>
      <c r="F97" s="3"/>
      <c r="G97" s="3"/>
      <c r="H97" s="3"/>
    </row>
    <row r="98" spans="1:8" x14ac:dyDescent="0.25">
      <c r="A98" s="1"/>
      <c r="B98" s="3"/>
      <c r="C98" s="3"/>
      <c r="E98" s="1"/>
      <c r="F98" s="3"/>
      <c r="G98" s="3"/>
      <c r="H98" s="3"/>
    </row>
    <row r="99" spans="1:8" x14ac:dyDescent="0.25">
      <c r="A99" s="1"/>
      <c r="B99" s="3"/>
      <c r="C99" s="3"/>
      <c r="E99" s="1"/>
      <c r="F99" s="3"/>
      <c r="G99" s="3"/>
      <c r="H99" s="3"/>
    </row>
    <row r="100" spans="1:8" x14ac:dyDescent="0.25">
      <c r="A100" s="1"/>
      <c r="B100" s="3"/>
      <c r="C100" s="3"/>
      <c r="E100" s="1"/>
      <c r="F100" s="3"/>
      <c r="G100" s="3"/>
      <c r="H100" s="3"/>
    </row>
    <row r="101" spans="1:8" x14ac:dyDescent="0.25">
      <c r="A101" s="1"/>
      <c r="B101" s="3"/>
      <c r="C101" s="3"/>
      <c r="E101" s="1"/>
      <c r="F101" s="3"/>
      <c r="G101" s="3"/>
      <c r="H101" s="3"/>
    </row>
    <row r="102" spans="1:8" x14ac:dyDescent="0.25">
      <c r="A102" s="1"/>
      <c r="B102" s="3"/>
      <c r="C102" s="3"/>
      <c r="E102" s="1"/>
      <c r="F102" s="3"/>
      <c r="G102" s="3"/>
      <c r="H102" s="3"/>
    </row>
    <row r="103" spans="1:8" x14ac:dyDescent="0.25">
      <c r="A103" s="1"/>
      <c r="B103" s="3"/>
      <c r="C103" s="3"/>
      <c r="E103" s="1"/>
      <c r="F103" s="3"/>
      <c r="G103" s="3"/>
      <c r="H103" s="3"/>
    </row>
    <row r="104" spans="1:8" x14ac:dyDescent="0.25">
      <c r="A104" s="1"/>
      <c r="B104" s="3"/>
      <c r="C104" s="3"/>
      <c r="E104" s="1"/>
      <c r="F104" s="3"/>
      <c r="G104" s="3"/>
      <c r="H104" s="3"/>
    </row>
    <row r="105" spans="1:8" x14ac:dyDescent="0.25">
      <c r="A105" s="1"/>
      <c r="B105" s="3"/>
      <c r="C105" s="3"/>
      <c r="E105" s="1"/>
      <c r="F105" s="3"/>
      <c r="G105" s="3"/>
      <c r="H105" s="3"/>
    </row>
    <row r="106" spans="1:8" x14ac:dyDescent="0.25">
      <c r="A106" s="1"/>
      <c r="B106" s="3"/>
      <c r="C106" s="3"/>
      <c r="E106" s="1"/>
      <c r="F106" s="3"/>
      <c r="G106" s="3"/>
      <c r="H106" s="3"/>
    </row>
    <row r="107" spans="1:8" x14ac:dyDescent="0.25">
      <c r="A107" s="1"/>
      <c r="B107" s="3"/>
      <c r="C107" s="3"/>
      <c r="E107" s="1"/>
      <c r="F107" s="3"/>
      <c r="G107" s="3"/>
      <c r="H107" s="3"/>
    </row>
    <row r="108" spans="1:8" x14ac:dyDescent="0.25">
      <c r="A108" s="1"/>
      <c r="B108" s="3"/>
      <c r="C108" s="3"/>
      <c r="E108" s="1"/>
      <c r="F108" s="3"/>
      <c r="G108" s="3"/>
      <c r="H108" s="3"/>
    </row>
    <row r="109" spans="1:8" x14ac:dyDescent="0.25">
      <c r="A109" s="1"/>
      <c r="B109" s="3"/>
      <c r="C109" s="3"/>
      <c r="E109" s="1"/>
      <c r="F109" s="3"/>
      <c r="G109" s="3"/>
      <c r="H109" s="3"/>
    </row>
    <row r="110" spans="1:8" x14ac:dyDescent="0.25">
      <c r="A110" s="1"/>
      <c r="B110" s="3"/>
      <c r="C110" s="3"/>
      <c r="E110" s="1"/>
      <c r="F110" s="3"/>
      <c r="G110" s="3"/>
      <c r="H110" s="3"/>
    </row>
    <row r="111" spans="1:8" x14ac:dyDescent="0.25">
      <c r="A111" s="1"/>
      <c r="B111" s="3"/>
      <c r="C111" s="3"/>
      <c r="E111" s="1"/>
      <c r="F111" s="3"/>
      <c r="G111" s="3"/>
      <c r="H111" s="3"/>
    </row>
    <row r="112" spans="1:8" x14ac:dyDescent="0.25">
      <c r="A112" s="1"/>
      <c r="B112" s="3"/>
      <c r="C112" s="3"/>
      <c r="E112" s="1"/>
      <c r="F112" s="3"/>
      <c r="G112" s="3"/>
      <c r="H112" s="3"/>
    </row>
    <row r="113" spans="1:8" x14ac:dyDescent="0.25">
      <c r="A113" s="1"/>
      <c r="B113" s="3"/>
      <c r="C113" s="3"/>
      <c r="E113" s="1"/>
      <c r="F113" s="3"/>
      <c r="G113" s="3"/>
      <c r="H113" s="3"/>
    </row>
    <row r="114" spans="1:8" x14ac:dyDescent="0.25">
      <c r="A114" s="1"/>
      <c r="B114" s="3"/>
      <c r="C114" s="3"/>
      <c r="E114" s="1"/>
      <c r="F114" s="3"/>
      <c r="G114" s="3"/>
      <c r="H114" s="3"/>
    </row>
    <row r="115" spans="1:8" x14ac:dyDescent="0.25">
      <c r="A115" s="1"/>
      <c r="B115" s="3"/>
      <c r="C115" s="3"/>
      <c r="E115" s="1"/>
      <c r="F115" s="3"/>
      <c r="G115" s="3"/>
      <c r="H115" s="3"/>
    </row>
    <row r="116" spans="1:8" x14ac:dyDescent="0.25">
      <c r="A116" s="1"/>
      <c r="B116" s="3"/>
      <c r="C116" s="3"/>
      <c r="E116" s="1"/>
      <c r="F116" s="3"/>
      <c r="G116" s="3"/>
      <c r="H116" s="3"/>
    </row>
    <row r="117" spans="1:8" x14ac:dyDescent="0.25">
      <c r="A117" s="1"/>
      <c r="B117" s="3"/>
      <c r="C117" s="3"/>
      <c r="E117" s="1"/>
      <c r="F117" s="3"/>
      <c r="G117" s="3"/>
      <c r="H117" s="3"/>
    </row>
    <row r="118" spans="1:8" x14ac:dyDescent="0.25">
      <c r="A118" s="1"/>
      <c r="B118" s="3"/>
      <c r="C118" s="3"/>
      <c r="E118" s="1"/>
      <c r="F118" s="3"/>
      <c r="G118" s="3"/>
      <c r="H118" s="3"/>
    </row>
    <row r="119" spans="1:8" x14ac:dyDescent="0.25">
      <c r="A119" s="1"/>
      <c r="B119" s="3"/>
      <c r="C119" s="3"/>
      <c r="E119" s="1"/>
      <c r="F119" s="3"/>
      <c r="G119" s="3"/>
      <c r="H119" s="3"/>
    </row>
    <row r="120" spans="1:8" x14ac:dyDescent="0.25">
      <c r="A120" s="1"/>
      <c r="B120" s="3"/>
      <c r="C120" s="3"/>
      <c r="E120" s="1"/>
      <c r="F120" s="3"/>
      <c r="G120" s="3"/>
      <c r="H120" s="3"/>
    </row>
    <row r="121" spans="1:8" x14ac:dyDescent="0.25">
      <c r="A121" s="1"/>
      <c r="B121" s="3"/>
      <c r="C121" s="3"/>
      <c r="E121" s="1"/>
      <c r="F121" s="3"/>
      <c r="G121" s="3"/>
      <c r="H121" s="3"/>
    </row>
    <row r="122" spans="1:8" x14ac:dyDescent="0.25">
      <c r="A122" s="1"/>
      <c r="B122" s="3"/>
      <c r="C122" s="3"/>
      <c r="E122" s="1"/>
      <c r="F122" s="3"/>
      <c r="G122" s="3"/>
      <c r="H122" s="3"/>
    </row>
    <row r="123" spans="1:8" x14ac:dyDescent="0.25">
      <c r="A123" s="1"/>
      <c r="B123" s="3"/>
      <c r="C123" s="3"/>
      <c r="E123" s="1"/>
      <c r="F123" s="3"/>
      <c r="G123" s="3"/>
      <c r="H123" s="3"/>
    </row>
    <row r="124" spans="1:8" x14ac:dyDescent="0.25">
      <c r="A124" s="1"/>
      <c r="B124" s="3"/>
      <c r="C124" s="3"/>
      <c r="E124" s="1"/>
      <c r="F124" s="3"/>
      <c r="G124" s="3"/>
      <c r="H124" s="3"/>
    </row>
    <row r="125" spans="1:8" x14ac:dyDescent="0.25">
      <c r="A125" s="1"/>
      <c r="B125" s="3"/>
      <c r="C125" s="3"/>
      <c r="E125" s="1"/>
      <c r="F125" s="3"/>
      <c r="G125" s="3"/>
      <c r="H125" s="3"/>
    </row>
    <row r="126" spans="1:8" x14ac:dyDescent="0.25">
      <c r="A126" s="1"/>
      <c r="B126" s="3"/>
      <c r="C126" s="3"/>
      <c r="E126" s="1"/>
      <c r="F126" s="3"/>
      <c r="G126" s="3"/>
      <c r="H126" s="3"/>
    </row>
    <row r="127" spans="1:8" x14ac:dyDescent="0.25">
      <c r="A127" s="1"/>
      <c r="B127" s="3"/>
      <c r="C127" s="3"/>
      <c r="E127" s="1"/>
      <c r="F127" s="3"/>
      <c r="G127" s="3"/>
      <c r="H127" s="3"/>
    </row>
    <row r="128" spans="1:8" x14ac:dyDescent="0.25">
      <c r="A128" s="1"/>
      <c r="B128" s="3"/>
      <c r="C128" s="3"/>
      <c r="E128" s="1"/>
      <c r="F128" s="3"/>
      <c r="G128" s="3"/>
      <c r="H128" s="3"/>
    </row>
    <row r="129" spans="1:8" x14ac:dyDescent="0.25">
      <c r="A129" s="1"/>
      <c r="B129" s="3"/>
      <c r="C129" s="3"/>
      <c r="E129" s="1"/>
      <c r="F129" s="3"/>
      <c r="G129" s="3"/>
      <c r="H129" s="3"/>
    </row>
    <row r="130" spans="1:8" x14ac:dyDescent="0.25">
      <c r="A130" s="1"/>
      <c r="B130" s="3"/>
      <c r="C130" s="3"/>
      <c r="E130" s="1"/>
      <c r="F130" s="3"/>
      <c r="G130" s="3"/>
      <c r="H130" s="3"/>
    </row>
    <row r="131" spans="1:8" x14ac:dyDescent="0.25">
      <c r="A131" s="1"/>
      <c r="B131" s="3"/>
      <c r="C131" s="3"/>
      <c r="E131" s="1"/>
      <c r="F131" s="3"/>
      <c r="G131" s="3"/>
      <c r="H131" s="3"/>
    </row>
    <row r="132" spans="1:8" x14ac:dyDescent="0.25">
      <c r="A132" s="1"/>
      <c r="B132" s="3"/>
      <c r="C132" s="3"/>
      <c r="E132" s="1"/>
      <c r="F132" s="3"/>
      <c r="G132" s="3"/>
      <c r="H132" s="3"/>
    </row>
    <row r="133" spans="1:8" x14ac:dyDescent="0.25">
      <c r="A133" s="1"/>
      <c r="B133" s="3"/>
      <c r="C133" s="3"/>
      <c r="E133" s="1"/>
      <c r="F133" s="3"/>
      <c r="G133" s="3"/>
      <c r="H133" s="3"/>
    </row>
    <row r="134" spans="1:8" x14ac:dyDescent="0.25">
      <c r="A134" s="1"/>
      <c r="B134" s="3"/>
      <c r="C134" s="3"/>
      <c r="E134" s="1"/>
      <c r="F134" s="3"/>
      <c r="G134" s="3"/>
      <c r="H134" s="3"/>
    </row>
    <row r="135" spans="1:8" x14ac:dyDescent="0.25">
      <c r="A135" s="1"/>
      <c r="B135" s="3"/>
      <c r="C135" s="3"/>
      <c r="E135" s="1"/>
      <c r="F135" s="3"/>
      <c r="G135" s="3"/>
      <c r="H135" s="3"/>
    </row>
    <row r="136" spans="1:8" x14ac:dyDescent="0.25">
      <c r="A136" s="1"/>
      <c r="B136" s="3"/>
      <c r="C136" s="3"/>
      <c r="E136" s="1"/>
      <c r="F136" s="3"/>
      <c r="G136" s="3"/>
      <c r="H136" s="3"/>
    </row>
    <row r="137" spans="1:8" x14ac:dyDescent="0.25">
      <c r="A137" s="1"/>
      <c r="B137" s="3"/>
      <c r="C137" s="3"/>
      <c r="E137" s="1"/>
      <c r="F137" s="3"/>
      <c r="G137" s="3"/>
      <c r="H137" s="3"/>
    </row>
    <row r="138" spans="1:8" x14ac:dyDescent="0.25">
      <c r="A138" s="1"/>
      <c r="B138" s="3"/>
      <c r="C138" s="3"/>
      <c r="E138" s="1"/>
      <c r="F138" s="3"/>
      <c r="G138" s="3"/>
      <c r="H138" s="3"/>
    </row>
    <row r="139" spans="1:8" x14ac:dyDescent="0.25">
      <c r="A139" s="1"/>
      <c r="B139" s="3"/>
      <c r="C139" s="3"/>
      <c r="E139" s="1"/>
      <c r="F139" s="3"/>
      <c r="G139" s="3"/>
      <c r="H139" s="3"/>
    </row>
    <row r="140" spans="1:8" x14ac:dyDescent="0.25">
      <c r="A140" s="1"/>
      <c r="B140" s="3"/>
      <c r="C140" s="3"/>
      <c r="E140" s="1"/>
      <c r="F140" s="3"/>
      <c r="G140" s="3"/>
      <c r="H140" s="3"/>
    </row>
    <row r="141" spans="1:8" x14ac:dyDescent="0.25">
      <c r="A141" s="1"/>
      <c r="B141" s="3"/>
      <c r="C141" s="3"/>
      <c r="E141" s="1"/>
      <c r="F141" s="3"/>
      <c r="G141" s="3"/>
      <c r="H141" s="3"/>
    </row>
    <row r="142" spans="1:8" x14ac:dyDescent="0.25">
      <c r="A142" s="1"/>
      <c r="B142" s="3"/>
      <c r="C142" s="3"/>
      <c r="E142" s="1"/>
      <c r="F142" s="3"/>
      <c r="G142" s="3"/>
      <c r="H142" s="3"/>
    </row>
    <row r="143" spans="1:8" x14ac:dyDescent="0.25">
      <c r="A143" s="1"/>
      <c r="B143" s="3"/>
      <c r="C143" s="3"/>
      <c r="E143" s="1"/>
      <c r="F143" s="3"/>
      <c r="G143" s="3"/>
      <c r="H143" s="3"/>
    </row>
    <row r="144" spans="1:8" x14ac:dyDescent="0.25">
      <c r="A144" s="1"/>
      <c r="B144" s="3"/>
      <c r="C144" s="3"/>
      <c r="E144" s="1"/>
      <c r="F144" s="3"/>
      <c r="G144" s="3"/>
      <c r="H144" s="3"/>
    </row>
    <row r="145" spans="1:8" x14ac:dyDescent="0.25">
      <c r="A145" s="1"/>
      <c r="B145" s="3"/>
      <c r="C145" s="3"/>
      <c r="E145" s="1"/>
      <c r="F145" s="3"/>
      <c r="G145" s="3"/>
      <c r="H145" s="3"/>
    </row>
    <row r="146" spans="1:8" x14ac:dyDescent="0.25">
      <c r="A146" s="1"/>
      <c r="B146" s="3"/>
      <c r="C146" s="3"/>
      <c r="E146" s="1"/>
      <c r="F146" s="3"/>
      <c r="G146" s="3"/>
      <c r="H146" s="3"/>
    </row>
    <row r="147" spans="1:8" x14ac:dyDescent="0.25">
      <c r="A147" s="1"/>
      <c r="B147" s="3"/>
      <c r="C147" s="3"/>
      <c r="E147" s="1"/>
      <c r="F147" s="3"/>
      <c r="G147" s="3"/>
      <c r="H147" s="3"/>
    </row>
    <row r="148" spans="1:8" x14ac:dyDescent="0.25">
      <c r="A148" s="1"/>
      <c r="B148" s="3"/>
      <c r="C148" s="3"/>
      <c r="E148" s="1"/>
      <c r="F148" s="3"/>
      <c r="G148" s="3"/>
      <c r="H148" s="3"/>
    </row>
    <row r="149" spans="1:8" x14ac:dyDescent="0.25">
      <c r="A149" s="1"/>
      <c r="B149" s="3"/>
      <c r="C149" s="3"/>
      <c r="E149" s="1"/>
      <c r="F149" s="3"/>
      <c r="G149" s="3"/>
      <c r="H149" s="3"/>
    </row>
    <row r="150" spans="1:8" x14ac:dyDescent="0.25">
      <c r="A150" s="1"/>
      <c r="B150" s="3"/>
      <c r="C150" s="3"/>
      <c r="E150" s="1"/>
      <c r="F150" s="3"/>
      <c r="G150" s="3"/>
      <c r="H150" s="3"/>
    </row>
    <row r="151" spans="1:8" x14ac:dyDescent="0.25">
      <c r="A151" s="1"/>
      <c r="B151" s="3"/>
      <c r="C151" s="3"/>
      <c r="E151" s="1"/>
      <c r="F151" s="3"/>
      <c r="G151" s="3"/>
      <c r="H151" s="3"/>
    </row>
    <row r="152" spans="1:8" x14ac:dyDescent="0.25">
      <c r="A152" s="1"/>
      <c r="B152" s="3"/>
      <c r="C152" s="3"/>
      <c r="E152" s="1"/>
      <c r="F152" s="3"/>
      <c r="G152" s="3"/>
      <c r="H152" s="3"/>
    </row>
    <row r="153" spans="1:8" x14ac:dyDescent="0.25">
      <c r="A153" s="1"/>
      <c r="B153" s="3"/>
      <c r="C153" s="3"/>
      <c r="E153" s="1"/>
      <c r="F153" s="3"/>
      <c r="G153" s="3"/>
      <c r="H153" s="3"/>
    </row>
    <row r="154" spans="1:8" x14ac:dyDescent="0.25">
      <c r="A154" s="1"/>
      <c r="B154" s="3"/>
      <c r="C154" s="3"/>
      <c r="E154" s="1"/>
      <c r="F154" s="3"/>
      <c r="G154" s="3"/>
      <c r="H154" s="3"/>
    </row>
    <row r="155" spans="1:8" x14ac:dyDescent="0.25">
      <c r="A155" s="1"/>
      <c r="B155" s="3"/>
      <c r="C155" s="3"/>
      <c r="E155" s="1"/>
      <c r="F155" s="3"/>
      <c r="G155" s="3"/>
      <c r="H155" s="3"/>
    </row>
    <row r="156" spans="1:8" x14ac:dyDescent="0.25">
      <c r="A156" s="1"/>
      <c r="B156" s="3"/>
      <c r="C156" s="3"/>
      <c r="E156" s="1"/>
      <c r="F156" s="3"/>
      <c r="G156" s="3"/>
      <c r="H156" s="3"/>
    </row>
    <row r="157" spans="1:8" x14ac:dyDescent="0.25">
      <c r="A157" s="1"/>
      <c r="B157" s="3"/>
      <c r="C157" s="3"/>
      <c r="E157" s="1"/>
      <c r="F157" s="3"/>
      <c r="G157" s="3"/>
      <c r="H157" s="3"/>
    </row>
    <row r="158" spans="1:8" x14ac:dyDescent="0.25">
      <c r="A158" s="1"/>
      <c r="B158" s="3"/>
      <c r="C158" s="3"/>
      <c r="E158" s="1"/>
      <c r="F158" s="3"/>
      <c r="G158" s="3"/>
      <c r="H158" s="3"/>
    </row>
    <row r="159" spans="1:8" x14ac:dyDescent="0.25">
      <c r="A159" s="1"/>
      <c r="B159" s="3"/>
      <c r="C159" s="3"/>
      <c r="E159" s="1"/>
      <c r="F159" s="3"/>
      <c r="G159" s="3"/>
      <c r="H159" s="3"/>
    </row>
    <row r="160" spans="1:8" x14ac:dyDescent="0.25">
      <c r="A160" s="1"/>
      <c r="B160" s="3"/>
      <c r="C160" s="3"/>
      <c r="E160" s="1"/>
      <c r="F160" s="3"/>
      <c r="G160" s="3"/>
      <c r="H160" s="3"/>
    </row>
    <row r="161" spans="1:8" x14ac:dyDescent="0.25">
      <c r="A161" s="1"/>
      <c r="B161" s="3"/>
      <c r="C161" s="3"/>
      <c r="E161" s="1"/>
      <c r="F161" s="3"/>
      <c r="G161" s="3"/>
      <c r="H161" s="3"/>
    </row>
    <row r="162" spans="1:8" x14ac:dyDescent="0.25">
      <c r="A162" s="1"/>
      <c r="B162" s="3"/>
      <c r="C162" s="3"/>
      <c r="E162" s="1"/>
      <c r="F162" s="3"/>
      <c r="G162" s="3"/>
      <c r="H162" s="3"/>
    </row>
    <row r="163" spans="1:8" x14ac:dyDescent="0.25">
      <c r="A163" s="1"/>
      <c r="B163" s="3"/>
      <c r="C163" s="3"/>
      <c r="E163" s="1"/>
      <c r="F163" s="3"/>
      <c r="G163" s="3"/>
      <c r="H163" s="3"/>
    </row>
    <row r="164" spans="1:8" x14ac:dyDescent="0.25">
      <c r="A164" s="1"/>
      <c r="B164" s="3"/>
      <c r="C164" s="3"/>
      <c r="E164" s="1"/>
      <c r="F164" s="3"/>
      <c r="G164" s="3"/>
      <c r="H164" s="3"/>
    </row>
    <row r="165" spans="1:8" x14ac:dyDescent="0.25">
      <c r="A165" s="1"/>
      <c r="B165" s="3"/>
      <c r="C165" s="3"/>
      <c r="E165" s="1"/>
      <c r="F165" s="3"/>
      <c r="G165" s="3"/>
      <c r="H165" s="3"/>
    </row>
    <row r="166" spans="1:8" x14ac:dyDescent="0.25">
      <c r="A166" s="1"/>
      <c r="B166" s="3"/>
      <c r="C166" s="3"/>
      <c r="E166" s="1"/>
      <c r="F166" s="3"/>
      <c r="G166" s="3"/>
      <c r="H166" s="3"/>
    </row>
    <row r="167" spans="1:8" x14ac:dyDescent="0.25">
      <c r="A167" s="1"/>
      <c r="B167" s="3"/>
      <c r="C167" s="3"/>
      <c r="E167" s="1"/>
      <c r="F167" s="3"/>
      <c r="G167" s="3"/>
      <c r="H167" s="3"/>
    </row>
    <row r="168" spans="1:8" x14ac:dyDescent="0.25">
      <c r="A168" s="1"/>
      <c r="B168" s="3"/>
      <c r="C168" s="3"/>
      <c r="E168" s="1"/>
      <c r="F168" s="3"/>
      <c r="G168" s="3"/>
      <c r="H168" s="3"/>
    </row>
    <row r="169" spans="1:8" x14ac:dyDescent="0.25">
      <c r="A169" s="1"/>
      <c r="B169" s="3"/>
      <c r="C169" s="3"/>
      <c r="E169" s="1"/>
      <c r="F169" s="3"/>
      <c r="G169" s="3"/>
      <c r="H169" s="3"/>
    </row>
    <row r="170" spans="1:8" x14ac:dyDescent="0.25">
      <c r="A170" s="1"/>
      <c r="B170" s="3"/>
      <c r="C170" s="3"/>
      <c r="E170" s="1"/>
      <c r="F170" s="3"/>
      <c r="G170" s="3"/>
      <c r="H170" s="3"/>
    </row>
    <row r="171" spans="1:8" x14ac:dyDescent="0.25">
      <c r="A171" s="1"/>
      <c r="B171" s="3"/>
      <c r="C171" s="3"/>
      <c r="E171" s="1"/>
      <c r="F171" s="3"/>
      <c r="G171" s="3"/>
      <c r="H171" s="3"/>
    </row>
    <row r="172" spans="1:8" x14ac:dyDescent="0.25">
      <c r="A172" s="1"/>
      <c r="B172" s="3"/>
      <c r="C172" s="3"/>
      <c r="E172" s="1"/>
      <c r="F172" s="3"/>
      <c r="G172" s="3"/>
      <c r="H172" s="3"/>
    </row>
    <row r="173" spans="1:8" x14ac:dyDescent="0.25">
      <c r="A173" s="1"/>
      <c r="B173" s="3"/>
      <c r="C173" s="3"/>
      <c r="E173" s="1"/>
      <c r="F173" s="3"/>
      <c r="G173" s="3"/>
      <c r="H173" s="3"/>
    </row>
    <row r="174" spans="1:8" x14ac:dyDescent="0.25">
      <c r="A174" s="1"/>
      <c r="B174" s="3"/>
      <c r="C174" s="3"/>
      <c r="E174" s="1"/>
      <c r="F174" s="3"/>
      <c r="G174" s="3"/>
      <c r="H174" s="3"/>
    </row>
    <row r="175" spans="1:8" x14ac:dyDescent="0.25">
      <c r="A175" s="1"/>
      <c r="B175" s="3"/>
      <c r="C175" s="3"/>
      <c r="E175" s="1"/>
      <c r="F175" s="3"/>
      <c r="G175" s="3"/>
      <c r="H175" s="3"/>
    </row>
    <row r="176" spans="1:8" x14ac:dyDescent="0.25">
      <c r="A176" s="1"/>
      <c r="B176" s="3"/>
      <c r="C176" s="3"/>
      <c r="E176" s="1"/>
      <c r="F176" s="3"/>
      <c r="G176" s="3"/>
      <c r="H176" s="3"/>
    </row>
    <row r="177" spans="1:8" x14ac:dyDescent="0.25">
      <c r="A177" s="1"/>
      <c r="B177" s="3"/>
      <c r="C177" s="3"/>
      <c r="E177" s="1"/>
      <c r="F177" s="3"/>
      <c r="G177" s="3"/>
      <c r="H177" s="3"/>
    </row>
    <row r="178" spans="1:8" x14ac:dyDescent="0.25">
      <c r="A178" s="1"/>
      <c r="B178" s="3"/>
      <c r="C178" s="3"/>
    </row>
    <row r="179" spans="1:8" x14ac:dyDescent="0.25">
      <c r="A179" s="1"/>
      <c r="B179" s="3"/>
      <c r="C179" s="3"/>
    </row>
    <row r="180" spans="1:8" x14ac:dyDescent="0.25">
      <c r="A180" s="1"/>
      <c r="B180" s="3"/>
      <c r="C180" s="3"/>
    </row>
    <row r="181" spans="1:8" x14ac:dyDescent="0.25">
      <c r="A181" s="1"/>
      <c r="B181" s="3"/>
      <c r="C181" s="3"/>
    </row>
    <row r="182" spans="1:8" x14ac:dyDescent="0.25">
      <c r="A182" s="1"/>
      <c r="B182" s="3"/>
      <c r="C182" s="3"/>
    </row>
    <row r="183" spans="1:8" x14ac:dyDescent="0.25">
      <c r="A183" s="1"/>
      <c r="B183" s="3"/>
      <c r="C183" s="3"/>
    </row>
    <row r="184" spans="1:8" x14ac:dyDescent="0.25">
      <c r="A184" s="1"/>
      <c r="B184" s="3"/>
      <c r="C184" s="3"/>
    </row>
    <row r="185" spans="1:8" x14ac:dyDescent="0.25">
      <c r="A185" s="1"/>
      <c r="B185" s="3"/>
      <c r="C185" s="3"/>
    </row>
    <row r="186" spans="1:8" x14ac:dyDescent="0.25">
      <c r="A186" s="1"/>
      <c r="B186" s="3"/>
      <c r="C186" s="3"/>
    </row>
    <row r="187" spans="1:8" x14ac:dyDescent="0.25">
      <c r="A187" s="1"/>
      <c r="B187" s="3"/>
      <c r="C187" s="3"/>
    </row>
    <row r="188" spans="1:8" x14ac:dyDescent="0.25">
      <c r="A188" s="1"/>
      <c r="B188" s="3"/>
      <c r="C188" s="3"/>
    </row>
    <row r="189" spans="1:8" x14ac:dyDescent="0.25">
      <c r="A189" s="1"/>
      <c r="B189" s="3"/>
      <c r="C189" s="3"/>
    </row>
    <row r="190" spans="1:8" x14ac:dyDescent="0.25">
      <c r="A190" s="1"/>
      <c r="B190" s="3"/>
      <c r="C190" s="3"/>
    </row>
    <row r="191" spans="1:8" x14ac:dyDescent="0.25">
      <c r="A191" s="1"/>
      <c r="B191" s="3"/>
      <c r="C191" s="3"/>
    </row>
    <row r="192" spans="1:8" x14ac:dyDescent="0.25">
      <c r="A192" s="1"/>
      <c r="B192" s="3"/>
      <c r="C192" s="3"/>
    </row>
    <row r="193" spans="1:3" x14ac:dyDescent="0.25">
      <c r="A193" s="1"/>
      <c r="B193" s="3"/>
      <c r="C193" s="3"/>
    </row>
    <row r="194" spans="1:3" x14ac:dyDescent="0.25">
      <c r="A194" s="1"/>
      <c r="B194" s="3"/>
      <c r="C194" s="3"/>
    </row>
    <row r="195" spans="1:3" x14ac:dyDescent="0.25">
      <c r="A195" s="1"/>
      <c r="B195" s="3"/>
      <c r="C195" s="3"/>
    </row>
    <row r="196" spans="1:3" x14ac:dyDescent="0.25">
      <c r="A196" s="1"/>
      <c r="B196" s="3"/>
      <c r="C196" s="3"/>
    </row>
    <row r="197" spans="1:3" x14ac:dyDescent="0.25">
      <c r="A197" s="1"/>
      <c r="B197" s="3"/>
      <c r="C197" s="3"/>
    </row>
    <row r="198" spans="1:3" x14ac:dyDescent="0.25">
      <c r="A198" s="1"/>
      <c r="B198" s="3"/>
      <c r="C198" s="3"/>
    </row>
    <row r="199" spans="1:3" x14ac:dyDescent="0.25">
      <c r="A199" s="1"/>
      <c r="B199" s="3"/>
      <c r="C199" s="3"/>
    </row>
    <row r="200" spans="1:3" x14ac:dyDescent="0.25">
      <c r="A200" s="1"/>
      <c r="B200" s="3"/>
      <c r="C200" s="3"/>
    </row>
    <row r="201" spans="1:3" x14ac:dyDescent="0.25">
      <c r="A201" s="1"/>
      <c r="B201" s="3"/>
      <c r="C201" s="3"/>
    </row>
    <row r="202" spans="1:3" x14ac:dyDescent="0.25">
      <c r="A202" s="1"/>
      <c r="B202" s="3"/>
      <c r="C202" s="3"/>
    </row>
    <row r="203" spans="1:3" x14ac:dyDescent="0.25">
      <c r="A203" s="1"/>
      <c r="B203" s="3"/>
      <c r="C203" s="3"/>
    </row>
    <row r="204" spans="1:3" x14ac:dyDescent="0.25">
      <c r="A204" s="1"/>
      <c r="B204" s="3"/>
      <c r="C204" s="3"/>
    </row>
    <row r="205" spans="1:3" x14ac:dyDescent="0.25">
      <c r="A205" s="1"/>
      <c r="B205" s="3"/>
      <c r="C205" s="3"/>
    </row>
    <row r="206" spans="1:3" x14ac:dyDescent="0.25">
      <c r="A206" s="1"/>
      <c r="B206" s="3"/>
      <c r="C206" s="3"/>
    </row>
    <row r="207" spans="1:3" x14ac:dyDescent="0.25">
      <c r="A207" s="1"/>
      <c r="B207" s="3"/>
      <c r="C207" s="3"/>
    </row>
    <row r="208" spans="1:3" x14ac:dyDescent="0.25">
      <c r="A208" s="1"/>
      <c r="B208" s="3"/>
      <c r="C208" s="3"/>
    </row>
    <row r="209" spans="1:3" x14ac:dyDescent="0.25">
      <c r="A209" s="1"/>
      <c r="B209" s="3"/>
      <c r="C209" s="3"/>
    </row>
    <row r="210" spans="1:3" x14ac:dyDescent="0.25">
      <c r="A210" s="1"/>
      <c r="B210" s="3"/>
      <c r="C210" s="3"/>
    </row>
    <row r="211" spans="1:3" x14ac:dyDescent="0.25">
      <c r="A211" s="1"/>
      <c r="B211" s="3"/>
      <c r="C211" s="3"/>
    </row>
    <row r="212" spans="1:3" x14ac:dyDescent="0.25">
      <c r="A212" s="1"/>
      <c r="B212" s="3"/>
      <c r="C212" s="3"/>
    </row>
    <row r="213" spans="1:3" x14ac:dyDescent="0.25">
      <c r="A213" s="1"/>
      <c r="B213" s="3"/>
      <c r="C213" s="3"/>
    </row>
    <row r="214" spans="1:3" x14ac:dyDescent="0.25">
      <c r="A214" s="1"/>
      <c r="B214" s="3"/>
      <c r="C214" s="3"/>
    </row>
    <row r="215" spans="1:3" x14ac:dyDescent="0.25">
      <c r="A215" s="1"/>
      <c r="B215" s="3"/>
      <c r="C215" s="3"/>
    </row>
    <row r="216" spans="1:3" x14ac:dyDescent="0.25">
      <c r="A216" s="1"/>
      <c r="B216" s="3"/>
      <c r="C216" s="3"/>
    </row>
    <row r="217" spans="1:3" x14ac:dyDescent="0.25">
      <c r="A217" s="1"/>
      <c r="B217" s="3"/>
      <c r="C217" s="3"/>
    </row>
    <row r="218" spans="1:3" x14ac:dyDescent="0.25">
      <c r="A218" s="1"/>
      <c r="B218" s="3"/>
      <c r="C218" s="3"/>
    </row>
    <row r="219" spans="1:3" x14ac:dyDescent="0.25">
      <c r="A219" s="1"/>
      <c r="B219" s="3"/>
      <c r="C219" s="3"/>
    </row>
    <row r="220" spans="1:3" x14ac:dyDescent="0.25">
      <c r="A220" s="1"/>
      <c r="B220" s="3"/>
      <c r="C220" s="3"/>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
  <dimension ref="A1:H228"/>
  <sheetViews>
    <sheetView zoomScaleNormal="100" workbookViewId="0">
      <pane ySplit="8" topLeftCell="A9" activePane="bottomLeft" state="frozen"/>
      <selection pane="bottomLeft" activeCell="H19" sqref="H19"/>
    </sheetView>
  </sheetViews>
  <sheetFormatPr defaultColWidth="15.7109375" defaultRowHeight="15" x14ac:dyDescent="0.25"/>
  <cols>
    <col min="1" max="1" width="11" customWidth="1"/>
    <col min="2" max="2" width="16.42578125" customWidth="1"/>
    <col min="3" max="3" width="16.7109375" bestFit="1" customWidth="1"/>
    <col min="5" max="5" width="7.140625" bestFit="1" customWidth="1"/>
    <col min="6" max="6" width="15.28515625" customWidth="1"/>
    <col min="7" max="7" width="15.85546875" bestFit="1" customWidth="1"/>
    <col min="8" max="8" width="7.140625" bestFit="1" customWidth="1"/>
    <col min="9" max="13" width="11.7109375" bestFit="1" customWidth="1"/>
  </cols>
  <sheetData>
    <row r="1" spans="1:8" x14ac:dyDescent="0.25">
      <c r="A1" s="2" t="s">
        <v>313</v>
      </c>
      <c r="B1" s="2">
        <v>21</v>
      </c>
    </row>
    <row r="2" spans="1:8" x14ac:dyDescent="0.25">
      <c r="A2" s="2" t="s">
        <v>314</v>
      </c>
      <c r="B2" s="2" t="s">
        <v>235</v>
      </c>
    </row>
    <row r="3" spans="1:8" x14ac:dyDescent="0.25">
      <c r="A3" s="2" t="s">
        <v>315</v>
      </c>
      <c r="B3" s="2" t="s">
        <v>219</v>
      </c>
    </row>
    <row r="4" spans="1:8" x14ac:dyDescent="0.25">
      <c r="A4" s="2" t="s">
        <v>316</v>
      </c>
      <c r="B4" s="2" t="s">
        <v>220</v>
      </c>
    </row>
    <row r="5" spans="1:8" x14ac:dyDescent="0.25">
      <c r="A5" s="2" t="s">
        <v>317</v>
      </c>
      <c r="B5" s="2" t="s">
        <v>236</v>
      </c>
    </row>
    <row r="6" spans="1:8" x14ac:dyDescent="0.25">
      <c r="A6" s="2"/>
      <c r="B6" s="2"/>
    </row>
    <row r="7" spans="1:8" x14ac:dyDescent="0.25">
      <c r="A7" s="28" t="s">
        <v>320</v>
      </c>
      <c r="B7" s="28"/>
      <c r="C7" s="28"/>
      <c r="E7" s="28" t="s">
        <v>321</v>
      </c>
      <c r="F7" s="28"/>
      <c r="G7" s="28"/>
    </row>
    <row r="8" spans="1:8" x14ac:dyDescent="0.25">
      <c r="B8" t="s">
        <v>145</v>
      </c>
      <c r="C8" t="s">
        <v>146</v>
      </c>
      <c r="F8" t="s">
        <v>140</v>
      </c>
      <c r="G8" t="s">
        <v>146</v>
      </c>
    </row>
    <row r="9" spans="1:8" x14ac:dyDescent="0.25">
      <c r="A9" s="1">
        <v>43861</v>
      </c>
      <c r="B9" s="13">
        <v>330.46888225970019</v>
      </c>
      <c r="C9" s="13">
        <v>546.5052673890001</v>
      </c>
      <c r="D9" s="13"/>
      <c r="E9" t="s">
        <v>269</v>
      </c>
      <c r="F9" s="3">
        <v>9.2257618636410381</v>
      </c>
      <c r="G9" s="3">
        <v>43.830682009793698</v>
      </c>
    </row>
    <row r="10" spans="1:8" x14ac:dyDescent="0.25">
      <c r="A10" s="1">
        <v>43890</v>
      </c>
      <c r="B10" s="13">
        <v>351.16192163689004</v>
      </c>
      <c r="C10" s="13">
        <v>546.5052673890001</v>
      </c>
      <c r="D10" s="13"/>
      <c r="E10" t="s">
        <v>270</v>
      </c>
      <c r="F10" s="3">
        <v>10.937182792667388</v>
      </c>
      <c r="G10" s="3">
        <v>51.96147355132338</v>
      </c>
    </row>
    <row r="11" spans="1:8" x14ac:dyDescent="0.25">
      <c r="A11" s="1">
        <v>43921</v>
      </c>
      <c r="B11" s="13">
        <v>312.32831508077993</v>
      </c>
      <c r="C11" s="13">
        <v>546.5052673890001</v>
      </c>
      <c r="D11" s="13"/>
      <c r="E11" t="s">
        <v>271</v>
      </c>
      <c r="F11" s="3">
        <v>12.221899529094205</v>
      </c>
      <c r="G11" s="3">
        <v>58.065035683021449</v>
      </c>
    </row>
    <row r="12" spans="1:8" x14ac:dyDescent="0.25">
      <c r="A12" s="1">
        <v>43951</v>
      </c>
      <c r="B12" s="13">
        <v>339.20774371061015</v>
      </c>
      <c r="C12" s="13">
        <v>475.84732527200003</v>
      </c>
      <c r="D12" s="13"/>
      <c r="E12" t="s">
        <v>116</v>
      </c>
      <c r="F12" s="3">
        <v>13.095851976486495</v>
      </c>
      <c r="G12" s="3">
        <v>62.21709730996384</v>
      </c>
    </row>
    <row r="13" spans="1:8" x14ac:dyDescent="0.25">
      <c r="A13" s="1">
        <v>43982</v>
      </c>
      <c r="B13" s="13">
        <v>335.94853399364024</v>
      </c>
      <c r="C13" s="13">
        <v>475.84732527200003</v>
      </c>
      <c r="D13" s="13"/>
      <c r="F13" s="1"/>
      <c r="G13" s="3"/>
      <c r="H13" s="3"/>
    </row>
    <row r="14" spans="1:8" x14ac:dyDescent="0.25">
      <c r="A14" s="1">
        <v>44012</v>
      </c>
      <c r="B14" s="13">
        <v>319.95809696496997</v>
      </c>
      <c r="C14" s="13">
        <v>475.84732527200003</v>
      </c>
      <c r="D14" s="13"/>
      <c r="F14" s="1"/>
      <c r="G14" s="3"/>
      <c r="H14" s="3"/>
    </row>
    <row r="15" spans="1:8" x14ac:dyDescent="0.25">
      <c r="A15" s="1">
        <v>44043</v>
      </c>
      <c r="B15" s="13">
        <v>273.20022836853008</v>
      </c>
      <c r="C15" s="13">
        <v>360.20914061400003</v>
      </c>
      <c r="D15" s="13"/>
      <c r="F15" s="1"/>
      <c r="G15" s="3"/>
      <c r="H15" s="3"/>
    </row>
    <row r="16" spans="1:8" x14ac:dyDescent="0.25">
      <c r="A16" s="1">
        <v>44074</v>
      </c>
      <c r="B16" s="13">
        <v>251.6436038158503</v>
      </c>
      <c r="C16" s="13">
        <v>360.20914061400003</v>
      </c>
      <c r="D16" s="13"/>
      <c r="F16" s="1"/>
      <c r="G16" s="3"/>
      <c r="H16" s="3"/>
    </row>
    <row r="17" spans="1:8" x14ac:dyDescent="0.25">
      <c r="A17" s="1">
        <v>44104</v>
      </c>
      <c r="B17" s="13">
        <v>213.22668668853021</v>
      </c>
      <c r="C17" s="13">
        <v>360.20914061400003</v>
      </c>
      <c r="D17" s="13"/>
      <c r="F17" s="1"/>
      <c r="G17" s="3"/>
      <c r="H17" s="3"/>
    </row>
    <row r="18" spans="1:8" x14ac:dyDescent="0.25">
      <c r="A18" s="1">
        <v>44135</v>
      </c>
      <c r="B18" s="13">
        <v>184.78452233469002</v>
      </c>
      <c r="C18" s="13">
        <v>324.64562406100003</v>
      </c>
      <c r="D18" s="13"/>
      <c r="F18" s="1"/>
      <c r="G18" s="3"/>
      <c r="H18" s="3"/>
    </row>
    <row r="19" spans="1:8" x14ac:dyDescent="0.25">
      <c r="A19" s="1">
        <v>44165</v>
      </c>
      <c r="B19" s="13">
        <v>196.83644858405998</v>
      </c>
      <c r="C19" s="13">
        <v>324.64562406100003</v>
      </c>
      <c r="D19" s="13"/>
      <c r="F19" s="1"/>
      <c r="G19" s="3"/>
      <c r="H19" s="3"/>
    </row>
    <row r="20" spans="1:8" x14ac:dyDescent="0.25">
      <c r="A20" s="1">
        <v>44196</v>
      </c>
      <c r="B20" s="13">
        <v>128.67034477026996</v>
      </c>
      <c r="C20" s="13">
        <v>324.64562406100003</v>
      </c>
      <c r="D20" s="13"/>
      <c r="F20" s="1"/>
      <c r="G20" s="3"/>
      <c r="H20" s="3"/>
    </row>
    <row r="21" spans="1:8" x14ac:dyDescent="0.25">
      <c r="A21" s="1">
        <v>44227</v>
      </c>
      <c r="B21" s="13">
        <v>110.36938484011</v>
      </c>
      <c r="C21" s="13">
        <v>284.35921508500002</v>
      </c>
      <c r="D21" s="13"/>
      <c r="F21" s="1"/>
      <c r="G21" s="3"/>
      <c r="H21" s="3"/>
    </row>
    <row r="22" spans="1:8" x14ac:dyDescent="0.25">
      <c r="A22" s="1">
        <v>44255</v>
      </c>
      <c r="B22" s="13">
        <v>101.86452959596008</v>
      </c>
      <c r="C22" s="13">
        <v>284.35921508500002</v>
      </c>
      <c r="D22" s="13"/>
      <c r="F22" s="1"/>
      <c r="G22" s="3"/>
      <c r="H22" s="3"/>
    </row>
    <row r="23" spans="1:8" x14ac:dyDescent="0.25">
      <c r="A23" s="1">
        <v>44286</v>
      </c>
      <c r="B23" s="13">
        <v>89.434059316759985</v>
      </c>
      <c r="C23" s="13">
        <v>284.35921508500002</v>
      </c>
      <c r="D23" s="13"/>
      <c r="F23" s="1"/>
      <c r="G23" s="3"/>
      <c r="H23" s="3"/>
    </row>
    <row r="24" spans="1:8" x14ac:dyDescent="0.25">
      <c r="A24" s="1">
        <v>44316</v>
      </c>
      <c r="B24" s="13">
        <v>80.051426448260003</v>
      </c>
      <c r="C24" s="13">
        <v>244.76605624600001</v>
      </c>
      <c r="D24" s="13"/>
      <c r="F24" s="1"/>
      <c r="G24" s="3"/>
      <c r="H24" s="3"/>
    </row>
    <row r="25" spans="1:8" x14ac:dyDescent="0.25">
      <c r="A25" s="1">
        <v>44347</v>
      </c>
      <c r="B25" s="13">
        <v>89.235861449959998</v>
      </c>
      <c r="C25" s="13">
        <v>244.76605624600001</v>
      </c>
      <c r="D25" s="13"/>
      <c r="F25" s="1"/>
      <c r="G25" s="3"/>
      <c r="H25" s="3"/>
    </row>
    <row r="26" spans="1:8" x14ac:dyDescent="0.25">
      <c r="A26" s="1">
        <v>44377</v>
      </c>
      <c r="B26" s="13">
        <v>82.939501479689994</v>
      </c>
      <c r="C26" s="13">
        <v>244.76605624600001</v>
      </c>
      <c r="D26" s="13"/>
      <c r="F26" s="1"/>
      <c r="G26" s="3"/>
      <c r="H26" s="3"/>
    </row>
    <row r="27" spans="1:8" x14ac:dyDescent="0.25">
      <c r="A27" s="1">
        <v>44408</v>
      </c>
      <c r="B27" s="13">
        <v>82.234487643709969</v>
      </c>
      <c r="C27" s="13">
        <v>255.26680360200001</v>
      </c>
      <c r="D27" s="13"/>
      <c r="F27" s="1"/>
      <c r="G27" s="3"/>
      <c r="H27" s="3"/>
    </row>
    <row r="28" spans="1:8" x14ac:dyDescent="0.25">
      <c r="A28" s="1">
        <v>44439</v>
      </c>
      <c r="B28" s="13">
        <v>89.825906936129996</v>
      </c>
      <c r="C28" s="13">
        <v>255.26680360200001</v>
      </c>
      <c r="D28" s="13"/>
      <c r="F28" s="1"/>
      <c r="G28" s="3"/>
      <c r="H28" s="3"/>
    </row>
    <row r="29" spans="1:8" x14ac:dyDescent="0.25">
      <c r="A29" s="1">
        <v>44469</v>
      </c>
      <c r="B29" s="13">
        <v>95.022973395989965</v>
      </c>
      <c r="C29" s="13">
        <v>255.26680360200001</v>
      </c>
      <c r="D29" s="13"/>
      <c r="F29" s="1"/>
      <c r="G29" s="3"/>
      <c r="H29" s="3"/>
    </row>
    <row r="30" spans="1:8" x14ac:dyDescent="0.25">
      <c r="A30" s="1">
        <v>44500</v>
      </c>
      <c r="B30" s="13">
        <v>120.46763927628997</v>
      </c>
      <c r="C30" s="13">
        <v>242.025877933</v>
      </c>
      <c r="D30" s="13"/>
      <c r="F30" s="1"/>
      <c r="G30" s="3"/>
      <c r="H30" s="3"/>
    </row>
    <row r="31" spans="1:8" x14ac:dyDescent="0.25">
      <c r="A31" s="1">
        <v>44530</v>
      </c>
      <c r="B31" s="13">
        <v>79.434131281950002</v>
      </c>
      <c r="C31" s="13">
        <v>242.025877933</v>
      </c>
      <c r="D31" s="13"/>
      <c r="F31" s="1"/>
      <c r="G31" s="3"/>
      <c r="H31" s="3"/>
    </row>
    <row r="32" spans="1:8" x14ac:dyDescent="0.25">
      <c r="A32" s="1">
        <v>44561</v>
      </c>
      <c r="B32" s="13">
        <v>94.585369978119971</v>
      </c>
      <c r="C32" s="13">
        <v>242.025877933</v>
      </c>
      <c r="D32" s="13"/>
      <c r="F32" s="1"/>
      <c r="G32" s="3"/>
      <c r="H32" s="3"/>
    </row>
    <row r="33" spans="1:8" x14ac:dyDescent="0.25">
      <c r="A33" s="1">
        <v>44592</v>
      </c>
      <c r="B33" s="13">
        <v>88.25029162207997</v>
      </c>
      <c r="C33" s="13">
        <v>242.46568530000002</v>
      </c>
      <c r="D33" s="13"/>
      <c r="F33" s="1"/>
      <c r="G33" s="3"/>
      <c r="H33" s="3"/>
    </row>
    <row r="34" spans="1:8" x14ac:dyDescent="0.25">
      <c r="A34" s="1">
        <v>44620</v>
      </c>
      <c r="B34" s="13">
        <v>89.699153807820039</v>
      </c>
      <c r="C34" s="13">
        <v>242.46568530000002</v>
      </c>
      <c r="D34" s="13"/>
      <c r="F34" s="1"/>
      <c r="G34" s="3"/>
      <c r="H34" s="3"/>
    </row>
    <row r="35" spans="1:8" x14ac:dyDescent="0.25">
      <c r="A35" s="1">
        <v>44651</v>
      </c>
      <c r="B35" s="13">
        <v>106.65120472287997</v>
      </c>
      <c r="C35" s="13">
        <v>242.46568530000002</v>
      </c>
      <c r="D35" s="13"/>
      <c r="F35" s="1"/>
      <c r="G35" s="3"/>
      <c r="H35" s="3"/>
    </row>
    <row r="36" spans="1:8" x14ac:dyDescent="0.25">
      <c r="A36" s="1">
        <v>44681</v>
      </c>
      <c r="B36" s="13">
        <v>86.641258757109981</v>
      </c>
      <c r="C36" s="13">
        <v>244.04991882000002</v>
      </c>
      <c r="D36" s="13"/>
      <c r="F36" s="1"/>
      <c r="G36" s="3"/>
      <c r="H36" s="3"/>
    </row>
    <row r="37" spans="1:8" x14ac:dyDescent="0.25">
      <c r="A37" s="1">
        <v>44712</v>
      </c>
      <c r="B37" s="13">
        <v>95.442128776780066</v>
      </c>
      <c r="C37" s="13">
        <v>244.04991882000002</v>
      </c>
      <c r="D37" s="13"/>
      <c r="F37" s="1"/>
      <c r="G37" s="3"/>
      <c r="H37" s="3"/>
    </row>
    <row r="38" spans="1:8" x14ac:dyDescent="0.25">
      <c r="A38" s="1">
        <v>44742</v>
      </c>
      <c r="B38" s="13">
        <v>102.10650259918998</v>
      </c>
      <c r="C38" s="13">
        <v>244.04991882000002</v>
      </c>
      <c r="D38" s="13"/>
      <c r="F38" s="1"/>
      <c r="G38" s="3"/>
      <c r="H38" s="3"/>
    </row>
    <row r="39" spans="1:8" x14ac:dyDescent="0.25">
      <c r="A39" s="1">
        <v>44773</v>
      </c>
      <c r="B39" s="13">
        <v>108.74853557431</v>
      </c>
      <c r="C39" s="13">
        <v>237.21056131200001</v>
      </c>
      <c r="D39" s="13"/>
      <c r="F39" s="1"/>
      <c r="G39" s="3"/>
      <c r="H39" s="3"/>
    </row>
    <row r="40" spans="1:8" x14ac:dyDescent="0.25">
      <c r="A40" s="1">
        <v>44804</v>
      </c>
      <c r="B40" s="13">
        <v>117.87786829092003</v>
      </c>
      <c r="C40" s="13">
        <v>237.21056131200001</v>
      </c>
      <c r="D40" s="13"/>
      <c r="F40" s="1"/>
      <c r="G40" s="3"/>
      <c r="H40" s="3"/>
    </row>
    <row r="41" spans="1:8" x14ac:dyDescent="0.25">
      <c r="A41" s="1">
        <v>44834</v>
      </c>
      <c r="B41" s="13">
        <v>118.5459773075099</v>
      </c>
      <c r="C41" s="13">
        <v>237.21056131200001</v>
      </c>
      <c r="D41" s="13"/>
      <c r="F41" s="1"/>
      <c r="G41" s="3"/>
      <c r="H41" s="3"/>
    </row>
    <row r="42" spans="1:8" x14ac:dyDescent="0.25">
      <c r="A42" s="1">
        <v>44865</v>
      </c>
      <c r="B42" s="13">
        <v>136.78505236373002</v>
      </c>
      <c r="C42" s="13">
        <v>236.457100733</v>
      </c>
      <c r="D42" s="13"/>
      <c r="F42" s="1"/>
      <c r="G42" s="3"/>
      <c r="H42" s="3"/>
    </row>
    <row r="43" spans="1:8" x14ac:dyDescent="0.25">
      <c r="A43" s="1">
        <v>44895</v>
      </c>
      <c r="B43" s="13">
        <v>136.93031417636996</v>
      </c>
      <c r="C43" s="13">
        <v>236.457100733</v>
      </c>
      <c r="D43" s="13"/>
      <c r="F43" s="1"/>
      <c r="G43" s="3"/>
      <c r="H43" s="3"/>
    </row>
    <row r="44" spans="1:8" x14ac:dyDescent="0.25">
      <c r="A44" s="1">
        <v>44926</v>
      </c>
      <c r="B44" s="13">
        <v>137.61892192766996</v>
      </c>
      <c r="C44" s="13">
        <v>236.457100733</v>
      </c>
      <c r="D44" s="13"/>
      <c r="F44" s="1"/>
      <c r="G44" s="3"/>
      <c r="H44" s="3"/>
    </row>
    <row r="45" spans="1:8" x14ac:dyDescent="0.25">
      <c r="A45" s="1">
        <v>44957</v>
      </c>
      <c r="B45" s="13">
        <v>158.15293103273982</v>
      </c>
      <c r="C45" s="13">
        <v>310.63577558900005</v>
      </c>
      <c r="D45" s="13"/>
      <c r="F45" s="1"/>
      <c r="G45" s="3"/>
      <c r="H45" s="3"/>
    </row>
    <row r="46" spans="1:8" x14ac:dyDescent="0.25">
      <c r="A46" s="1">
        <v>44985</v>
      </c>
      <c r="B46" s="13">
        <v>175.78594895121009</v>
      </c>
      <c r="C46" s="13">
        <v>310.63577558900005</v>
      </c>
      <c r="D46" s="13"/>
      <c r="F46" s="1"/>
      <c r="G46" s="3"/>
      <c r="H46" s="3"/>
    </row>
    <row r="47" spans="1:8" x14ac:dyDescent="0.25">
      <c r="A47" s="1">
        <v>45016</v>
      </c>
      <c r="B47" s="13">
        <v>176.86376281263006</v>
      </c>
      <c r="C47" s="13">
        <v>310.63577558900005</v>
      </c>
      <c r="D47" s="13"/>
      <c r="F47" s="1"/>
      <c r="G47" s="3"/>
      <c r="H47" s="3"/>
    </row>
    <row r="48" spans="1:8" x14ac:dyDescent="0.25">
      <c r="A48" s="1">
        <v>45046</v>
      </c>
      <c r="B48" s="13">
        <v>224.08437311352978</v>
      </c>
      <c r="C48" s="13">
        <v>316.24900882600008</v>
      </c>
      <c r="D48" s="13"/>
      <c r="F48" s="1"/>
      <c r="G48" s="3"/>
      <c r="H48" s="3"/>
    </row>
    <row r="49" spans="1:8" x14ac:dyDescent="0.25">
      <c r="A49" s="1">
        <v>45077</v>
      </c>
      <c r="B49" s="13">
        <v>188.44952262125992</v>
      </c>
      <c r="C49" s="13">
        <v>316.24900882600008</v>
      </c>
      <c r="D49" s="13"/>
      <c r="F49" s="1"/>
      <c r="G49" s="3"/>
      <c r="H49" s="3"/>
    </row>
    <row r="50" spans="1:8" x14ac:dyDescent="0.25">
      <c r="A50" s="1">
        <v>45107</v>
      </c>
      <c r="B50" s="13">
        <v>199.30467719096018</v>
      </c>
      <c r="C50" s="13">
        <v>316.24900882600008</v>
      </c>
      <c r="D50" s="13"/>
      <c r="F50" s="1"/>
      <c r="G50" s="3"/>
      <c r="H50" s="3"/>
    </row>
    <row r="51" spans="1:8" x14ac:dyDescent="0.25">
      <c r="A51" s="1">
        <v>45138</v>
      </c>
      <c r="B51" s="13">
        <v>207.88712188152991</v>
      </c>
      <c r="C51" s="13">
        <v>339.61002828200009</v>
      </c>
      <c r="D51" s="13"/>
      <c r="F51" s="1"/>
      <c r="G51" s="3"/>
      <c r="H51" s="3"/>
    </row>
    <row r="52" spans="1:8" x14ac:dyDescent="0.25">
      <c r="A52" s="1">
        <v>45169</v>
      </c>
      <c r="B52" s="13">
        <v>233.70523531703017</v>
      </c>
      <c r="C52" s="13">
        <v>339.61002828200009</v>
      </c>
      <c r="D52" s="13"/>
      <c r="F52" s="1"/>
      <c r="G52" s="3"/>
      <c r="H52" s="3"/>
    </row>
    <row r="53" spans="1:8" x14ac:dyDescent="0.25">
      <c r="A53" s="1">
        <v>45199</v>
      </c>
      <c r="B53" s="13">
        <v>224.32246611908994</v>
      </c>
      <c r="C53" s="13">
        <v>339.61002828200009</v>
      </c>
      <c r="D53" s="13"/>
      <c r="F53" s="1"/>
      <c r="G53" s="3"/>
      <c r="H53" s="3"/>
    </row>
    <row r="54" spans="1:8" x14ac:dyDescent="0.25">
      <c r="A54" s="1">
        <v>45230</v>
      </c>
      <c r="B54" s="13">
        <v>237.12179638967982</v>
      </c>
      <c r="C54" s="13">
        <v>372.875537103</v>
      </c>
      <c r="D54" s="13"/>
      <c r="F54" s="1"/>
      <c r="G54" s="3"/>
      <c r="H54" s="3"/>
    </row>
    <row r="55" spans="1:8" x14ac:dyDescent="0.25">
      <c r="A55" s="1">
        <v>45260</v>
      </c>
      <c r="B55" s="13">
        <v>246.46356088274018</v>
      </c>
      <c r="C55" s="13">
        <v>372.875537103</v>
      </c>
      <c r="D55" s="13"/>
      <c r="F55" s="1"/>
      <c r="G55" s="3"/>
      <c r="H55" s="3"/>
    </row>
    <row r="56" spans="1:8" x14ac:dyDescent="0.25">
      <c r="A56" s="1">
        <v>45291</v>
      </c>
      <c r="B56" s="13">
        <v>245.02722686439995</v>
      </c>
      <c r="C56" s="13">
        <v>372.875537103</v>
      </c>
      <c r="D56" s="13"/>
      <c r="F56" s="1"/>
      <c r="G56" s="3"/>
      <c r="H56" s="3"/>
    </row>
    <row r="57" spans="1:8" x14ac:dyDescent="0.25">
      <c r="A57" s="1">
        <v>45322</v>
      </c>
      <c r="B57" s="13">
        <v>274.63297778614015</v>
      </c>
      <c r="C57" s="13">
        <v>419.10880354200003</v>
      </c>
      <c r="D57" s="13"/>
      <c r="F57" s="1"/>
      <c r="G57" s="3"/>
      <c r="H57" s="3"/>
    </row>
    <row r="58" spans="1:8" x14ac:dyDescent="0.25">
      <c r="A58" s="1">
        <v>45351</v>
      </c>
      <c r="B58" s="13">
        <v>303.8420066182702</v>
      </c>
      <c r="C58" s="13">
        <v>419.10880354200003</v>
      </c>
      <c r="D58" s="13"/>
      <c r="F58" s="1"/>
      <c r="G58" s="3"/>
      <c r="H58" s="3"/>
    </row>
    <row r="59" spans="1:8" x14ac:dyDescent="0.25">
      <c r="A59" s="1">
        <v>45382</v>
      </c>
      <c r="B59" s="13">
        <v>375.21043106751051</v>
      </c>
      <c r="C59" s="13">
        <v>419.10880354200003</v>
      </c>
      <c r="D59" s="13"/>
      <c r="F59" s="1"/>
      <c r="G59" s="3"/>
      <c r="H59" s="3"/>
    </row>
    <row r="60" spans="1:8" x14ac:dyDescent="0.25">
      <c r="A60" s="1">
        <v>45412</v>
      </c>
      <c r="B60" s="13">
        <v>337.97829867942039</v>
      </c>
      <c r="C60" s="13">
        <v>436.62186376100004</v>
      </c>
      <c r="D60" s="13"/>
      <c r="F60" s="1"/>
      <c r="G60" s="3"/>
      <c r="H60" s="3"/>
    </row>
    <row r="61" spans="1:8" x14ac:dyDescent="0.25">
      <c r="A61" s="1">
        <v>45443</v>
      </c>
      <c r="B61" s="13">
        <v>338.49954642115046</v>
      </c>
      <c r="C61" s="13">
        <v>436.62186376100004</v>
      </c>
      <c r="D61" s="13"/>
      <c r="F61" s="1"/>
      <c r="G61" s="3"/>
      <c r="H61" s="3"/>
    </row>
    <row r="62" spans="1:8" x14ac:dyDescent="0.25">
      <c r="A62" s="1">
        <v>45473</v>
      </c>
      <c r="B62" s="13">
        <v>318.14920243182007</v>
      </c>
      <c r="C62" s="13">
        <v>436.62186376100004</v>
      </c>
      <c r="D62" s="13"/>
      <c r="F62" s="1"/>
      <c r="G62" s="3"/>
      <c r="H62" s="3"/>
    </row>
    <row r="63" spans="1:8" x14ac:dyDescent="0.25">
      <c r="A63" s="1">
        <v>45504</v>
      </c>
      <c r="B63" s="13">
        <v>333.79491777748996</v>
      </c>
      <c r="C63" s="13">
        <v>453.81521316000004</v>
      </c>
      <c r="D63" s="13"/>
      <c r="F63" s="1"/>
      <c r="G63" s="3"/>
      <c r="H63" s="3"/>
    </row>
    <row r="64" spans="1:8" x14ac:dyDescent="0.25">
      <c r="A64" s="1">
        <v>45535</v>
      </c>
      <c r="B64" s="13">
        <v>360.0350190428303</v>
      </c>
      <c r="C64" s="13">
        <v>453.81521316000004</v>
      </c>
      <c r="D64" s="13"/>
      <c r="F64" s="1"/>
      <c r="G64" s="3"/>
      <c r="H64" s="3"/>
    </row>
    <row r="65" spans="1:8" x14ac:dyDescent="0.25">
      <c r="A65" s="1">
        <v>45565</v>
      </c>
      <c r="B65" s="13">
        <v>351.95486587799996</v>
      </c>
      <c r="C65" s="13">
        <v>453.81521316000004</v>
      </c>
      <c r="D65" s="13"/>
      <c r="F65" s="1"/>
      <c r="G65" s="3"/>
      <c r="H65" s="3"/>
    </row>
    <row r="66" spans="1:8" x14ac:dyDescent="0.25">
      <c r="A66" s="1">
        <v>45596</v>
      </c>
      <c r="B66" s="13">
        <v>287.12019180856998</v>
      </c>
      <c r="C66" s="13">
        <v>427.3605123640001</v>
      </c>
      <c r="D66" s="13"/>
      <c r="F66" s="1"/>
      <c r="G66" s="3"/>
      <c r="H66" s="3"/>
    </row>
    <row r="67" spans="1:8" x14ac:dyDescent="0.25">
      <c r="A67" s="1">
        <v>45626</v>
      </c>
      <c r="B67" s="13">
        <v>275.93824849780009</v>
      </c>
      <c r="C67" s="13">
        <v>427.3605123640001</v>
      </c>
      <c r="D67" s="13"/>
      <c r="F67" s="1"/>
      <c r="G67" s="3"/>
      <c r="H67" s="3"/>
    </row>
    <row r="68" spans="1:8" x14ac:dyDescent="0.25">
      <c r="A68" s="1">
        <v>45657</v>
      </c>
      <c r="B68" s="13">
        <v>265.95811689061975</v>
      </c>
      <c r="C68" s="13">
        <v>427.3605123640001</v>
      </c>
      <c r="D68" s="13"/>
      <c r="F68" s="1"/>
      <c r="G68" s="3"/>
      <c r="H68" s="3"/>
    </row>
    <row r="69" spans="1:8" x14ac:dyDescent="0.25">
      <c r="D69" s="13"/>
      <c r="F69" s="1"/>
      <c r="G69" s="3"/>
      <c r="H69" s="3"/>
    </row>
    <row r="70" spans="1:8" x14ac:dyDescent="0.25">
      <c r="D70" s="13"/>
      <c r="F70" s="1"/>
      <c r="G70" s="3"/>
      <c r="H70" s="3"/>
    </row>
    <row r="71" spans="1:8" x14ac:dyDescent="0.25">
      <c r="D71" s="13"/>
      <c r="F71" s="1"/>
      <c r="G71" s="3"/>
      <c r="H71" s="3"/>
    </row>
    <row r="72" spans="1:8" x14ac:dyDescent="0.25">
      <c r="D72" s="13"/>
      <c r="F72" s="1"/>
      <c r="G72" s="3"/>
      <c r="H72" s="3"/>
    </row>
    <row r="73" spans="1:8" x14ac:dyDescent="0.25">
      <c r="D73" s="13"/>
      <c r="F73" s="1"/>
      <c r="G73" s="3"/>
      <c r="H73" s="3"/>
    </row>
    <row r="74" spans="1:8" x14ac:dyDescent="0.25">
      <c r="D74" s="13"/>
      <c r="F74" s="1"/>
      <c r="G74" s="3"/>
      <c r="H74" s="3"/>
    </row>
    <row r="75" spans="1:8" x14ac:dyDescent="0.25">
      <c r="D75" s="13"/>
      <c r="F75" s="1"/>
      <c r="G75" s="3"/>
      <c r="H75" s="3"/>
    </row>
    <row r="76" spans="1:8" x14ac:dyDescent="0.25">
      <c r="D76" s="13"/>
      <c r="F76" s="1"/>
      <c r="G76" s="3"/>
      <c r="H76" s="3"/>
    </row>
    <row r="77" spans="1:8" x14ac:dyDescent="0.25">
      <c r="D77" s="13"/>
      <c r="F77" s="1"/>
      <c r="G77" s="3"/>
      <c r="H77" s="3"/>
    </row>
    <row r="78" spans="1:8" x14ac:dyDescent="0.25">
      <c r="D78" s="13"/>
      <c r="F78" s="1"/>
      <c r="G78" s="3"/>
      <c r="H78" s="3"/>
    </row>
    <row r="79" spans="1:8" x14ac:dyDescent="0.25">
      <c r="D79" s="13"/>
      <c r="F79" s="1"/>
      <c r="G79" s="3"/>
      <c r="H79" s="3"/>
    </row>
    <row r="80" spans="1:8" x14ac:dyDescent="0.25">
      <c r="D80" s="13"/>
      <c r="F80" s="1"/>
      <c r="G80" s="3"/>
      <c r="H80" s="3"/>
    </row>
    <row r="81" spans="1:8" x14ac:dyDescent="0.25">
      <c r="D81" s="13"/>
      <c r="F81" s="1"/>
      <c r="G81" s="3"/>
      <c r="H81" s="3"/>
    </row>
    <row r="82" spans="1:8" x14ac:dyDescent="0.25">
      <c r="D82" s="13"/>
      <c r="F82" s="1"/>
      <c r="G82" s="3"/>
      <c r="H82" s="3"/>
    </row>
    <row r="83" spans="1:8" x14ac:dyDescent="0.25">
      <c r="D83" s="13"/>
      <c r="F83" s="1"/>
      <c r="G83" s="3"/>
      <c r="H83" s="3"/>
    </row>
    <row r="84" spans="1:8" x14ac:dyDescent="0.25">
      <c r="A84" s="1"/>
      <c r="B84" s="13"/>
      <c r="C84" s="13"/>
      <c r="D84" s="13"/>
      <c r="F84" s="1"/>
      <c r="G84" s="3"/>
      <c r="H84" s="3"/>
    </row>
    <row r="85" spans="1:8" x14ac:dyDescent="0.25">
      <c r="A85" s="1"/>
      <c r="B85" s="13"/>
      <c r="C85" s="13"/>
      <c r="D85" s="13"/>
      <c r="F85" s="1"/>
      <c r="G85" s="3"/>
      <c r="H85" s="3"/>
    </row>
    <row r="86" spans="1:8" x14ac:dyDescent="0.25">
      <c r="A86" s="1"/>
      <c r="B86" s="13"/>
      <c r="C86" s="13"/>
      <c r="D86" s="13"/>
      <c r="F86" s="1"/>
      <c r="G86" s="3"/>
      <c r="H86" s="3"/>
    </row>
    <row r="87" spans="1:8" x14ac:dyDescent="0.25">
      <c r="A87" s="1"/>
      <c r="B87" s="13"/>
      <c r="C87" s="13"/>
      <c r="D87" s="13"/>
      <c r="F87" s="1"/>
      <c r="G87" s="3"/>
      <c r="H87" s="3"/>
    </row>
    <row r="88" spans="1:8" x14ac:dyDescent="0.25">
      <c r="A88" s="1"/>
      <c r="B88" s="13"/>
      <c r="C88" s="13"/>
      <c r="D88" s="13"/>
      <c r="F88" s="1"/>
      <c r="G88" s="3"/>
      <c r="H88" s="3"/>
    </row>
    <row r="89" spans="1:8" x14ac:dyDescent="0.25">
      <c r="A89" s="1"/>
      <c r="B89" s="13"/>
      <c r="C89" s="13"/>
      <c r="D89" s="13"/>
      <c r="F89" s="1"/>
      <c r="G89" s="3"/>
      <c r="H89" s="3"/>
    </row>
    <row r="90" spans="1:8" x14ac:dyDescent="0.25">
      <c r="A90" s="1"/>
      <c r="B90" s="13"/>
      <c r="C90" s="13"/>
      <c r="D90" s="13"/>
      <c r="F90" s="1"/>
      <c r="G90" s="3"/>
      <c r="H90" s="3"/>
    </row>
    <row r="91" spans="1:8" x14ac:dyDescent="0.25">
      <c r="A91" s="1"/>
      <c r="B91" s="13"/>
      <c r="C91" s="13"/>
      <c r="D91" s="13"/>
      <c r="F91" s="1"/>
      <c r="G91" s="3"/>
      <c r="H91" s="3"/>
    </row>
    <row r="92" spans="1:8" x14ac:dyDescent="0.25">
      <c r="A92" s="1"/>
      <c r="B92" s="13"/>
      <c r="C92" s="13"/>
      <c r="D92" s="13"/>
      <c r="F92" s="1"/>
      <c r="G92" s="3"/>
      <c r="H92" s="3"/>
    </row>
    <row r="93" spans="1:8" x14ac:dyDescent="0.25">
      <c r="A93" s="1"/>
      <c r="B93" s="13"/>
      <c r="C93" s="13"/>
      <c r="D93" s="13"/>
      <c r="F93" s="1"/>
      <c r="G93" s="3"/>
      <c r="H93" s="3"/>
    </row>
    <row r="94" spans="1:8" x14ac:dyDescent="0.25">
      <c r="A94" s="1"/>
      <c r="B94" s="13"/>
      <c r="C94" s="13"/>
      <c r="D94" s="13"/>
      <c r="F94" s="1"/>
      <c r="G94" s="3"/>
      <c r="H94" s="3"/>
    </row>
    <row r="95" spans="1:8" x14ac:dyDescent="0.25">
      <c r="A95" s="1"/>
      <c r="B95" s="13"/>
      <c r="C95" s="13"/>
      <c r="D95" s="13"/>
      <c r="F95" s="1"/>
      <c r="G95" s="3"/>
      <c r="H95" s="3"/>
    </row>
    <row r="96" spans="1:8" x14ac:dyDescent="0.25">
      <c r="A96" s="1"/>
      <c r="B96" s="13"/>
      <c r="C96" s="13"/>
      <c r="D96" s="13"/>
      <c r="F96" s="1"/>
      <c r="G96" s="3"/>
      <c r="H96" s="3"/>
    </row>
    <row r="97" spans="1:8" x14ac:dyDescent="0.25">
      <c r="A97" s="1"/>
      <c r="B97" s="13"/>
      <c r="C97" s="13"/>
      <c r="D97" s="13"/>
      <c r="F97" s="1"/>
      <c r="G97" s="3"/>
      <c r="H97" s="3"/>
    </row>
    <row r="98" spans="1:8" x14ac:dyDescent="0.25">
      <c r="A98" s="1"/>
      <c r="B98" s="13"/>
      <c r="C98" s="13"/>
      <c r="D98" s="13"/>
      <c r="F98" s="1"/>
      <c r="G98" s="3"/>
      <c r="H98" s="3"/>
    </row>
    <row r="99" spans="1:8" x14ac:dyDescent="0.25">
      <c r="A99" s="1"/>
      <c r="B99" s="13"/>
      <c r="C99" s="13"/>
      <c r="D99" s="13"/>
      <c r="F99" s="1"/>
      <c r="G99" s="3"/>
      <c r="H99" s="3"/>
    </row>
    <row r="100" spans="1:8" x14ac:dyDescent="0.25">
      <c r="A100" s="1"/>
      <c r="B100" s="13"/>
      <c r="C100" s="13"/>
      <c r="D100" s="13"/>
      <c r="F100" s="1"/>
      <c r="G100" s="3"/>
      <c r="H100" s="3"/>
    </row>
    <row r="101" spans="1:8" x14ac:dyDescent="0.25">
      <c r="A101" s="1"/>
      <c r="B101" s="13"/>
      <c r="C101" s="13"/>
      <c r="D101" s="13"/>
      <c r="F101" s="1"/>
      <c r="G101" s="3"/>
      <c r="H101" s="3"/>
    </row>
    <row r="102" spans="1:8" x14ac:dyDescent="0.25">
      <c r="A102" s="1"/>
      <c r="B102" s="13"/>
      <c r="C102" s="13"/>
      <c r="D102" s="13"/>
      <c r="F102" s="1"/>
      <c r="G102" s="3"/>
      <c r="H102" s="3"/>
    </row>
    <row r="103" spans="1:8" x14ac:dyDescent="0.25">
      <c r="A103" s="1"/>
      <c r="B103" s="13"/>
      <c r="C103" s="13"/>
      <c r="D103" s="13"/>
      <c r="F103" s="1"/>
      <c r="G103" s="3"/>
      <c r="H103" s="3"/>
    </row>
    <row r="104" spans="1:8" x14ac:dyDescent="0.25">
      <c r="A104" s="1"/>
      <c r="B104" s="13"/>
      <c r="C104" s="13"/>
      <c r="D104" s="13"/>
      <c r="F104" s="1"/>
      <c r="G104" s="3"/>
      <c r="H104" s="3"/>
    </row>
    <row r="105" spans="1:8" x14ac:dyDescent="0.25">
      <c r="A105" s="1"/>
      <c r="B105" s="13"/>
      <c r="C105" s="13"/>
      <c r="D105" s="13"/>
      <c r="F105" s="1"/>
      <c r="G105" s="3"/>
      <c r="H105" s="3"/>
    </row>
    <row r="106" spans="1:8" x14ac:dyDescent="0.25">
      <c r="A106" s="1"/>
      <c r="B106" s="13"/>
      <c r="C106" s="13"/>
      <c r="D106" s="13"/>
      <c r="F106" s="1"/>
      <c r="G106" s="3"/>
      <c r="H106" s="3"/>
    </row>
    <row r="107" spans="1:8" x14ac:dyDescent="0.25">
      <c r="A107" s="1"/>
      <c r="B107" s="13"/>
      <c r="C107" s="13"/>
      <c r="D107" s="13"/>
      <c r="F107" s="1"/>
      <c r="G107" s="3"/>
      <c r="H107" s="3"/>
    </row>
    <row r="108" spans="1:8" x14ac:dyDescent="0.25">
      <c r="A108" s="1"/>
      <c r="B108" s="13"/>
      <c r="C108" s="13"/>
      <c r="D108" s="13"/>
      <c r="F108" s="1"/>
      <c r="G108" s="3"/>
      <c r="H108" s="3"/>
    </row>
    <row r="109" spans="1:8" x14ac:dyDescent="0.25">
      <c r="A109" s="1"/>
      <c r="B109" s="13"/>
      <c r="C109" s="13"/>
      <c r="D109" s="13"/>
      <c r="F109" s="1"/>
      <c r="G109" s="3"/>
      <c r="H109" s="3"/>
    </row>
    <row r="110" spans="1:8" x14ac:dyDescent="0.25">
      <c r="A110" s="1"/>
      <c r="B110" s="13"/>
      <c r="C110" s="13"/>
      <c r="D110" s="13"/>
      <c r="F110" s="1"/>
      <c r="G110" s="3"/>
      <c r="H110" s="3"/>
    </row>
    <row r="111" spans="1:8" x14ac:dyDescent="0.25">
      <c r="A111" s="1"/>
      <c r="B111" s="13"/>
      <c r="C111" s="13"/>
      <c r="D111" s="13"/>
      <c r="F111" s="1"/>
      <c r="G111" s="3"/>
      <c r="H111" s="3"/>
    </row>
    <row r="112" spans="1:8" x14ac:dyDescent="0.25">
      <c r="A112" s="1"/>
      <c r="B112" s="13"/>
      <c r="C112" s="13"/>
      <c r="D112" s="13"/>
      <c r="F112" s="1"/>
      <c r="G112" s="3"/>
      <c r="H112" s="3"/>
    </row>
    <row r="113" spans="1:8" x14ac:dyDescent="0.25">
      <c r="A113" s="1"/>
      <c r="B113" s="13"/>
      <c r="C113" s="13"/>
      <c r="D113" s="13"/>
      <c r="F113" s="1"/>
      <c r="G113" s="3"/>
      <c r="H113" s="3"/>
    </row>
    <row r="114" spans="1:8" x14ac:dyDescent="0.25">
      <c r="A114" s="1"/>
      <c r="B114" s="13"/>
      <c r="C114" s="13"/>
      <c r="D114" s="13"/>
      <c r="F114" s="1"/>
      <c r="G114" s="3"/>
      <c r="H114" s="3"/>
    </row>
    <row r="115" spans="1:8" x14ac:dyDescent="0.25">
      <c r="A115" s="1"/>
      <c r="B115" s="13"/>
      <c r="C115" s="13"/>
      <c r="D115" s="13"/>
      <c r="F115" s="1"/>
      <c r="G115" s="3"/>
      <c r="H115" s="3"/>
    </row>
    <row r="116" spans="1:8" x14ac:dyDescent="0.25">
      <c r="A116" s="1"/>
      <c r="B116" s="13"/>
      <c r="C116" s="13"/>
      <c r="D116" s="13"/>
      <c r="F116" s="1"/>
      <c r="G116" s="3"/>
      <c r="H116" s="3"/>
    </row>
    <row r="117" spans="1:8" x14ac:dyDescent="0.25">
      <c r="A117" s="1"/>
      <c r="B117" s="13"/>
      <c r="C117" s="13"/>
      <c r="D117" s="13"/>
      <c r="F117" s="1"/>
      <c r="G117" s="3"/>
      <c r="H117" s="3"/>
    </row>
    <row r="118" spans="1:8" x14ac:dyDescent="0.25">
      <c r="A118" s="1"/>
      <c r="B118" s="13"/>
      <c r="C118" s="13"/>
      <c r="D118" s="13"/>
      <c r="F118" s="1"/>
      <c r="G118" s="3"/>
      <c r="H118" s="3"/>
    </row>
    <row r="119" spans="1:8" x14ac:dyDescent="0.25">
      <c r="A119" s="1"/>
      <c r="B119" s="13"/>
      <c r="C119" s="13"/>
      <c r="D119" s="13"/>
      <c r="F119" s="1"/>
      <c r="G119" s="3"/>
      <c r="H119" s="3"/>
    </row>
    <row r="120" spans="1:8" x14ac:dyDescent="0.25">
      <c r="A120" s="1"/>
      <c r="B120" s="13"/>
      <c r="C120" s="13"/>
      <c r="D120" s="13"/>
      <c r="F120" s="1"/>
      <c r="G120" s="3"/>
      <c r="H120" s="3"/>
    </row>
    <row r="121" spans="1:8" x14ac:dyDescent="0.25">
      <c r="A121" s="1"/>
      <c r="B121" s="13"/>
      <c r="C121" s="13"/>
      <c r="D121" s="13"/>
      <c r="F121" s="1"/>
      <c r="G121" s="3"/>
      <c r="H121" s="3"/>
    </row>
    <row r="122" spans="1:8" x14ac:dyDescent="0.25">
      <c r="A122" s="1"/>
      <c r="B122" s="13"/>
      <c r="C122" s="13"/>
      <c r="D122" s="13"/>
      <c r="F122" s="1"/>
      <c r="G122" s="3"/>
      <c r="H122" s="3"/>
    </row>
    <row r="123" spans="1:8" x14ac:dyDescent="0.25">
      <c r="A123" s="1"/>
      <c r="B123" s="13"/>
      <c r="C123" s="13"/>
      <c r="D123" s="13"/>
      <c r="F123" s="1"/>
      <c r="G123" s="3"/>
      <c r="H123" s="3"/>
    </row>
    <row r="124" spans="1:8" x14ac:dyDescent="0.25">
      <c r="A124" s="1"/>
      <c r="B124" s="13"/>
      <c r="C124" s="13"/>
      <c r="D124" s="13"/>
      <c r="F124" s="1"/>
      <c r="G124" s="3"/>
      <c r="H124" s="3"/>
    </row>
    <row r="125" spans="1:8" x14ac:dyDescent="0.25">
      <c r="A125" s="1"/>
      <c r="B125" s="13"/>
      <c r="C125" s="13"/>
      <c r="D125" s="13"/>
      <c r="F125" s="1"/>
      <c r="G125" s="3"/>
      <c r="H125" s="3"/>
    </row>
    <row r="126" spans="1:8" x14ac:dyDescent="0.25">
      <c r="A126" s="1"/>
      <c r="B126" s="13"/>
      <c r="C126" s="13"/>
      <c r="D126" s="13"/>
      <c r="F126" s="1"/>
      <c r="G126" s="3"/>
      <c r="H126" s="3"/>
    </row>
    <row r="127" spans="1:8" x14ac:dyDescent="0.25">
      <c r="A127" s="1"/>
      <c r="B127" s="13"/>
      <c r="C127" s="13"/>
      <c r="D127" s="13"/>
      <c r="F127" s="1"/>
      <c r="G127" s="3"/>
      <c r="H127" s="3"/>
    </row>
    <row r="128" spans="1:8" x14ac:dyDescent="0.25">
      <c r="A128" s="1"/>
      <c r="B128" s="13"/>
      <c r="C128" s="13"/>
      <c r="D128" s="13"/>
      <c r="F128" s="1"/>
      <c r="G128" s="3"/>
      <c r="H128" s="3"/>
    </row>
    <row r="129" spans="1:8" x14ac:dyDescent="0.25">
      <c r="A129" s="1"/>
      <c r="B129" s="13"/>
      <c r="C129" s="13"/>
      <c r="D129" s="13"/>
      <c r="F129" s="1"/>
      <c r="G129" s="3"/>
      <c r="H129" s="3"/>
    </row>
    <row r="130" spans="1:8" x14ac:dyDescent="0.25">
      <c r="A130" s="1"/>
      <c r="B130" s="13"/>
      <c r="C130" s="13"/>
      <c r="D130" s="13"/>
      <c r="F130" s="1"/>
      <c r="G130" s="3"/>
      <c r="H130" s="3"/>
    </row>
    <row r="131" spans="1:8" x14ac:dyDescent="0.25">
      <c r="A131" s="1"/>
      <c r="B131" s="13"/>
      <c r="C131" s="13"/>
      <c r="D131" s="13"/>
      <c r="F131" s="1"/>
      <c r="G131" s="3"/>
      <c r="H131" s="3"/>
    </row>
    <row r="132" spans="1:8" x14ac:dyDescent="0.25">
      <c r="A132" s="1"/>
      <c r="B132" s="13"/>
      <c r="C132" s="13"/>
      <c r="D132" s="13"/>
      <c r="F132" s="1"/>
      <c r="G132" s="3"/>
      <c r="H132" s="3"/>
    </row>
    <row r="133" spans="1:8" x14ac:dyDescent="0.25">
      <c r="A133" s="1"/>
      <c r="B133" s="13"/>
      <c r="C133" s="13"/>
      <c r="D133" s="13"/>
      <c r="F133" s="1"/>
      <c r="G133" s="3"/>
      <c r="H133" s="3"/>
    </row>
    <row r="134" spans="1:8" x14ac:dyDescent="0.25">
      <c r="A134" s="1"/>
      <c r="B134" s="13"/>
      <c r="C134" s="13"/>
      <c r="D134" s="13"/>
      <c r="F134" s="1"/>
      <c r="G134" s="3"/>
      <c r="H134" s="3"/>
    </row>
    <row r="135" spans="1:8" x14ac:dyDescent="0.25">
      <c r="A135" s="1"/>
      <c r="B135" s="13"/>
      <c r="C135" s="13"/>
      <c r="D135" s="13"/>
      <c r="F135" s="1"/>
      <c r="G135" s="3"/>
      <c r="H135" s="3"/>
    </row>
    <row r="136" spans="1:8" x14ac:dyDescent="0.25">
      <c r="A136" s="1"/>
      <c r="B136" s="13"/>
      <c r="C136" s="13"/>
      <c r="D136" s="13"/>
      <c r="F136" s="1"/>
      <c r="G136" s="3"/>
      <c r="H136" s="3"/>
    </row>
    <row r="137" spans="1:8" x14ac:dyDescent="0.25">
      <c r="A137" s="1"/>
      <c r="B137" s="13"/>
      <c r="C137" s="13"/>
      <c r="D137" s="13"/>
      <c r="F137" s="1"/>
      <c r="G137" s="3"/>
      <c r="H137" s="3"/>
    </row>
    <row r="138" spans="1:8" x14ac:dyDescent="0.25">
      <c r="A138" s="1"/>
      <c r="B138" s="13"/>
      <c r="C138" s="13"/>
      <c r="D138" s="13"/>
      <c r="F138" s="1"/>
      <c r="G138" s="3"/>
      <c r="H138" s="3"/>
    </row>
    <row r="139" spans="1:8" x14ac:dyDescent="0.25">
      <c r="A139" s="1"/>
      <c r="B139" s="13"/>
      <c r="C139" s="13"/>
      <c r="D139" s="13"/>
      <c r="F139" s="1"/>
      <c r="G139" s="3"/>
      <c r="H139" s="3"/>
    </row>
    <row r="140" spans="1:8" x14ac:dyDescent="0.25">
      <c r="A140" s="1"/>
      <c r="B140" s="13"/>
      <c r="C140" s="13"/>
      <c r="D140" s="13"/>
      <c r="F140" s="1"/>
      <c r="G140" s="3"/>
      <c r="H140" s="3"/>
    </row>
    <row r="141" spans="1:8" x14ac:dyDescent="0.25">
      <c r="A141" s="1"/>
      <c r="B141" s="13"/>
      <c r="C141" s="13"/>
      <c r="D141" s="13"/>
      <c r="F141" s="1"/>
      <c r="G141" s="3"/>
      <c r="H141" s="3"/>
    </row>
    <row r="142" spans="1:8" x14ac:dyDescent="0.25">
      <c r="A142" s="1"/>
      <c r="B142" s="13"/>
      <c r="C142" s="13"/>
      <c r="D142" s="13"/>
      <c r="F142" s="1"/>
      <c r="G142" s="3"/>
      <c r="H142" s="3"/>
    </row>
    <row r="143" spans="1:8" x14ac:dyDescent="0.25">
      <c r="A143" s="1"/>
      <c r="B143" s="13"/>
      <c r="C143" s="13"/>
      <c r="D143" s="13"/>
      <c r="F143" s="1"/>
      <c r="G143" s="3"/>
      <c r="H143" s="3"/>
    </row>
    <row r="144" spans="1:8" x14ac:dyDescent="0.25">
      <c r="A144" s="1"/>
      <c r="B144" s="13"/>
      <c r="C144" s="13"/>
      <c r="D144" s="13"/>
      <c r="F144" s="1"/>
      <c r="G144" s="3"/>
      <c r="H144" s="3"/>
    </row>
    <row r="145" spans="1:8" x14ac:dyDescent="0.25">
      <c r="A145" s="1"/>
      <c r="B145" s="13"/>
      <c r="C145" s="13"/>
      <c r="D145" s="13"/>
      <c r="F145" s="1"/>
      <c r="G145" s="3"/>
      <c r="H145" s="3"/>
    </row>
    <row r="146" spans="1:8" x14ac:dyDescent="0.25">
      <c r="A146" s="1"/>
      <c r="B146" s="13"/>
      <c r="C146" s="13"/>
      <c r="D146" s="13"/>
      <c r="F146" s="1"/>
      <c r="G146" s="3"/>
      <c r="H146" s="3"/>
    </row>
    <row r="147" spans="1:8" x14ac:dyDescent="0.25">
      <c r="A147" s="1"/>
      <c r="B147" s="13"/>
      <c r="C147" s="13"/>
      <c r="D147" s="13"/>
      <c r="F147" s="1"/>
      <c r="G147" s="3"/>
      <c r="H147" s="3"/>
    </row>
    <row r="148" spans="1:8" x14ac:dyDescent="0.25">
      <c r="A148" s="1"/>
      <c r="B148" s="13"/>
      <c r="C148" s="13"/>
      <c r="D148" s="13"/>
      <c r="F148" s="1"/>
      <c r="G148" s="3"/>
      <c r="H148" s="3"/>
    </row>
    <row r="149" spans="1:8" x14ac:dyDescent="0.25">
      <c r="A149" s="1"/>
      <c r="B149" s="13"/>
      <c r="C149" s="13"/>
      <c r="D149" s="13"/>
      <c r="F149" s="1"/>
      <c r="G149" s="3"/>
      <c r="H149" s="3"/>
    </row>
    <row r="150" spans="1:8" x14ac:dyDescent="0.25">
      <c r="A150" s="1"/>
      <c r="B150" s="13"/>
      <c r="C150" s="13"/>
      <c r="D150" s="13"/>
      <c r="F150" s="1"/>
      <c r="G150" s="3"/>
      <c r="H150" s="3"/>
    </row>
    <row r="151" spans="1:8" x14ac:dyDescent="0.25">
      <c r="A151" s="1"/>
      <c r="B151" s="13"/>
      <c r="C151" s="13"/>
      <c r="D151" s="13"/>
      <c r="F151" s="1"/>
      <c r="G151" s="3"/>
      <c r="H151" s="3"/>
    </row>
    <row r="152" spans="1:8" x14ac:dyDescent="0.25">
      <c r="A152" s="1"/>
      <c r="B152" s="13"/>
      <c r="C152" s="13"/>
      <c r="D152" s="13"/>
      <c r="F152" s="1"/>
      <c r="G152" s="3"/>
      <c r="H152" s="3"/>
    </row>
    <row r="153" spans="1:8" x14ac:dyDescent="0.25">
      <c r="A153" s="1"/>
      <c r="B153" s="13"/>
      <c r="C153" s="13"/>
      <c r="D153" s="13"/>
      <c r="F153" s="1"/>
      <c r="G153" s="3"/>
      <c r="H153" s="3"/>
    </row>
    <row r="154" spans="1:8" x14ac:dyDescent="0.25">
      <c r="A154" s="1"/>
      <c r="B154" s="13"/>
      <c r="C154" s="13"/>
      <c r="D154" s="13"/>
      <c r="F154" s="1"/>
      <c r="G154" s="3"/>
      <c r="H154" s="3"/>
    </row>
    <row r="155" spans="1:8" x14ac:dyDescent="0.25">
      <c r="A155" s="1"/>
      <c r="B155" s="13"/>
      <c r="C155" s="13"/>
      <c r="D155" s="13"/>
      <c r="F155" s="1"/>
      <c r="G155" s="3"/>
      <c r="H155" s="3"/>
    </row>
    <row r="156" spans="1:8" x14ac:dyDescent="0.25">
      <c r="A156" s="1"/>
      <c r="B156" s="13"/>
      <c r="C156" s="13"/>
      <c r="D156" s="13"/>
      <c r="F156" s="1"/>
      <c r="G156" s="3"/>
      <c r="H156" s="3"/>
    </row>
    <row r="157" spans="1:8" x14ac:dyDescent="0.25">
      <c r="A157" s="1"/>
      <c r="B157" s="13"/>
      <c r="C157" s="13"/>
      <c r="D157" s="13"/>
      <c r="F157" s="1"/>
      <c r="G157" s="3"/>
      <c r="H157" s="3"/>
    </row>
    <row r="158" spans="1:8" x14ac:dyDescent="0.25">
      <c r="A158" s="1"/>
      <c r="B158" s="13"/>
      <c r="C158" s="13"/>
      <c r="D158" s="13"/>
      <c r="F158" s="1"/>
      <c r="G158" s="3"/>
      <c r="H158" s="3"/>
    </row>
    <row r="159" spans="1:8" x14ac:dyDescent="0.25">
      <c r="A159" s="1"/>
      <c r="B159" s="13"/>
      <c r="C159" s="13"/>
      <c r="D159" s="13"/>
      <c r="F159" s="1"/>
      <c r="G159" s="3"/>
      <c r="H159" s="3"/>
    </row>
    <row r="160" spans="1:8" x14ac:dyDescent="0.25">
      <c r="A160" s="1"/>
      <c r="B160" s="13"/>
      <c r="C160" s="13"/>
      <c r="D160" s="13"/>
      <c r="F160" s="1"/>
      <c r="G160" s="3"/>
      <c r="H160" s="3"/>
    </row>
    <row r="161" spans="1:8" x14ac:dyDescent="0.25">
      <c r="A161" s="1"/>
      <c r="B161" s="13"/>
      <c r="C161" s="13"/>
      <c r="D161" s="13"/>
      <c r="F161" s="1"/>
      <c r="G161" s="3"/>
      <c r="H161" s="3"/>
    </row>
    <row r="162" spans="1:8" x14ac:dyDescent="0.25">
      <c r="A162" s="1"/>
      <c r="B162" s="13"/>
      <c r="C162" s="13"/>
      <c r="D162" s="13"/>
      <c r="F162" s="1"/>
      <c r="G162" s="3"/>
      <c r="H162" s="3"/>
    </row>
    <row r="163" spans="1:8" x14ac:dyDescent="0.25">
      <c r="A163" s="1"/>
      <c r="B163" s="13"/>
      <c r="C163" s="13"/>
      <c r="D163" s="13"/>
      <c r="F163" s="1"/>
      <c r="G163" s="3"/>
      <c r="H163" s="3"/>
    </row>
    <row r="164" spans="1:8" x14ac:dyDescent="0.25">
      <c r="A164" s="1"/>
      <c r="B164" s="13"/>
      <c r="C164" s="13"/>
      <c r="D164" s="13"/>
      <c r="F164" s="1"/>
      <c r="G164" s="3"/>
      <c r="H164" s="3"/>
    </row>
    <row r="165" spans="1:8" x14ac:dyDescent="0.25">
      <c r="A165" s="1"/>
      <c r="B165" s="13"/>
      <c r="C165" s="13"/>
      <c r="D165" s="13"/>
      <c r="F165" s="1"/>
      <c r="G165" s="3"/>
      <c r="H165" s="3"/>
    </row>
    <row r="166" spans="1:8" x14ac:dyDescent="0.25">
      <c r="A166" s="1"/>
      <c r="B166" s="13"/>
      <c r="C166" s="13"/>
      <c r="D166" s="13"/>
      <c r="F166" s="1"/>
      <c r="G166" s="3"/>
      <c r="H166" s="3"/>
    </row>
    <row r="167" spans="1:8" x14ac:dyDescent="0.25">
      <c r="A167" s="1"/>
      <c r="B167" s="13"/>
      <c r="C167" s="13"/>
      <c r="D167" s="13"/>
      <c r="F167" s="1"/>
      <c r="G167" s="3"/>
      <c r="H167" s="3"/>
    </row>
    <row r="168" spans="1:8" x14ac:dyDescent="0.25">
      <c r="A168" s="1"/>
      <c r="B168" s="13"/>
      <c r="C168" s="13"/>
      <c r="D168" s="13"/>
      <c r="F168" s="1"/>
      <c r="G168" s="3"/>
      <c r="H168" s="3"/>
    </row>
    <row r="169" spans="1:8" x14ac:dyDescent="0.25">
      <c r="A169" s="1"/>
      <c r="B169" s="13"/>
      <c r="C169" s="13"/>
      <c r="D169" s="13"/>
      <c r="F169" s="1"/>
      <c r="G169" s="3"/>
      <c r="H169" s="3"/>
    </row>
    <row r="170" spans="1:8" x14ac:dyDescent="0.25">
      <c r="A170" s="1"/>
      <c r="B170" s="13"/>
      <c r="C170" s="13"/>
      <c r="D170" s="13"/>
      <c r="F170" s="1"/>
      <c r="G170" s="3"/>
      <c r="H170" s="3"/>
    </row>
    <row r="171" spans="1:8" x14ac:dyDescent="0.25">
      <c r="A171" s="1"/>
      <c r="B171" s="13"/>
      <c r="C171" s="13"/>
      <c r="D171" s="13"/>
      <c r="F171" s="1"/>
      <c r="G171" s="3"/>
      <c r="H171" s="3"/>
    </row>
    <row r="172" spans="1:8" x14ac:dyDescent="0.25">
      <c r="A172" s="1"/>
      <c r="B172" s="13"/>
      <c r="C172" s="13"/>
      <c r="D172" s="13"/>
      <c r="F172" s="1"/>
      <c r="G172" s="3"/>
      <c r="H172" s="3"/>
    </row>
    <row r="173" spans="1:8" x14ac:dyDescent="0.25">
      <c r="A173" s="1"/>
      <c r="B173" s="13"/>
      <c r="C173" s="13"/>
      <c r="D173" s="13"/>
      <c r="F173" s="1"/>
      <c r="G173" s="3"/>
      <c r="H173" s="3"/>
    </row>
    <row r="174" spans="1:8" x14ac:dyDescent="0.25">
      <c r="A174" s="1"/>
      <c r="B174" s="13"/>
      <c r="C174" s="13"/>
      <c r="D174" s="13"/>
      <c r="F174" s="1"/>
      <c r="G174" s="3"/>
      <c r="H174" s="3"/>
    </row>
    <row r="175" spans="1:8" x14ac:dyDescent="0.25">
      <c r="A175" s="1"/>
      <c r="B175" s="13"/>
      <c r="C175" s="13"/>
      <c r="D175" s="13"/>
      <c r="F175" s="1"/>
      <c r="G175" s="3"/>
      <c r="H175" s="3"/>
    </row>
    <row r="176" spans="1:8" x14ac:dyDescent="0.25">
      <c r="A176" s="1"/>
      <c r="B176" s="13"/>
      <c r="C176" s="13"/>
      <c r="D176" s="13"/>
      <c r="F176" s="1"/>
      <c r="G176" s="3"/>
      <c r="H176" s="3"/>
    </row>
    <row r="177" spans="1:8" x14ac:dyDescent="0.25">
      <c r="A177" s="1"/>
      <c r="B177" s="13"/>
      <c r="C177" s="13"/>
      <c r="D177" s="13"/>
      <c r="F177" s="1"/>
      <c r="G177" s="3"/>
      <c r="H177" s="3"/>
    </row>
    <row r="178" spans="1:8" x14ac:dyDescent="0.25">
      <c r="A178" s="1"/>
      <c r="B178" s="13"/>
      <c r="C178" s="13"/>
      <c r="D178" s="13"/>
      <c r="F178" s="1"/>
      <c r="G178" s="3"/>
      <c r="H178" s="3"/>
    </row>
    <row r="179" spans="1:8" x14ac:dyDescent="0.25">
      <c r="A179" s="1"/>
      <c r="B179" s="13"/>
      <c r="C179" s="13"/>
      <c r="D179" s="13"/>
      <c r="F179" s="1"/>
      <c r="G179" s="3"/>
      <c r="H179" s="3"/>
    </row>
    <row r="180" spans="1:8" x14ac:dyDescent="0.25">
      <c r="A180" s="1"/>
      <c r="B180" s="13"/>
      <c r="C180" s="13"/>
      <c r="D180" s="13"/>
      <c r="F180" s="1"/>
      <c r="G180" s="3"/>
      <c r="H180" s="3"/>
    </row>
    <row r="181" spans="1:8" x14ac:dyDescent="0.25">
      <c r="A181" s="1"/>
      <c r="B181" s="13"/>
      <c r="C181" s="13"/>
      <c r="D181" s="13"/>
      <c r="F181" s="1"/>
      <c r="G181" s="3"/>
      <c r="H181" s="3"/>
    </row>
    <row r="182" spans="1:8" x14ac:dyDescent="0.25">
      <c r="A182" s="1"/>
      <c r="B182" s="13"/>
      <c r="C182" s="13"/>
      <c r="D182" s="13"/>
      <c r="F182" s="1"/>
      <c r="G182" s="3"/>
      <c r="H182" s="3"/>
    </row>
    <row r="183" spans="1:8" x14ac:dyDescent="0.25">
      <c r="A183" s="1"/>
      <c r="B183" s="13"/>
      <c r="C183" s="13"/>
      <c r="D183" s="13"/>
      <c r="F183" s="1"/>
      <c r="G183" s="3"/>
      <c r="H183" s="3"/>
    </row>
    <row r="184" spans="1:8" x14ac:dyDescent="0.25">
      <c r="A184" s="1"/>
      <c r="B184" s="13"/>
      <c r="C184" s="13"/>
      <c r="D184" s="13"/>
      <c r="F184" s="1"/>
      <c r="G184" s="3"/>
      <c r="H184" s="3"/>
    </row>
    <row r="185" spans="1:8" x14ac:dyDescent="0.25">
      <c r="A185" s="1"/>
      <c r="B185" s="13"/>
      <c r="C185" s="13"/>
      <c r="D185" s="13"/>
      <c r="F185" s="1"/>
      <c r="G185" s="3"/>
      <c r="H185" s="3"/>
    </row>
    <row r="186" spans="1:8" x14ac:dyDescent="0.25">
      <c r="A186" s="1"/>
      <c r="B186" s="13"/>
      <c r="C186" s="13"/>
      <c r="D186" s="13"/>
      <c r="F186" s="1"/>
      <c r="G186" s="3"/>
      <c r="H186" s="3"/>
    </row>
    <row r="187" spans="1:8" x14ac:dyDescent="0.25">
      <c r="A187" s="1"/>
      <c r="B187" s="13"/>
      <c r="C187" s="13"/>
      <c r="D187" s="13"/>
      <c r="F187" s="1"/>
      <c r="G187" s="3"/>
      <c r="H187" s="3"/>
    </row>
    <row r="188" spans="1:8" x14ac:dyDescent="0.25">
      <c r="A188" s="1"/>
      <c r="B188" s="13"/>
      <c r="C188" s="13"/>
      <c r="D188" s="13"/>
      <c r="F188" s="1"/>
      <c r="G188" s="3"/>
      <c r="H188" s="3"/>
    </row>
    <row r="189" spans="1:8" x14ac:dyDescent="0.25">
      <c r="A189" s="1"/>
      <c r="B189" s="13"/>
      <c r="C189" s="13"/>
      <c r="D189" s="13"/>
      <c r="F189" s="1"/>
      <c r="G189" s="3"/>
      <c r="H189" s="3"/>
    </row>
    <row r="190" spans="1:8" x14ac:dyDescent="0.25">
      <c r="A190" s="1"/>
      <c r="B190" s="13"/>
      <c r="C190" s="13"/>
      <c r="D190" s="13"/>
      <c r="F190" s="1"/>
      <c r="G190" s="3"/>
      <c r="H190" s="3"/>
    </row>
    <row r="191" spans="1:8" x14ac:dyDescent="0.25">
      <c r="A191" s="1"/>
      <c r="B191" s="13"/>
      <c r="C191" s="13"/>
      <c r="D191" s="13"/>
      <c r="F191" s="1"/>
      <c r="G191" s="3"/>
      <c r="H191" s="3"/>
    </row>
    <row r="192" spans="1:8" x14ac:dyDescent="0.25">
      <c r="A192" s="1"/>
      <c r="B192" s="13"/>
      <c r="C192" s="13"/>
      <c r="D192" s="13"/>
      <c r="F192" s="1"/>
      <c r="G192" s="3"/>
      <c r="H192" s="3"/>
    </row>
    <row r="193" spans="1:4" x14ac:dyDescent="0.25">
      <c r="A193" s="1"/>
      <c r="B193" s="13"/>
      <c r="C193" s="13"/>
      <c r="D193" s="13"/>
    </row>
    <row r="194" spans="1:4" x14ac:dyDescent="0.25">
      <c r="A194" s="1"/>
      <c r="B194" s="13"/>
      <c r="C194" s="13"/>
      <c r="D194" s="13"/>
    </row>
    <row r="195" spans="1:4" x14ac:dyDescent="0.25">
      <c r="A195" s="1"/>
      <c r="B195" s="13"/>
      <c r="C195" s="13"/>
      <c r="D195" s="13"/>
    </row>
    <row r="196" spans="1:4" x14ac:dyDescent="0.25">
      <c r="A196" s="1"/>
      <c r="B196" s="13"/>
      <c r="C196" s="13"/>
      <c r="D196" s="13"/>
    </row>
    <row r="197" spans="1:4" x14ac:dyDescent="0.25">
      <c r="A197" s="1"/>
      <c r="B197" s="13"/>
      <c r="C197" s="13"/>
      <c r="D197" s="13"/>
    </row>
    <row r="198" spans="1:4" x14ac:dyDescent="0.25">
      <c r="A198" s="1"/>
      <c r="B198" s="13"/>
      <c r="C198" s="13"/>
      <c r="D198" s="13"/>
    </row>
    <row r="199" spans="1:4" x14ac:dyDescent="0.25">
      <c r="A199" s="1"/>
      <c r="B199" s="13"/>
      <c r="C199" s="13"/>
      <c r="D199" s="13"/>
    </row>
    <row r="200" spans="1:4" x14ac:dyDescent="0.25">
      <c r="A200" s="1"/>
      <c r="B200" s="13"/>
      <c r="C200" s="13"/>
      <c r="D200" s="13"/>
    </row>
    <row r="201" spans="1:4" x14ac:dyDescent="0.25">
      <c r="A201" s="1"/>
      <c r="B201" s="13"/>
      <c r="C201" s="13"/>
      <c r="D201" s="13"/>
    </row>
    <row r="202" spans="1:4" x14ac:dyDescent="0.25">
      <c r="A202" s="1"/>
      <c r="B202" s="13"/>
      <c r="C202" s="13"/>
      <c r="D202" s="13"/>
    </row>
    <row r="203" spans="1:4" x14ac:dyDescent="0.25">
      <c r="A203" s="1"/>
      <c r="B203" s="13"/>
      <c r="C203" s="13"/>
      <c r="D203" s="13"/>
    </row>
    <row r="204" spans="1:4" x14ac:dyDescent="0.25">
      <c r="A204" s="1"/>
      <c r="B204" s="13"/>
      <c r="C204" s="13"/>
      <c r="D204" s="13"/>
    </row>
    <row r="205" spans="1:4" x14ac:dyDescent="0.25">
      <c r="A205" s="1"/>
      <c r="B205" s="13"/>
      <c r="C205" s="13"/>
      <c r="D205" s="13"/>
    </row>
    <row r="206" spans="1:4" x14ac:dyDescent="0.25">
      <c r="A206" s="1"/>
      <c r="B206" s="13"/>
      <c r="C206" s="13"/>
      <c r="D206" s="13"/>
    </row>
    <row r="207" spans="1:4" x14ac:dyDescent="0.25">
      <c r="A207" s="1"/>
      <c r="B207" s="13"/>
      <c r="C207" s="13"/>
      <c r="D207" s="13"/>
    </row>
    <row r="208" spans="1:4" x14ac:dyDescent="0.25">
      <c r="A208" s="1"/>
      <c r="B208" s="13"/>
      <c r="C208" s="13"/>
      <c r="D208" s="13"/>
    </row>
    <row r="209" spans="1:4" x14ac:dyDescent="0.25">
      <c r="A209" s="1"/>
      <c r="B209" s="13"/>
      <c r="C209" s="13"/>
      <c r="D209" s="13"/>
    </row>
    <row r="210" spans="1:4" x14ac:dyDescent="0.25">
      <c r="A210" s="1"/>
      <c r="B210" s="13"/>
      <c r="C210" s="13"/>
      <c r="D210" s="13"/>
    </row>
    <row r="211" spans="1:4" x14ac:dyDescent="0.25">
      <c r="A211" s="1"/>
      <c r="B211" s="13"/>
      <c r="C211" s="13"/>
      <c r="D211" s="13"/>
    </row>
    <row r="212" spans="1:4" x14ac:dyDescent="0.25">
      <c r="A212" s="1"/>
      <c r="B212" s="13"/>
      <c r="C212" s="13"/>
      <c r="D212" s="13"/>
    </row>
    <row r="213" spans="1:4" x14ac:dyDescent="0.25">
      <c r="A213" s="1"/>
      <c r="B213" s="13"/>
      <c r="C213" s="13"/>
      <c r="D213" s="13"/>
    </row>
    <row r="214" spans="1:4" x14ac:dyDescent="0.25">
      <c r="A214" s="1"/>
      <c r="B214" s="13"/>
      <c r="C214" s="13"/>
      <c r="D214" s="13"/>
    </row>
    <row r="215" spans="1:4" x14ac:dyDescent="0.25">
      <c r="A215" s="1"/>
      <c r="B215" s="13"/>
      <c r="C215" s="13"/>
      <c r="D215" s="13"/>
    </row>
    <row r="216" spans="1:4" x14ac:dyDescent="0.25">
      <c r="A216" s="1"/>
      <c r="B216" s="13"/>
      <c r="C216" s="13"/>
      <c r="D216" s="13"/>
    </row>
    <row r="217" spans="1:4" x14ac:dyDescent="0.25">
      <c r="A217" s="1"/>
      <c r="B217" s="13"/>
      <c r="C217" s="13"/>
      <c r="D217" s="13"/>
    </row>
    <row r="218" spans="1:4" x14ac:dyDescent="0.25">
      <c r="A218" s="1"/>
      <c r="B218" s="13"/>
      <c r="C218" s="13"/>
      <c r="D218" s="13"/>
    </row>
    <row r="219" spans="1:4" x14ac:dyDescent="0.25">
      <c r="A219" s="1"/>
      <c r="B219" s="13"/>
      <c r="C219" s="13"/>
      <c r="D219" s="13"/>
    </row>
    <row r="220" spans="1:4" x14ac:dyDescent="0.25">
      <c r="A220" s="1"/>
      <c r="B220" s="13"/>
      <c r="C220" s="13"/>
      <c r="D220" s="13"/>
    </row>
    <row r="221" spans="1:4" x14ac:dyDescent="0.25">
      <c r="A221" s="1"/>
      <c r="B221" s="13"/>
      <c r="C221" s="13"/>
      <c r="D221" s="13"/>
    </row>
    <row r="222" spans="1:4" x14ac:dyDescent="0.25">
      <c r="A222" s="1"/>
      <c r="B222" s="13"/>
      <c r="C222" s="13"/>
      <c r="D222" s="13"/>
    </row>
    <row r="223" spans="1:4" x14ac:dyDescent="0.25">
      <c r="A223" s="1"/>
      <c r="B223" s="13"/>
      <c r="C223" s="13"/>
      <c r="D223" s="13"/>
    </row>
    <row r="224" spans="1:4" x14ac:dyDescent="0.25">
      <c r="A224" s="1"/>
      <c r="B224" s="13"/>
      <c r="C224" s="13"/>
      <c r="D224" s="13"/>
    </row>
    <row r="225" spans="1:4" x14ac:dyDescent="0.25">
      <c r="A225" s="1"/>
      <c r="B225" s="13"/>
      <c r="C225" s="13"/>
      <c r="D225" s="13"/>
    </row>
    <row r="226" spans="1:4" x14ac:dyDescent="0.25">
      <c r="A226" s="1"/>
      <c r="B226" s="13"/>
      <c r="C226" s="13"/>
      <c r="D226" s="13"/>
    </row>
    <row r="227" spans="1:4" x14ac:dyDescent="0.25">
      <c r="A227" s="1"/>
      <c r="B227" s="13"/>
      <c r="C227" s="13"/>
      <c r="D227" s="13"/>
    </row>
    <row r="228" spans="1:4" x14ac:dyDescent="0.25">
      <c r="A228" s="1"/>
      <c r="B228" s="13"/>
      <c r="C228" s="13"/>
      <c r="D228" s="13"/>
    </row>
  </sheetData>
  <mergeCells count="2">
    <mergeCell ref="A7:C7"/>
    <mergeCell ref="E7:G7"/>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Blad23"/>
  <dimension ref="A1:J48"/>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1" customWidth="1"/>
    <col min="2" max="2" width="19.28515625" customWidth="1"/>
    <col min="3" max="3" width="31.5703125" bestFit="1" customWidth="1"/>
    <col min="4" max="4" width="9.5703125" customWidth="1"/>
    <col min="5" max="5" width="11.5703125" customWidth="1"/>
    <col min="6" max="6" width="10.7109375" customWidth="1"/>
    <col min="7" max="7" width="17" customWidth="1"/>
    <col min="8" max="8" width="31.5703125" bestFit="1" customWidth="1"/>
    <col min="9" max="9" width="11.85546875" customWidth="1"/>
    <col min="10" max="10" width="5.140625" bestFit="1" customWidth="1"/>
  </cols>
  <sheetData>
    <row r="1" spans="1:10" x14ac:dyDescent="0.25">
      <c r="A1" s="2" t="s">
        <v>313</v>
      </c>
      <c r="B1" s="2">
        <v>22</v>
      </c>
    </row>
    <row r="2" spans="1:10" x14ac:dyDescent="0.25">
      <c r="A2" s="2" t="s">
        <v>314</v>
      </c>
      <c r="B2" s="2" t="s">
        <v>237</v>
      </c>
    </row>
    <row r="3" spans="1:10" x14ac:dyDescent="0.25">
      <c r="A3" s="2" t="s">
        <v>315</v>
      </c>
      <c r="B3" s="2" t="s">
        <v>190</v>
      </c>
    </row>
    <row r="4" spans="1:10" x14ac:dyDescent="0.25">
      <c r="A4" s="2" t="s">
        <v>316</v>
      </c>
      <c r="B4" s="2" t="s">
        <v>191</v>
      </c>
    </row>
    <row r="5" spans="1:10" x14ac:dyDescent="0.25">
      <c r="A5" s="2" t="s">
        <v>317</v>
      </c>
      <c r="B5" s="2" t="s">
        <v>238</v>
      </c>
    </row>
    <row r="6" spans="1:10" x14ac:dyDescent="0.25">
      <c r="A6" s="2"/>
      <c r="B6" s="2"/>
    </row>
    <row r="7" spans="1:10" x14ac:dyDescent="0.25">
      <c r="A7" s="28" t="s">
        <v>82</v>
      </c>
      <c r="B7" s="28"/>
      <c r="C7" s="28"/>
      <c r="D7" s="28"/>
      <c r="F7" s="28" t="s">
        <v>83</v>
      </c>
      <c r="G7" s="28"/>
      <c r="H7" s="28"/>
      <c r="I7" s="28"/>
    </row>
    <row r="8" spans="1:10" x14ac:dyDescent="0.25">
      <c r="B8" t="s">
        <v>79</v>
      </c>
      <c r="C8" t="s">
        <v>80</v>
      </c>
      <c r="D8" t="s">
        <v>81</v>
      </c>
      <c r="G8" t="s">
        <v>79</v>
      </c>
      <c r="H8" t="s">
        <v>80</v>
      </c>
      <c r="I8" t="s">
        <v>81</v>
      </c>
    </row>
    <row r="9" spans="1:10" x14ac:dyDescent="0.25">
      <c r="A9" s="1">
        <v>45657</v>
      </c>
      <c r="B9" s="3">
        <v>48</v>
      </c>
      <c r="C9" s="3">
        <v>36</v>
      </c>
      <c r="D9" s="3">
        <v>48</v>
      </c>
      <c r="E9" s="3"/>
      <c r="F9" s="1">
        <v>45657</v>
      </c>
      <c r="G9" s="3">
        <v>2</v>
      </c>
      <c r="H9" s="3">
        <v>12</v>
      </c>
      <c r="I9" s="3">
        <v>40</v>
      </c>
    </row>
    <row r="10" spans="1:10" x14ac:dyDescent="0.25">
      <c r="A10" s="1"/>
      <c r="B10" s="3"/>
      <c r="C10" s="3"/>
      <c r="D10" s="3"/>
      <c r="E10" s="3"/>
      <c r="F10" s="3"/>
      <c r="G10" s="3"/>
      <c r="H10" s="3"/>
      <c r="I10" s="3"/>
      <c r="J10" s="3"/>
    </row>
    <row r="11" spans="1:10" x14ac:dyDescent="0.25">
      <c r="A11" s="1"/>
      <c r="B11" s="3"/>
      <c r="C11" s="3"/>
      <c r="D11" s="3"/>
      <c r="E11" s="3"/>
      <c r="F11" s="3"/>
      <c r="G11" s="3"/>
      <c r="H11" s="3"/>
      <c r="I11" s="3"/>
      <c r="J11" s="3"/>
    </row>
    <row r="12" spans="1:10" x14ac:dyDescent="0.25">
      <c r="A12" s="1"/>
      <c r="B12" s="3"/>
      <c r="C12" s="3"/>
      <c r="D12" s="3"/>
      <c r="E12" s="3"/>
      <c r="F12" s="3"/>
      <c r="G12" s="3"/>
      <c r="H12" s="3"/>
      <c r="I12" s="3"/>
      <c r="J12" s="3"/>
    </row>
    <row r="13" spans="1:10" x14ac:dyDescent="0.25">
      <c r="A13" s="1"/>
      <c r="B13" s="3"/>
      <c r="C13" s="3"/>
      <c r="D13" s="3"/>
      <c r="E13" s="3"/>
      <c r="F13" s="3"/>
      <c r="G13" s="3"/>
      <c r="H13" s="3"/>
      <c r="I13" s="3"/>
      <c r="J13" s="3"/>
    </row>
    <row r="14" spans="1:10" x14ac:dyDescent="0.25">
      <c r="A14" s="1"/>
      <c r="B14" s="3"/>
      <c r="C14" s="3"/>
      <c r="D14" s="3"/>
      <c r="E14" s="3"/>
      <c r="F14" s="3"/>
      <c r="G14" s="3"/>
      <c r="H14" s="3"/>
      <c r="I14" s="3"/>
      <c r="J14" s="3"/>
    </row>
    <row r="15" spans="1:10" x14ac:dyDescent="0.25">
      <c r="A15" s="1"/>
      <c r="B15" s="3"/>
      <c r="C15" s="3"/>
      <c r="D15" s="3"/>
      <c r="E15" s="3"/>
      <c r="F15" s="3"/>
      <c r="G15" s="3"/>
      <c r="H15" s="3"/>
      <c r="I15" s="3"/>
      <c r="J15" s="3"/>
    </row>
    <row r="16" spans="1:10" x14ac:dyDescent="0.25">
      <c r="A16" s="1"/>
      <c r="B16" s="3"/>
      <c r="C16" s="3"/>
      <c r="D16" s="3"/>
      <c r="E16" s="3"/>
      <c r="F16" s="3"/>
      <c r="G16" s="3"/>
      <c r="H16" s="3"/>
      <c r="I16" s="3"/>
      <c r="J16" s="3"/>
    </row>
    <row r="17" spans="1:10" x14ac:dyDescent="0.25">
      <c r="A17" s="1"/>
      <c r="B17" s="3"/>
      <c r="C17" s="3"/>
      <c r="D17" s="3"/>
      <c r="E17" s="3"/>
      <c r="F17" s="3"/>
      <c r="G17" s="3"/>
      <c r="H17" s="3"/>
      <c r="I17" s="3"/>
      <c r="J17" s="3"/>
    </row>
    <row r="18" spans="1:10" x14ac:dyDescent="0.25">
      <c r="A18" s="1"/>
      <c r="B18" s="3"/>
      <c r="C18" s="3"/>
      <c r="D18" s="3"/>
      <c r="E18" s="3"/>
      <c r="F18" s="3"/>
      <c r="G18" s="3"/>
      <c r="H18" s="3"/>
      <c r="I18" s="3"/>
      <c r="J18" s="3"/>
    </row>
    <row r="19" spans="1:10" x14ac:dyDescent="0.25">
      <c r="A19" s="1"/>
      <c r="B19" s="3"/>
      <c r="C19" s="3"/>
      <c r="D19" s="3"/>
      <c r="E19" s="3"/>
      <c r="F19" s="3"/>
      <c r="G19" s="3"/>
      <c r="H19" s="3"/>
      <c r="I19" s="3"/>
      <c r="J19" s="3"/>
    </row>
    <row r="20" spans="1:10" x14ac:dyDescent="0.25">
      <c r="A20" s="1"/>
      <c r="B20" s="3"/>
      <c r="C20" s="3"/>
      <c r="D20" s="3"/>
      <c r="E20" s="3"/>
      <c r="F20" s="3"/>
      <c r="G20" s="3"/>
      <c r="H20" s="3"/>
      <c r="I20" s="3"/>
      <c r="J20" s="3"/>
    </row>
    <row r="21" spans="1:10" x14ac:dyDescent="0.25">
      <c r="A21" s="1"/>
      <c r="B21" s="3"/>
      <c r="C21" s="3"/>
      <c r="D21" s="3"/>
      <c r="E21" s="3"/>
      <c r="F21" s="3"/>
      <c r="G21" s="3"/>
      <c r="H21" s="3"/>
      <c r="I21" s="3"/>
      <c r="J21" s="3"/>
    </row>
    <row r="22" spans="1:10" x14ac:dyDescent="0.25">
      <c r="A22" s="1"/>
      <c r="B22" s="3"/>
      <c r="C22" s="3"/>
      <c r="D22" s="3"/>
      <c r="E22" s="3"/>
      <c r="F22" s="3"/>
      <c r="G22" s="3"/>
      <c r="H22" s="3"/>
      <c r="I22" s="3"/>
      <c r="J22" s="3"/>
    </row>
    <row r="23" spans="1:10" x14ac:dyDescent="0.25">
      <c r="A23" s="1"/>
      <c r="B23" s="3"/>
      <c r="C23" s="3"/>
      <c r="D23" s="3"/>
      <c r="E23" s="3"/>
      <c r="F23" s="3"/>
      <c r="G23" s="3"/>
      <c r="H23" s="3"/>
      <c r="I23" s="3"/>
      <c r="J23" s="3"/>
    </row>
    <row r="24" spans="1:10" x14ac:dyDescent="0.25">
      <c r="A24" s="1"/>
      <c r="B24" s="3"/>
      <c r="C24" s="3"/>
      <c r="D24" s="3"/>
      <c r="E24" s="3"/>
      <c r="F24" s="3"/>
      <c r="G24" s="3"/>
      <c r="H24" s="3"/>
      <c r="I24" s="3"/>
      <c r="J24" s="3"/>
    </row>
    <row r="25" spans="1:10" x14ac:dyDescent="0.25">
      <c r="A25" s="1"/>
      <c r="B25" s="3"/>
      <c r="C25" s="3"/>
      <c r="D25" s="3"/>
      <c r="E25" s="3"/>
      <c r="F25" s="3"/>
      <c r="G25" s="3"/>
      <c r="H25" s="3"/>
      <c r="I25" s="3"/>
      <c r="J25" s="3"/>
    </row>
    <row r="26" spans="1:10" x14ac:dyDescent="0.25">
      <c r="A26" s="1"/>
      <c r="B26" s="3"/>
      <c r="C26" s="3"/>
      <c r="D26" s="3"/>
      <c r="E26" s="3"/>
      <c r="F26" s="3"/>
      <c r="G26" s="3"/>
      <c r="H26" s="3"/>
      <c r="I26" s="3"/>
      <c r="J26" s="3"/>
    </row>
    <row r="27" spans="1:10" x14ac:dyDescent="0.25">
      <c r="A27" s="1"/>
      <c r="B27" s="3"/>
      <c r="C27" s="3"/>
      <c r="D27" s="3"/>
      <c r="E27" s="3"/>
      <c r="F27" s="3"/>
      <c r="G27" s="3"/>
      <c r="H27" s="3"/>
      <c r="I27" s="3"/>
      <c r="J27" s="3"/>
    </row>
    <row r="28" spans="1:10" x14ac:dyDescent="0.25">
      <c r="A28" s="1"/>
      <c r="B28" s="3"/>
      <c r="C28" s="3"/>
      <c r="D28" s="3"/>
      <c r="E28" s="3"/>
      <c r="F28" s="3"/>
      <c r="G28" s="3"/>
      <c r="H28" s="3"/>
      <c r="I28" s="3"/>
      <c r="J28" s="3"/>
    </row>
    <row r="29" spans="1:10" x14ac:dyDescent="0.25">
      <c r="A29" s="1"/>
      <c r="B29" s="3"/>
      <c r="C29" s="3"/>
      <c r="D29" s="3"/>
      <c r="E29" s="3"/>
      <c r="F29" s="3"/>
      <c r="G29" s="3"/>
      <c r="H29" s="3"/>
      <c r="I29" s="3"/>
      <c r="J29" s="3"/>
    </row>
    <row r="30" spans="1:10" x14ac:dyDescent="0.25">
      <c r="A30" s="1"/>
      <c r="B30" s="3"/>
      <c r="C30" s="3"/>
      <c r="D30" s="3"/>
      <c r="E30" s="3"/>
      <c r="F30" s="3"/>
      <c r="G30" s="3"/>
      <c r="H30" s="3"/>
      <c r="I30" s="3"/>
      <c r="J30" s="3"/>
    </row>
    <row r="31" spans="1:10" x14ac:dyDescent="0.25">
      <c r="A31" s="1"/>
      <c r="B31" s="3"/>
      <c r="C31" s="3"/>
      <c r="D31" s="3"/>
      <c r="E31" s="3"/>
      <c r="F31" s="3"/>
      <c r="G31" s="3"/>
      <c r="H31" s="3"/>
      <c r="I31" s="3"/>
      <c r="J31" s="3"/>
    </row>
    <row r="32" spans="1:10" x14ac:dyDescent="0.25">
      <c r="A32" s="1"/>
      <c r="B32" s="3"/>
      <c r="C32" s="3"/>
      <c r="D32" s="3"/>
      <c r="E32" s="3"/>
      <c r="F32" s="3"/>
      <c r="G32" s="3"/>
      <c r="H32" s="3"/>
      <c r="I32" s="3"/>
      <c r="J32" s="3"/>
    </row>
    <row r="33" spans="1:10" x14ac:dyDescent="0.25">
      <c r="A33" s="1"/>
      <c r="B33" s="3"/>
      <c r="C33" s="3"/>
      <c r="D33" s="3"/>
      <c r="E33" s="3"/>
      <c r="F33" s="3"/>
      <c r="G33" s="3"/>
      <c r="H33" s="3"/>
      <c r="I33" s="3"/>
      <c r="J33" s="3"/>
    </row>
    <row r="34" spans="1:10" x14ac:dyDescent="0.25">
      <c r="A34" s="1"/>
      <c r="B34" s="3"/>
      <c r="C34" s="3"/>
      <c r="D34" s="3"/>
      <c r="E34" s="3"/>
      <c r="F34" s="3"/>
      <c r="G34" s="3"/>
      <c r="H34" s="3"/>
      <c r="I34" s="3"/>
      <c r="J34" s="3"/>
    </row>
    <row r="35" spans="1:10" x14ac:dyDescent="0.25">
      <c r="A35" s="1"/>
      <c r="B35" s="3"/>
      <c r="C35" s="3"/>
      <c r="D35" s="3"/>
      <c r="E35" s="3"/>
      <c r="F35" s="3"/>
      <c r="G35" s="3"/>
      <c r="H35" s="3"/>
      <c r="I35" s="3"/>
      <c r="J35" s="3"/>
    </row>
    <row r="36" spans="1:10" x14ac:dyDescent="0.25">
      <c r="A36" s="1"/>
      <c r="B36" s="3"/>
      <c r="C36" s="3"/>
      <c r="D36" s="3"/>
      <c r="E36" s="3"/>
      <c r="F36" s="3"/>
      <c r="G36" s="3"/>
      <c r="H36" s="3"/>
      <c r="I36" s="3"/>
      <c r="J36" s="3"/>
    </row>
    <row r="37" spans="1:10" x14ac:dyDescent="0.25">
      <c r="A37" s="1"/>
      <c r="B37" s="3"/>
      <c r="C37" s="3"/>
      <c r="D37" s="3"/>
      <c r="E37" s="3"/>
      <c r="F37" s="3"/>
      <c r="G37" s="3"/>
      <c r="H37" s="3"/>
      <c r="I37" s="3"/>
      <c r="J37" s="3"/>
    </row>
    <row r="38" spans="1:10" x14ac:dyDescent="0.25">
      <c r="A38" s="1"/>
      <c r="B38" s="3"/>
      <c r="C38" s="3"/>
      <c r="D38" s="3"/>
      <c r="E38" s="3"/>
      <c r="F38" s="3"/>
      <c r="G38" s="3"/>
      <c r="H38" s="3"/>
      <c r="I38" s="3"/>
      <c r="J38" s="3"/>
    </row>
    <row r="39" spans="1:10" x14ac:dyDescent="0.25">
      <c r="A39" s="1"/>
      <c r="B39" s="3"/>
      <c r="C39" s="3"/>
      <c r="D39" s="3"/>
      <c r="E39" s="3"/>
      <c r="F39" s="3"/>
      <c r="G39" s="3"/>
      <c r="H39" s="3"/>
      <c r="I39" s="3"/>
      <c r="J39" s="3"/>
    </row>
    <row r="40" spans="1:10" x14ac:dyDescent="0.25">
      <c r="A40" s="1"/>
      <c r="B40" s="3"/>
      <c r="C40" s="3"/>
      <c r="D40" s="3"/>
      <c r="E40" s="3"/>
      <c r="F40" s="3"/>
      <c r="G40" s="3"/>
      <c r="H40" s="3"/>
      <c r="I40" s="3"/>
      <c r="J40" s="3"/>
    </row>
    <row r="41" spans="1:10" x14ac:dyDescent="0.25">
      <c r="A41" s="1"/>
      <c r="B41" s="3"/>
      <c r="C41" s="3"/>
      <c r="D41" s="3"/>
      <c r="E41" s="3"/>
      <c r="F41" s="3"/>
      <c r="G41" s="3"/>
      <c r="H41" s="3"/>
      <c r="I41" s="3"/>
      <c r="J41" s="3"/>
    </row>
    <row r="42" spans="1:10" x14ac:dyDescent="0.25">
      <c r="A42" s="1"/>
      <c r="B42" s="3"/>
      <c r="C42" s="3"/>
      <c r="D42" s="3"/>
      <c r="E42" s="3"/>
      <c r="F42" s="3"/>
      <c r="G42" s="3"/>
      <c r="H42" s="3"/>
      <c r="I42" s="3"/>
      <c r="J42" s="3"/>
    </row>
    <row r="43" spans="1:10" x14ac:dyDescent="0.25">
      <c r="A43" s="1"/>
      <c r="B43" s="3"/>
      <c r="C43" s="3"/>
      <c r="D43" s="3"/>
      <c r="E43" s="3"/>
      <c r="F43" s="3"/>
      <c r="G43" s="3"/>
      <c r="H43" s="3"/>
      <c r="I43" s="3"/>
      <c r="J43" s="3"/>
    </row>
    <row r="44" spans="1:10" x14ac:dyDescent="0.25">
      <c r="A44" s="1"/>
      <c r="B44" s="3"/>
      <c r="C44" s="3"/>
      <c r="D44" s="3"/>
      <c r="E44" s="3"/>
      <c r="F44" s="3"/>
      <c r="G44" s="3"/>
      <c r="H44" s="3"/>
      <c r="I44" s="3"/>
      <c r="J44" s="3"/>
    </row>
    <row r="45" spans="1:10" x14ac:dyDescent="0.25">
      <c r="A45" s="1"/>
      <c r="B45" s="3"/>
      <c r="C45" s="3"/>
      <c r="D45" s="3"/>
      <c r="E45" s="3"/>
      <c r="F45" s="3"/>
      <c r="G45" s="3"/>
      <c r="H45" s="3"/>
      <c r="I45" s="3"/>
      <c r="J45" s="3"/>
    </row>
    <row r="46" spans="1:10" x14ac:dyDescent="0.25">
      <c r="A46" s="1"/>
      <c r="B46" s="3"/>
      <c r="C46" s="3"/>
      <c r="D46" s="3"/>
      <c r="E46" s="3"/>
      <c r="F46" s="3"/>
      <c r="G46" s="3"/>
      <c r="H46" s="3"/>
      <c r="I46" s="3"/>
      <c r="J46" s="3"/>
    </row>
    <row r="47" spans="1:10" x14ac:dyDescent="0.25">
      <c r="A47" s="1"/>
      <c r="B47" s="3"/>
      <c r="C47" s="3"/>
      <c r="D47" s="3"/>
      <c r="E47" s="3"/>
      <c r="F47" s="3"/>
      <c r="G47" s="3"/>
      <c r="H47" s="3"/>
      <c r="I47" s="3"/>
      <c r="J47" s="3"/>
    </row>
    <row r="48" spans="1:10" x14ac:dyDescent="0.25">
      <c r="A48" s="1"/>
      <c r="B48" s="3"/>
      <c r="C48" s="3"/>
      <c r="D48" s="3"/>
      <c r="E48" s="3"/>
      <c r="F48" s="3"/>
      <c r="G48" s="3"/>
      <c r="H48" s="3"/>
      <c r="I48" s="3"/>
      <c r="J48" s="3"/>
    </row>
  </sheetData>
  <mergeCells count="2">
    <mergeCell ref="F7:I7"/>
    <mergeCell ref="A7:D7"/>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Blad24"/>
  <dimension ref="A1:D133"/>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1.42578125" customWidth="1"/>
    <col min="2" max="2" width="9.140625" customWidth="1"/>
    <col min="3" max="3" width="9.42578125" customWidth="1"/>
    <col min="4" max="4" width="14" bestFit="1" customWidth="1"/>
  </cols>
  <sheetData>
    <row r="1" spans="1:4" x14ac:dyDescent="0.25">
      <c r="A1" s="2" t="s">
        <v>313</v>
      </c>
      <c r="B1" s="2">
        <v>23</v>
      </c>
    </row>
    <row r="2" spans="1:4" x14ac:dyDescent="0.25">
      <c r="A2" s="2" t="s">
        <v>314</v>
      </c>
      <c r="B2" s="2" t="s">
        <v>239</v>
      </c>
    </row>
    <row r="3" spans="1:4" x14ac:dyDescent="0.25">
      <c r="A3" s="2" t="s">
        <v>315</v>
      </c>
      <c r="B3" s="2" t="s">
        <v>205</v>
      </c>
    </row>
    <row r="4" spans="1:4" x14ac:dyDescent="0.25">
      <c r="A4" s="2" t="s">
        <v>316</v>
      </c>
      <c r="B4" s="2" t="s">
        <v>240</v>
      </c>
    </row>
    <row r="5" spans="1:4" x14ac:dyDescent="0.25">
      <c r="A5" s="2" t="s">
        <v>317</v>
      </c>
      <c r="B5" s="2" t="s">
        <v>241</v>
      </c>
    </row>
    <row r="6" spans="1:4" x14ac:dyDescent="0.25">
      <c r="A6" s="2"/>
      <c r="B6" s="2"/>
    </row>
    <row r="7" spans="1:4" x14ac:dyDescent="0.25">
      <c r="A7" s="2"/>
      <c r="B7" s="2"/>
    </row>
    <row r="8" spans="1:4" x14ac:dyDescent="0.25">
      <c r="B8" t="s">
        <v>67</v>
      </c>
      <c r="C8" t="s">
        <v>84</v>
      </c>
      <c r="D8" t="s">
        <v>85</v>
      </c>
    </row>
    <row r="9" spans="1:4" x14ac:dyDescent="0.25">
      <c r="A9" s="1">
        <v>43496</v>
      </c>
      <c r="B9" s="3">
        <v>-1.9177420999999994</v>
      </c>
      <c r="C9" s="3">
        <v>-0.55303060000000004</v>
      </c>
      <c r="D9" s="3">
        <v>0.32386990000000015</v>
      </c>
    </row>
    <row r="10" spans="1:4" x14ac:dyDescent="0.25">
      <c r="A10" s="1">
        <v>43524</v>
      </c>
      <c r="B10" s="3">
        <v>-1.5501574</v>
      </c>
      <c r="C10" s="3">
        <v>-1.2183461</v>
      </c>
      <c r="D10" s="3">
        <v>0.24130889999999999</v>
      </c>
    </row>
    <row r="11" spans="1:4" x14ac:dyDescent="0.25">
      <c r="A11" s="1">
        <v>43555</v>
      </c>
      <c r="B11" s="3">
        <v>-2.4266301000000001</v>
      </c>
      <c r="C11" s="3">
        <v>-0.9188407999999999</v>
      </c>
      <c r="D11" s="3">
        <v>0.29036799999999996</v>
      </c>
    </row>
    <row r="12" spans="1:4" x14ac:dyDescent="0.25">
      <c r="A12" s="1">
        <v>43585</v>
      </c>
      <c r="B12" s="3">
        <v>1.4096324999999996</v>
      </c>
      <c r="C12" s="3">
        <v>-1.0480075000000006</v>
      </c>
      <c r="D12" s="3">
        <v>0.20509330000000001</v>
      </c>
    </row>
    <row r="13" spans="1:4" x14ac:dyDescent="0.25">
      <c r="A13" s="1">
        <v>43616</v>
      </c>
      <c r="B13" s="3">
        <v>-2.7998249000000004</v>
      </c>
      <c r="C13" s="3">
        <v>-1.7065265999999992</v>
      </c>
      <c r="D13" s="3">
        <v>-8.2755515999999982</v>
      </c>
    </row>
    <row r="14" spans="1:4" x14ac:dyDescent="0.25">
      <c r="A14" s="1">
        <v>43646</v>
      </c>
      <c r="B14" s="3">
        <v>5.4048904999999996</v>
      </c>
      <c r="C14" s="3">
        <v>-2.1730345999999998</v>
      </c>
      <c r="D14" s="3">
        <v>0.71337539999999988</v>
      </c>
    </row>
    <row r="15" spans="1:4" x14ac:dyDescent="0.25">
      <c r="A15" s="1">
        <v>43677</v>
      </c>
      <c r="B15" s="3">
        <v>0.49910600000000066</v>
      </c>
      <c r="C15" s="3">
        <v>-0.61784719999999993</v>
      </c>
      <c r="D15" s="3">
        <v>0.7931214000000002</v>
      </c>
    </row>
    <row r="16" spans="1:4" x14ac:dyDescent="0.25">
      <c r="A16" s="1">
        <v>43708</v>
      </c>
      <c r="B16" s="3">
        <v>-4.3103951</v>
      </c>
      <c r="C16" s="3">
        <v>-1.3908778000000002</v>
      </c>
      <c r="D16" s="3">
        <v>0.81620049999999988</v>
      </c>
    </row>
    <row r="17" spans="1:4" x14ac:dyDescent="0.25">
      <c r="A17" s="1">
        <v>43738</v>
      </c>
      <c r="B17" s="3">
        <v>-0.21942919999999869</v>
      </c>
      <c r="C17" s="3">
        <v>-0.46060000000000012</v>
      </c>
      <c r="D17" s="3">
        <v>-1.2843882000000004</v>
      </c>
    </row>
    <row r="18" spans="1:4" x14ac:dyDescent="0.25">
      <c r="A18" s="1">
        <v>43769</v>
      </c>
      <c r="B18" s="3">
        <v>-1.8189295000000001</v>
      </c>
      <c r="C18" s="3">
        <v>-0.79288709999999996</v>
      </c>
      <c r="D18" s="3">
        <v>-0.50974529999999962</v>
      </c>
    </row>
    <row r="19" spans="1:4" x14ac:dyDescent="0.25">
      <c r="A19" s="1">
        <v>43799</v>
      </c>
      <c r="B19" s="3">
        <v>1.9402011999999995</v>
      </c>
      <c r="C19" s="3">
        <v>0.59375579999999972</v>
      </c>
      <c r="D19" s="3">
        <v>0.30397749999999996</v>
      </c>
    </row>
    <row r="20" spans="1:4" x14ac:dyDescent="0.25">
      <c r="A20" s="1">
        <v>43830</v>
      </c>
      <c r="B20" s="3">
        <v>6.473352199999999</v>
      </c>
      <c r="C20" s="3">
        <v>0.40749510000000011</v>
      </c>
      <c r="D20" s="3">
        <v>0.7156176999999998</v>
      </c>
    </row>
    <row r="21" spans="1:4" x14ac:dyDescent="0.25">
      <c r="A21" s="1">
        <v>43861</v>
      </c>
      <c r="B21" s="3">
        <v>3.4082478000000012</v>
      </c>
      <c r="C21" s="3">
        <v>-0.28195599999999965</v>
      </c>
      <c r="D21" s="3">
        <v>1.6549472000000005</v>
      </c>
    </row>
    <row r="22" spans="1:4" x14ac:dyDescent="0.25">
      <c r="A22" s="1">
        <v>43890</v>
      </c>
      <c r="B22" s="3">
        <v>-6.8986441999999988</v>
      </c>
      <c r="C22" s="3">
        <v>-1.2728345999999999</v>
      </c>
      <c r="D22" s="3">
        <v>-0.75875539999999997</v>
      </c>
    </row>
    <row r="23" spans="1:4" x14ac:dyDescent="0.25">
      <c r="A23" s="1">
        <v>43921</v>
      </c>
      <c r="B23" s="3">
        <v>-22.337311799999998</v>
      </c>
      <c r="C23" s="3">
        <v>-3.4095734000000002</v>
      </c>
      <c r="D23" s="3">
        <v>-11.012518</v>
      </c>
    </row>
    <row r="24" spans="1:4" x14ac:dyDescent="0.25">
      <c r="A24" s="1">
        <v>43951</v>
      </c>
      <c r="B24" s="3">
        <v>5.4982937999999999</v>
      </c>
      <c r="C24" s="3">
        <v>1.0452554000000001</v>
      </c>
      <c r="D24" s="3">
        <v>2.2893027000000004</v>
      </c>
    </row>
    <row r="25" spans="1:4" x14ac:dyDescent="0.25">
      <c r="A25" s="1">
        <v>43982</v>
      </c>
      <c r="B25" s="3">
        <v>4.6228282000000016</v>
      </c>
      <c r="C25" s="3">
        <v>-0.728433</v>
      </c>
      <c r="D25" s="3">
        <v>1.2157769</v>
      </c>
    </row>
    <row r="26" spans="1:4" x14ac:dyDescent="0.25">
      <c r="A26" s="1">
        <v>44012</v>
      </c>
      <c r="B26" s="3">
        <v>-4.1155930999999981</v>
      </c>
      <c r="C26" s="3">
        <v>0.33013419999999999</v>
      </c>
      <c r="D26" s="3">
        <v>0.57215600000000044</v>
      </c>
    </row>
    <row r="27" spans="1:4" x14ac:dyDescent="0.25">
      <c r="A27" s="1">
        <v>44043</v>
      </c>
      <c r="B27" s="3">
        <v>4.9960147999999993</v>
      </c>
      <c r="C27" s="3">
        <v>-0.19340489999999999</v>
      </c>
      <c r="D27" s="3">
        <v>0.86845970000000006</v>
      </c>
    </row>
    <row r="28" spans="1:4" x14ac:dyDescent="0.25">
      <c r="A28" s="1">
        <v>44074</v>
      </c>
      <c r="B28" s="3">
        <v>4.7976319999999992</v>
      </c>
      <c r="C28" s="3">
        <v>-0.27631859999999986</v>
      </c>
      <c r="D28" s="3">
        <v>-3.9054800000000112E-2</v>
      </c>
    </row>
    <row r="29" spans="1:4" x14ac:dyDescent="0.25">
      <c r="A29" s="1">
        <v>44104</v>
      </c>
      <c r="B29" s="3">
        <v>5.8619283999999992</v>
      </c>
      <c r="C29" s="3">
        <v>-0.40739390000000003</v>
      </c>
      <c r="D29" s="3">
        <v>0.22942999999999983</v>
      </c>
    </row>
    <row r="30" spans="1:4" x14ac:dyDescent="0.25">
      <c r="A30" s="1">
        <v>44135</v>
      </c>
      <c r="B30" s="3">
        <v>-3.1008919000000006</v>
      </c>
      <c r="C30" s="3">
        <v>-0.55052500000000004</v>
      </c>
      <c r="D30" s="3">
        <v>0.7754070999999999</v>
      </c>
    </row>
    <row r="31" spans="1:4" x14ac:dyDescent="0.25">
      <c r="A31" s="1">
        <v>44165</v>
      </c>
      <c r="B31" s="3">
        <v>2.9194488000000001</v>
      </c>
      <c r="C31" s="3">
        <v>2.7439839999999993</v>
      </c>
      <c r="D31" s="3">
        <v>0.46644320000000017</v>
      </c>
    </row>
    <row r="32" spans="1:4" x14ac:dyDescent="0.25">
      <c r="A32" s="1">
        <v>44196</v>
      </c>
      <c r="B32" s="3">
        <v>7.0486363999999995</v>
      </c>
      <c r="C32" s="3">
        <v>1.6817820999999999</v>
      </c>
      <c r="D32" s="3">
        <v>0.31088959999999999</v>
      </c>
    </row>
    <row r="33" spans="1:4" x14ac:dyDescent="0.25">
      <c r="A33" s="1">
        <v>44227</v>
      </c>
      <c r="B33" s="3">
        <v>2.4275043000000007</v>
      </c>
      <c r="C33" s="3">
        <v>-0.54878439999999995</v>
      </c>
      <c r="D33" s="3">
        <v>0.9332168999999999</v>
      </c>
    </row>
    <row r="34" spans="1:4" x14ac:dyDescent="0.25">
      <c r="A34" s="1">
        <v>44255</v>
      </c>
      <c r="B34" s="3">
        <v>-0.51634029999999986</v>
      </c>
      <c r="C34" s="3">
        <v>-0.42043350000000007</v>
      </c>
      <c r="D34" s="3">
        <v>1.6631883999999995</v>
      </c>
    </row>
    <row r="35" spans="1:4" x14ac:dyDescent="0.25">
      <c r="A35" s="1">
        <v>44286</v>
      </c>
      <c r="B35" s="3">
        <v>11.9998039</v>
      </c>
      <c r="C35" s="3">
        <v>1.3821247999999999</v>
      </c>
      <c r="D35" s="3">
        <v>2.7437753999999996</v>
      </c>
    </row>
    <row r="36" spans="1:4" x14ac:dyDescent="0.25">
      <c r="A36" s="1">
        <v>44316</v>
      </c>
      <c r="B36" s="3">
        <v>12.112615000000002</v>
      </c>
      <c r="C36" s="3">
        <v>1.0834440999999999</v>
      </c>
      <c r="D36" s="3">
        <v>3.2035219999999995</v>
      </c>
    </row>
    <row r="37" spans="1:4" x14ac:dyDescent="0.25">
      <c r="A37" s="1">
        <v>44347</v>
      </c>
      <c r="B37" s="3">
        <v>1.4521340999999992</v>
      </c>
      <c r="C37" s="3">
        <v>0.75151869999999987</v>
      </c>
      <c r="D37" s="3">
        <v>-0.95476629999999973</v>
      </c>
    </row>
    <row r="38" spans="1:4" x14ac:dyDescent="0.25">
      <c r="A38" s="1">
        <v>44377</v>
      </c>
      <c r="B38" s="3">
        <v>1.032089899999999</v>
      </c>
      <c r="C38" s="3">
        <v>1.9494882000000002</v>
      </c>
      <c r="D38" s="3">
        <v>3.0977778000000007</v>
      </c>
    </row>
    <row r="39" spans="1:4" x14ac:dyDescent="0.25">
      <c r="A39" s="1">
        <v>44408</v>
      </c>
      <c r="B39" s="3">
        <v>7.1228248999999995</v>
      </c>
      <c r="C39" s="3">
        <v>0.67179869999999986</v>
      </c>
      <c r="D39" s="3">
        <v>0.45010549999999966</v>
      </c>
    </row>
    <row r="40" spans="1:4" x14ac:dyDescent="0.25">
      <c r="A40" s="1">
        <v>44439</v>
      </c>
      <c r="B40" s="3">
        <v>-3.5895972</v>
      </c>
      <c r="C40" s="3">
        <v>1.7870625</v>
      </c>
      <c r="D40" s="3">
        <v>-0.47569909999999982</v>
      </c>
    </row>
    <row r="41" spans="1:4" x14ac:dyDescent="0.25">
      <c r="A41" s="1">
        <v>44469</v>
      </c>
      <c r="B41" s="3">
        <v>-9.1277667000000005</v>
      </c>
      <c r="C41" s="3">
        <v>-1.1698386999999999</v>
      </c>
      <c r="D41" s="3">
        <v>0.79149039999999971</v>
      </c>
    </row>
    <row r="42" spans="1:4" x14ac:dyDescent="0.25">
      <c r="A42" s="1">
        <v>44500</v>
      </c>
      <c r="B42" s="3">
        <v>0.95132430000000023</v>
      </c>
      <c r="C42" s="3">
        <v>-0.78678579999999987</v>
      </c>
      <c r="D42" s="3">
        <v>1.4584876</v>
      </c>
    </row>
    <row r="43" spans="1:4" x14ac:dyDescent="0.25">
      <c r="A43" s="1">
        <v>44530</v>
      </c>
      <c r="B43" s="3">
        <v>3.506548500000001</v>
      </c>
      <c r="C43" s="3">
        <v>-6.7964399999999842E-2</v>
      </c>
      <c r="D43" s="3">
        <v>0.17235670000000028</v>
      </c>
    </row>
    <row r="44" spans="1:4" x14ac:dyDescent="0.25">
      <c r="A44" s="1">
        <v>44561</v>
      </c>
      <c r="B44" s="3">
        <v>5.197637499999999</v>
      </c>
      <c r="C44" s="3">
        <v>-2.2472399999999653E-2</v>
      </c>
      <c r="D44" s="3">
        <v>2.5468740000000007</v>
      </c>
    </row>
    <row r="45" spans="1:4" x14ac:dyDescent="0.25">
      <c r="A45" s="1">
        <v>44592</v>
      </c>
      <c r="B45" s="3">
        <v>-6.6785405999999998</v>
      </c>
      <c r="C45" s="3">
        <v>-4.1654799999999798E-2</v>
      </c>
      <c r="D45" s="3">
        <v>-0.89151550000000046</v>
      </c>
    </row>
    <row r="46" spans="1:4" x14ac:dyDescent="0.25">
      <c r="A46" s="1">
        <v>44620</v>
      </c>
      <c r="B46" s="3">
        <v>-7.4320497999999988</v>
      </c>
      <c r="C46" s="3">
        <v>-0.98268700000000031</v>
      </c>
      <c r="D46" s="3">
        <v>-2.9999374000000003</v>
      </c>
    </row>
    <row r="47" spans="1:4" x14ac:dyDescent="0.25">
      <c r="A47" s="1">
        <v>44651</v>
      </c>
      <c r="B47" s="3">
        <v>2.7508803000000008</v>
      </c>
      <c r="C47" s="3">
        <v>-1.7910021000000003</v>
      </c>
      <c r="D47" s="3">
        <v>-2.0883132999999998</v>
      </c>
    </row>
    <row r="48" spans="1:4" x14ac:dyDescent="0.25">
      <c r="A48" s="1">
        <v>44681</v>
      </c>
      <c r="B48" s="3">
        <v>0.97177440000000026</v>
      </c>
      <c r="C48" s="3">
        <v>-1.8568357</v>
      </c>
      <c r="D48" s="3">
        <v>1.2087671</v>
      </c>
    </row>
    <row r="49" spans="1:4" x14ac:dyDescent="0.25">
      <c r="A49" s="1">
        <v>44712</v>
      </c>
      <c r="B49" s="3">
        <v>0.62492729999999941</v>
      </c>
      <c r="C49" s="3">
        <v>-0.77445929999999996</v>
      </c>
      <c r="D49" s="3">
        <v>-0.63822229999999991</v>
      </c>
    </row>
    <row r="50" spans="1:4" x14ac:dyDescent="0.25">
      <c r="A50" s="1">
        <v>44742</v>
      </c>
      <c r="B50" s="3">
        <v>-3.5002892999999986</v>
      </c>
      <c r="C50" s="3">
        <v>-1.3262603999999998</v>
      </c>
      <c r="D50" s="3">
        <v>-1.5104599999999997</v>
      </c>
    </row>
    <row r="51" spans="1:4" x14ac:dyDescent="0.25">
      <c r="A51" s="1">
        <v>44773</v>
      </c>
      <c r="B51" s="3">
        <v>3.1994506</v>
      </c>
      <c r="C51" s="3">
        <v>0.15316370000000007</v>
      </c>
      <c r="D51" s="3">
        <v>-9.2386700000000016E-2</v>
      </c>
    </row>
    <row r="52" spans="1:4" x14ac:dyDescent="0.25">
      <c r="A52" s="1">
        <v>44804</v>
      </c>
      <c r="B52" s="3">
        <v>-1.2616653999999998</v>
      </c>
      <c r="C52" s="3">
        <v>-0.46538260000000004</v>
      </c>
      <c r="D52" s="3">
        <v>-9.3720999999995919E-3</v>
      </c>
    </row>
    <row r="53" spans="1:4" x14ac:dyDescent="0.25">
      <c r="A53" s="1">
        <v>44834</v>
      </c>
      <c r="B53" s="3">
        <v>1.8539313000000002</v>
      </c>
      <c r="C53" s="3">
        <v>-2.0344605000000002</v>
      </c>
      <c r="D53" s="3">
        <v>-0.24827119999999922</v>
      </c>
    </row>
    <row r="54" spans="1:4" x14ac:dyDescent="0.25">
      <c r="A54" s="1">
        <v>44865</v>
      </c>
      <c r="B54" s="3">
        <v>2.0736723999999995</v>
      </c>
      <c r="C54" s="3">
        <v>-0.84625589999999995</v>
      </c>
      <c r="D54" s="3">
        <v>5.8122950999999992</v>
      </c>
    </row>
    <row r="55" spans="1:4" x14ac:dyDescent="0.25">
      <c r="A55" s="1">
        <v>44895</v>
      </c>
      <c r="B55" s="3">
        <v>1.6912177999999984</v>
      </c>
      <c r="C55" s="3">
        <v>1.4951907</v>
      </c>
      <c r="D55" s="3">
        <v>-2.1631686000000006</v>
      </c>
    </row>
    <row r="56" spans="1:4" x14ac:dyDescent="0.25">
      <c r="A56" s="1">
        <v>44926</v>
      </c>
      <c r="B56" s="3">
        <v>4.8236073999999993</v>
      </c>
      <c r="C56" s="3">
        <v>0.66795730000000009</v>
      </c>
      <c r="D56" s="3">
        <v>1.7541299999999864E-2</v>
      </c>
    </row>
    <row r="57" spans="1:4" x14ac:dyDescent="0.25">
      <c r="A57" s="1">
        <v>44957</v>
      </c>
      <c r="B57" s="3">
        <v>7.8280748000000004</v>
      </c>
      <c r="C57" s="3">
        <v>1.0242848000000002</v>
      </c>
      <c r="D57" s="3">
        <v>-1.5364582999999998</v>
      </c>
    </row>
    <row r="58" spans="1:4" x14ac:dyDescent="0.25">
      <c r="A58" s="1">
        <v>44985</v>
      </c>
      <c r="B58" s="3">
        <v>2.8258533000000008</v>
      </c>
      <c r="C58" s="3">
        <v>1.4132250000000002</v>
      </c>
      <c r="D58" s="3">
        <v>2.2094747999999997</v>
      </c>
    </row>
    <row r="59" spans="1:4" x14ac:dyDescent="0.25">
      <c r="A59" s="1">
        <v>45016</v>
      </c>
      <c r="B59" s="3">
        <v>3.3090694999999979</v>
      </c>
      <c r="C59" s="3">
        <v>-0.29131939999999984</v>
      </c>
      <c r="D59" s="3">
        <v>1.883299999999963E-3</v>
      </c>
    </row>
    <row r="60" spans="1:4" x14ac:dyDescent="0.25">
      <c r="A60" s="1">
        <v>45046</v>
      </c>
      <c r="B60" s="3">
        <v>4.3281117999999985</v>
      </c>
      <c r="C60" s="3">
        <v>1.4737912999999998</v>
      </c>
      <c r="D60" s="3">
        <v>0.51706620000000025</v>
      </c>
    </row>
    <row r="61" spans="1:4" x14ac:dyDescent="0.25">
      <c r="A61" s="1">
        <v>45077</v>
      </c>
      <c r="B61" s="3">
        <v>0.99698990000000054</v>
      </c>
      <c r="C61" s="3">
        <v>2.4153731000000001</v>
      </c>
      <c r="D61" s="3">
        <v>1.3672303999999995</v>
      </c>
    </row>
    <row r="62" spans="1:4" x14ac:dyDescent="0.25">
      <c r="A62" s="1">
        <v>45107</v>
      </c>
      <c r="B62" s="3">
        <v>1.5375509999999994</v>
      </c>
      <c r="C62" s="3">
        <v>0.4272433000000001</v>
      </c>
      <c r="D62" s="3">
        <v>2.6932471000000007</v>
      </c>
    </row>
    <row r="63" spans="1:4" x14ac:dyDescent="0.25">
      <c r="A63" s="1">
        <v>45138</v>
      </c>
      <c r="B63" s="3">
        <v>1.0800337</v>
      </c>
      <c r="C63" s="3">
        <v>0.26554779999999983</v>
      </c>
      <c r="D63" s="3">
        <v>4.4290299999999658E-2</v>
      </c>
    </row>
    <row r="64" spans="1:4" x14ac:dyDescent="0.25">
      <c r="A64" s="1">
        <v>45169</v>
      </c>
      <c r="B64" s="3">
        <v>-2.7742703</v>
      </c>
      <c r="C64" s="3">
        <v>0.35925569999999996</v>
      </c>
      <c r="D64" s="3">
        <v>2.0481968999999998</v>
      </c>
    </row>
    <row r="65" spans="1:4" x14ac:dyDescent="0.25">
      <c r="A65" s="1">
        <v>45199</v>
      </c>
      <c r="B65" s="3">
        <v>1.8681267999999982</v>
      </c>
      <c r="C65" s="3">
        <v>-1.3848942999999998</v>
      </c>
      <c r="D65" s="3">
        <v>-1.0777051999999994</v>
      </c>
    </row>
    <row r="66" spans="1:4" x14ac:dyDescent="0.25">
      <c r="A66" s="1">
        <v>45230</v>
      </c>
      <c r="B66" s="3">
        <v>2.6697295000000012</v>
      </c>
      <c r="C66" s="3">
        <v>-0.44922130000000016</v>
      </c>
      <c r="D66" s="3">
        <v>0.40305269999999971</v>
      </c>
    </row>
    <row r="67" spans="1:4" x14ac:dyDescent="0.25">
      <c r="A67" s="1">
        <v>45260</v>
      </c>
      <c r="B67" s="3">
        <v>0.55792850000000183</v>
      </c>
      <c r="C67" s="3">
        <v>-0.52477019999999996</v>
      </c>
      <c r="D67" s="3">
        <v>1.8318718000000003</v>
      </c>
    </row>
    <row r="68" spans="1:4" x14ac:dyDescent="0.25">
      <c r="A68" s="1">
        <v>45291</v>
      </c>
      <c r="B68" s="3">
        <v>3.8044068000000006</v>
      </c>
      <c r="C68" s="3">
        <v>0.78423300000000018</v>
      </c>
      <c r="D68" s="3">
        <v>2.1800967999999998</v>
      </c>
    </row>
    <row r="69" spans="1:4" x14ac:dyDescent="0.25">
      <c r="A69" s="1">
        <v>45322</v>
      </c>
      <c r="B69" s="3">
        <v>5.6783089000000002</v>
      </c>
      <c r="C69" s="3">
        <v>-0.81555309999999981</v>
      </c>
      <c r="D69" s="3">
        <v>2.5800272000000004</v>
      </c>
    </row>
    <row r="70" spans="1:4" x14ac:dyDescent="0.25">
      <c r="A70" s="1">
        <v>45351</v>
      </c>
      <c r="B70" s="3">
        <v>-0.35380810000000201</v>
      </c>
      <c r="C70" s="3">
        <v>4.2758900000000037E-2</v>
      </c>
      <c r="D70" s="3">
        <v>2.8139939000000003</v>
      </c>
    </row>
    <row r="71" spans="1:4" x14ac:dyDescent="0.25">
      <c r="A71" s="1">
        <v>45382</v>
      </c>
      <c r="B71" s="3">
        <v>-3.363885000000002</v>
      </c>
      <c r="C71" s="3">
        <v>-0.80137420000000015</v>
      </c>
      <c r="D71" s="3">
        <v>1.7859299000000002</v>
      </c>
    </row>
    <row r="72" spans="1:4" x14ac:dyDescent="0.25">
      <c r="A72" s="1">
        <v>45412</v>
      </c>
      <c r="B72" s="3">
        <v>-0.80277640000000061</v>
      </c>
      <c r="C72" s="3">
        <v>-0.42899269999999978</v>
      </c>
      <c r="D72" s="3">
        <v>0.95227459999999975</v>
      </c>
    </row>
    <row r="73" spans="1:4" x14ac:dyDescent="0.25">
      <c r="A73" s="1">
        <v>45443</v>
      </c>
      <c r="B73" s="3">
        <v>3.8817940999999991</v>
      </c>
      <c r="C73" s="3">
        <v>0.7578743</v>
      </c>
      <c r="D73" s="3">
        <v>-2.1831630999999998</v>
      </c>
    </row>
    <row r="74" spans="1:4" x14ac:dyDescent="0.25">
      <c r="A74" s="1">
        <v>45473</v>
      </c>
      <c r="B74" s="3">
        <v>0.76777009999999968</v>
      </c>
      <c r="C74" s="3">
        <v>3.3435978999999989</v>
      </c>
      <c r="D74" s="3">
        <v>-1.6823782</v>
      </c>
    </row>
    <row r="75" spans="1:4" x14ac:dyDescent="0.25">
      <c r="A75" s="1">
        <v>45504</v>
      </c>
      <c r="B75" s="3">
        <v>4.5408125000000004</v>
      </c>
      <c r="C75" s="3">
        <v>0.15234940000000005</v>
      </c>
      <c r="D75" s="3">
        <v>1.9498557999999999</v>
      </c>
    </row>
    <row r="76" spans="1:4" x14ac:dyDescent="0.25">
      <c r="A76" s="1">
        <v>45535</v>
      </c>
      <c r="B76" s="3">
        <v>-2.5662865999999993</v>
      </c>
      <c r="C76" s="3">
        <v>-0.47533479999999984</v>
      </c>
      <c r="D76" s="3">
        <v>0.49712150000000022</v>
      </c>
    </row>
    <row r="77" spans="1:4" x14ac:dyDescent="0.25">
      <c r="A77" s="1">
        <v>45565</v>
      </c>
      <c r="B77" s="3">
        <v>-2.8260000000009315E-3</v>
      </c>
      <c r="C77" s="3">
        <v>-0.21074540000000003</v>
      </c>
      <c r="D77" s="3">
        <v>-0.10711340000000018</v>
      </c>
    </row>
    <row r="78" spans="1:4" x14ac:dyDescent="0.25">
      <c r="A78" s="1">
        <v>45596</v>
      </c>
      <c r="B78" s="3">
        <v>0.16402909999999973</v>
      </c>
      <c r="C78" s="3">
        <v>-0.72358699999999998</v>
      </c>
      <c r="D78" s="3">
        <v>0.50906149999999983</v>
      </c>
    </row>
    <row r="79" spans="1:4" x14ac:dyDescent="0.25">
      <c r="A79" s="1">
        <v>45626</v>
      </c>
      <c r="B79" s="3">
        <v>-4.8055159000000023</v>
      </c>
      <c r="C79" s="3">
        <v>-4.6376217999999998</v>
      </c>
      <c r="D79" s="3">
        <v>6.372640800000001</v>
      </c>
    </row>
    <row r="80" spans="1:4" x14ac:dyDescent="0.25">
      <c r="A80" s="1">
        <v>45657</v>
      </c>
      <c r="B80" s="3">
        <v>0.52381950000000144</v>
      </c>
      <c r="C80" s="3">
        <v>-0.13554980000000022</v>
      </c>
      <c r="D80" s="3">
        <v>4.1838135000000003</v>
      </c>
    </row>
    <row r="81" spans="1:4" x14ac:dyDescent="0.25">
      <c r="A81" s="1">
        <v>45688</v>
      </c>
      <c r="B81" s="3">
        <v>1.0910452000000004</v>
      </c>
      <c r="C81" s="3">
        <v>1.8286696999999998</v>
      </c>
      <c r="D81" s="3">
        <v>-0.13529510000000028</v>
      </c>
    </row>
    <row r="82" spans="1:4" x14ac:dyDescent="0.25">
      <c r="A82" s="1">
        <v>45716</v>
      </c>
      <c r="B82" s="3">
        <v>22.736574699999998</v>
      </c>
      <c r="C82" s="3">
        <v>7.3157652999999989</v>
      </c>
      <c r="D82" s="3">
        <v>-13.6767114</v>
      </c>
    </row>
    <row r="83" spans="1:4" x14ac:dyDescent="0.25">
      <c r="A83" s="1">
        <v>45747</v>
      </c>
      <c r="B83" s="3">
        <v>6.5896523000000018</v>
      </c>
      <c r="C83" s="3">
        <v>16.139864999999997</v>
      </c>
      <c r="D83" s="3">
        <v>-16.442401899999997</v>
      </c>
    </row>
    <row r="84" spans="1:4" x14ac:dyDescent="0.25">
      <c r="A84" s="1">
        <v>45777</v>
      </c>
      <c r="B84" s="3">
        <v>-6.0217965000000007</v>
      </c>
      <c r="C84" s="3">
        <v>2.1948643999999997</v>
      </c>
      <c r="D84" s="3">
        <v>-4.7699940999999999</v>
      </c>
    </row>
    <row r="85" spans="1:4" x14ac:dyDescent="0.25">
      <c r="A85" s="1"/>
      <c r="B85" s="3"/>
      <c r="C85" s="3"/>
    </row>
    <row r="86" spans="1:4" x14ac:dyDescent="0.25">
      <c r="A86" s="1"/>
      <c r="B86" s="3"/>
      <c r="C86" s="3"/>
    </row>
    <row r="87" spans="1:4" x14ac:dyDescent="0.25">
      <c r="A87" s="1"/>
      <c r="B87" s="3"/>
      <c r="C87" s="3"/>
    </row>
    <row r="88" spans="1:4" x14ac:dyDescent="0.25">
      <c r="A88" s="1"/>
      <c r="B88" s="3"/>
      <c r="C88" s="3"/>
    </row>
    <row r="89" spans="1:4" x14ac:dyDescent="0.25">
      <c r="A89" s="1"/>
      <c r="B89" s="3"/>
      <c r="C89" s="3"/>
    </row>
    <row r="90" spans="1:4" x14ac:dyDescent="0.25">
      <c r="A90" s="1"/>
      <c r="B90" s="3"/>
      <c r="C90" s="3"/>
    </row>
    <row r="91" spans="1:4" x14ac:dyDescent="0.25">
      <c r="A91" s="1"/>
      <c r="B91" s="3"/>
      <c r="C91" s="3"/>
    </row>
    <row r="92" spans="1:4" x14ac:dyDescent="0.25">
      <c r="A92" s="1"/>
      <c r="B92" s="3"/>
      <c r="C92" s="3"/>
    </row>
    <row r="93" spans="1:4" x14ac:dyDescent="0.25">
      <c r="A93" s="1"/>
      <c r="B93" s="3"/>
      <c r="C93" s="3"/>
    </row>
    <row r="94" spans="1:4" x14ac:dyDescent="0.25">
      <c r="A94" s="1"/>
      <c r="B94" s="3"/>
      <c r="C94" s="3"/>
    </row>
    <row r="95" spans="1:4" x14ac:dyDescent="0.25">
      <c r="A95" s="1"/>
      <c r="B95" s="3"/>
      <c r="C95" s="3"/>
    </row>
    <row r="96" spans="1:4" x14ac:dyDescent="0.25">
      <c r="A96" s="1"/>
      <c r="B96" s="3"/>
      <c r="C96" s="3"/>
    </row>
    <row r="97" spans="1:3" x14ac:dyDescent="0.25">
      <c r="A97" s="1"/>
      <c r="B97" s="3"/>
      <c r="C97" s="3"/>
    </row>
    <row r="98" spans="1:3" x14ac:dyDescent="0.25">
      <c r="A98" s="1"/>
      <c r="B98" s="3"/>
      <c r="C98" s="3"/>
    </row>
    <row r="99" spans="1:3" x14ac:dyDescent="0.25">
      <c r="A99" s="1"/>
      <c r="B99" s="3"/>
      <c r="C99" s="3"/>
    </row>
    <row r="100" spans="1:3" x14ac:dyDescent="0.25">
      <c r="A100" s="1"/>
      <c r="B100" s="3"/>
      <c r="C100" s="3"/>
    </row>
    <row r="101" spans="1:3" x14ac:dyDescent="0.25">
      <c r="A101" s="1"/>
      <c r="B101" s="3"/>
      <c r="C101" s="3"/>
    </row>
    <row r="102" spans="1:3" x14ac:dyDescent="0.25">
      <c r="A102" s="1"/>
      <c r="B102" s="3"/>
      <c r="C102" s="3"/>
    </row>
    <row r="103" spans="1:3" x14ac:dyDescent="0.25">
      <c r="A103" s="1"/>
      <c r="B103" s="3"/>
      <c r="C103" s="3"/>
    </row>
    <row r="104" spans="1:3" x14ac:dyDescent="0.25">
      <c r="A104" s="1"/>
      <c r="B104" s="3"/>
      <c r="C104" s="3"/>
    </row>
    <row r="105" spans="1:3" x14ac:dyDescent="0.25">
      <c r="A105" s="1"/>
      <c r="B105" s="3"/>
      <c r="C105" s="3"/>
    </row>
    <row r="106" spans="1:3" x14ac:dyDescent="0.25">
      <c r="A106" s="1"/>
      <c r="B106" s="3"/>
      <c r="C106" s="3"/>
    </row>
    <row r="107" spans="1:3" x14ac:dyDescent="0.25">
      <c r="A107" s="1"/>
      <c r="B107" s="3"/>
      <c r="C107" s="3"/>
    </row>
    <row r="108" spans="1:3" x14ac:dyDescent="0.25">
      <c r="A108" s="1"/>
      <c r="B108" s="3"/>
      <c r="C108" s="3"/>
    </row>
    <row r="109" spans="1:3" x14ac:dyDescent="0.25">
      <c r="A109" s="1"/>
      <c r="B109" s="3"/>
      <c r="C109" s="3"/>
    </row>
    <row r="110" spans="1:3" x14ac:dyDescent="0.25">
      <c r="A110" s="1"/>
      <c r="B110" s="3"/>
      <c r="C110" s="3"/>
    </row>
    <row r="111" spans="1:3" x14ac:dyDescent="0.25">
      <c r="A111" s="1"/>
      <c r="B111" s="3"/>
      <c r="C111" s="3"/>
    </row>
    <row r="112" spans="1:3" x14ac:dyDescent="0.25">
      <c r="A112" s="1"/>
      <c r="B112" s="3"/>
      <c r="C112" s="3"/>
    </row>
    <row r="113" spans="1:3" x14ac:dyDescent="0.25">
      <c r="A113" s="1"/>
      <c r="B113" s="3"/>
      <c r="C113" s="3"/>
    </row>
    <row r="114" spans="1:3" x14ac:dyDescent="0.25">
      <c r="A114" s="1"/>
      <c r="B114" s="3"/>
      <c r="C114" s="3"/>
    </row>
    <row r="115" spans="1:3" x14ac:dyDescent="0.25">
      <c r="A115" s="1"/>
      <c r="B115" s="3"/>
      <c r="C115" s="3"/>
    </row>
    <row r="116" spans="1:3" x14ac:dyDescent="0.25">
      <c r="A116" s="1"/>
      <c r="B116" s="3"/>
      <c r="C116" s="3"/>
    </row>
    <row r="117" spans="1:3" x14ac:dyDescent="0.25">
      <c r="A117" s="1"/>
      <c r="B117" s="3"/>
      <c r="C117" s="3"/>
    </row>
    <row r="118" spans="1:3" x14ac:dyDescent="0.25">
      <c r="A118" s="1"/>
      <c r="B118" s="3"/>
      <c r="C118" s="3"/>
    </row>
    <row r="119" spans="1:3" x14ac:dyDescent="0.25">
      <c r="A119" s="1"/>
      <c r="B119" s="3"/>
      <c r="C119" s="3"/>
    </row>
    <row r="120" spans="1:3" x14ac:dyDescent="0.25">
      <c r="A120" s="1"/>
      <c r="B120" s="3"/>
      <c r="C120" s="3"/>
    </row>
    <row r="121" spans="1:3" x14ac:dyDescent="0.25">
      <c r="A121" s="1"/>
      <c r="B121" s="3"/>
      <c r="C121" s="3"/>
    </row>
    <row r="122" spans="1:3" x14ac:dyDescent="0.25">
      <c r="A122" s="1"/>
      <c r="B122" s="3"/>
      <c r="C122" s="3"/>
    </row>
    <row r="123" spans="1:3" x14ac:dyDescent="0.25">
      <c r="A123" s="1"/>
      <c r="B123" s="3"/>
      <c r="C123" s="3"/>
    </row>
    <row r="124" spans="1:3" x14ac:dyDescent="0.25">
      <c r="A124" s="1"/>
      <c r="B124" s="3"/>
      <c r="C124" s="3"/>
    </row>
    <row r="125" spans="1:3" x14ac:dyDescent="0.25">
      <c r="A125" s="1"/>
      <c r="B125" s="3"/>
      <c r="C125" s="3"/>
    </row>
    <row r="126" spans="1:3" x14ac:dyDescent="0.25">
      <c r="A126" s="1"/>
      <c r="B126" s="3"/>
      <c r="C126" s="3"/>
    </row>
    <row r="127" spans="1:3" x14ac:dyDescent="0.25">
      <c r="A127" s="1"/>
      <c r="B127" s="3"/>
      <c r="C127" s="3"/>
    </row>
    <row r="128" spans="1:3" x14ac:dyDescent="0.25">
      <c r="A128" s="1"/>
      <c r="B128" s="3"/>
      <c r="C128" s="3"/>
    </row>
    <row r="129" spans="1:3" x14ac:dyDescent="0.25">
      <c r="A129" s="1"/>
      <c r="B129" s="3"/>
      <c r="C129" s="3"/>
    </row>
    <row r="130" spans="1:3" x14ac:dyDescent="0.25">
      <c r="A130" s="1"/>
      <c r="B130" s="3"/>
      <c r="C130" s="3"/>
    </row>
    <row r="131" spans="1:3" x14ac:dyDescent="0.25">
      <c r="A131" s="1"/>
      <c r="B131" s="3"/>
      <c r="C131" s="3"/>
    </row>
    <row r="132" spans="1:3" x14ac:dyDescent="0.25">
      <c r="A132" s="1"/>
      <c r="B132" s="3"/>
      <c r="C132" s="3"/>
    </row>
    <row r="133" spans="1:3" x14ac:dyDescent="0.25">
      <c r="A133" s="1"/>
      <c r="B133" s="3"/>
      <c r="C133" s="3"/>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Blad21"/>
  <dimension ref="A1:E144"/>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0.140625" bestFit="1" customWidth="1"/>
    <col min="2" max="2" width="15.5703125" bestFit="1" customWidth="1"/>
    <col min="3" max="3" width="15.28515625" bestFit="1" customWidth="1"/>
  </cols>
  <sheetData>
    <row r="1" spans="1:5" x14ac:dyDescent="0.25">
      <c r="A1" s="2" t="s">
        <v>313</v>
      </c>
      <c r="B1" s="2">
        <v>24</v>
      </c>
    </row>
    <row r="2" spans="1:5" x14ac:dyDescent="0.25">
      <c r="A2" s="2" t="s">
        <v>314</v>
      </c>
      <c r="B2" s="2" t="s">
        <v>242</v>
      </c>
    </row>
    <row r="3" spans="1:5" x14ac:dyDescent="0.25">
      <c r="A3" s="2" t="s">
        <v>315</v>
      </c>
      <c r="B3" s="2" t="s">
        <v>205</v>
      </c>
    </row>
    <row r="4" spans="1:5" x14ac:dyDescent="0.25">
      <c r="A4" s="2" t="s">
        <v>316</v>
      </c>
      <c r="B4" s="2" t="s">
        <v>243</v>
      </c>
    </row>
    <row r="5" spans="1:5" x14ac:dyDescent="0.25">
      <c r="A5" s="2" t="s">
        <v>317</v>
      </c>
      <c r="B5" s="2" t="s">
        <v>244</v>
      </c>
    </row>
    <row r="6" spans="1:5" x14ac:dyDescent="0.25">
      <c r="A6" s="2"/>
      <c r="B6" s="2"/>
    </row>
    <row r="7" spans="1:5" x14ac:dyDescent="0.25">
      <c r="A7" s="2"/>
      <c r="B7" s="2"/>
    </row>
    <row r="8" spans="1:5" x14ac:dyDescent="0.25">
      <c r="B8" t="s">
        <v>86</v>
      </c>
      <c r="C8" t="s">
        <v>87</v>
      </c>
    </row>
    <row r="9" spans="1:5" x14ac:dyDescent="0.25">
      <c r="A9" s="1">
        <v>43131</v>
      </c>
      <c r="B9" s="3">
        <v>124.31400000000001</v>
      </c>
      <c r="C9" s="3">
        <v>3.3000000000000002E-2</v>
      </c>
      <c r="D9" s="3"/>
      <c r="E9" s="3"/>
    </row>
    <row r="10" spans="1:5" x14ac:dyDescent="0.25">
      <c r="A10" s="1">
        <v>43159</v>
      </c>
      <c r="B10" s="3">
        <v>123.78400000000001</v>
      </c>
      <c r="C10" s="3">
        <v>-0.43300000000000005</v>
      </c>
      <c r="D10" s="3"/>
      <c r="E10" s="3"/>
    </row>
    <row r="11" spans="1:5" x14ac:dyDescent="0.25">
      <c r="A11" s="1">
        <v>43190</v>
      </c>
      <c r="B11" s="3">
        <v>124.04900000000001</v>
      </c>
      <c r="C11" s="3">
        <v>0.41500000000000004</v>
      </c>
      <c r="D11" s="3"/>
      <c r="E11" s="3"/>
    </row>
    <row r="12" spans="1:5" x14ac:dyDescent="0.25">
      <c r="A12" s="1">
        <v>43220</v>
      </c>
      <c r="B12" s="3">
        <v>125.17500000000001</v>
      </c>
      <c r="C12" s="3">
        <v>0.34400000000000003</v>
      </c>
      <c r="D12" s="3"/>
      <c r="E12" s="3"/>
    </row>
    <row r="13" spans="1:5" x14ac:dyDescent="0.25">
      <c r="A13" s="1">
        <v>43251</v>
      </c>
      <c r="B13" s="3">
        <v>124.53800000000001</v>
      </c>
      <c r="C13" s="3">
        <v>-9.1000000000000011E-2</v>
      </c>
      <c r="D13" s="3"/>
      <c r="E13" s="3"/>
    </row>
    <row r="14" spans="1:5" x14ac:dyDescent="0.25">
      <c r="A14" s="1">
        <v>43281</v>
      </c>
      <c r="B14" s="3">
        <v>124.71400000000001</v>
      </c>
      <c r="C14" s="3">
        <v>0.35500000000000004</v>
      </c>
      <c r="D14" s="3"/>
      <c r="E14" s="3"/>
    </row>
    <row r="15" spans="1:5" x14ac:dyDescent="0.25">
      <c r="A15" s="1">
        <v>43312</v>
      </c>
      <c r="B15" s="3">
        <v>125.05000000000001</v>
      </c>
      <c r="C15" s="3">
        <v>0.15100000000000002</v>
      </c>
      <c r="D15" s="3"/>
      <c r="E15" s="3"/>
    </row>
    <row r="16" spans="1:5" x14ac:dyDescent="0.25">
      <c r="A16" s="1">
        <v>43343</v>
      </c>
      <c r="B16" s="3">
        <v>125.76500000000001</v>
      </c>
      <c r="C16" s="3">
        <v>-1.9E-2</v>
      </c>
      <c r="D16" s="3"/>
      <c r="E16" s="3"/>
    </row>
    <row r="17" spans="1:5" x14ac:dyDescent="0.25">
      <c r="A17" s="1">
        <v>43373</v>
      </c>
      <c r="B17" s="3">
        <v>133.221</v>
      </c>
      <c r="C17" s="3">
        <v>0.38400000000000001</v>
      </c>
      <c r="D17" s="3"/>
      <c r="E17" s="3"/>
    </row>
    <row r="18" spans="1:5" x14ac:dyDescent="0.25">
      <c r="A18" s="1">
        <v>43404</v>
      </c>
      <c r="B18" s="3">
        <v>133.44900000000001</v>
      </c>
      <c r="C18" s="3">
        <v>0.62</v>
      </c>
      <c r="D18" s="3"/>
      <c r="E18" s="3"/>
    </row>
    <row r="19" spans="1:5" x14ac:dyDescent="0.25">
      <c r="A19" s="1">
        <v>43434</v>
      </c>
      <c r="B19" s="3">
        <v>129.58700000000002</v>
      </c>
      <c r="C19" s="3">
        <v>-3.18</v>
      </c>
      <c r="D19" s="3"/>
      <c r="E19" s="3"/>
    </row>
    <row r="20" spans="1:5" x14ac:dyDescent="0.25">
      <c r="A20" s="1">
        <v>43465</v>
      </c>
      <c r="B20" s="3">
        <v>126.25600000000001</v>
      </c>
      <c r="C20" s="3">
        <v>-3.403</v>
      </c>
      <c r="D20" s="3"/>
      <c r="E20" s="3"/>
    </row>
    <row r="21" spans="1:5" x14ac:dyDescent="0.25">
      <c r="A21" s="1">
        <v>43496</v>
      </c>
      <c r="B21" s="3">
        <v>126.43</v>
      </c>
      <c r="C21" s="3">
        <v>0.16500000000000001</v>
      </c>
      <c r="D21" s="3"/>
      <c r="E21" s="3"/>
    </row>
    <row r="22" spans="1:5" x14ac:dyDescent="0.25">
      <c r="A22" s="1">
        <v>43524</v>
      </c>
      <c r="B22" s="3">
        <v>128.21299999999999</v>
      </c>
      <c r="C22" s="3">
        <v>1.4670000000000001</v>
      </c>
      <c r="D22" s="3"/>
      <c r="E22" s="3"/>
    </row>
    <row r="23" spans="1:5" x14ac:dyDescent="0.25">
      <c r="A23" s="1">
        <v>43555</v>
      </c>
      <c r="B23" s="3">
        <v>130.745</v>
      </c>
      <c r="C23" s="3">
        <v>1.7340000000000002</v>
      </c>
      <c r="D23" s="3"/>
      <c r="E23" s="3"/>
    </row>
    <row r="24" spans="1:5" x14ac:dyDescent="0.25">
      <c r="A24" s="1">
        <v>43585</v>
      </c>
      <c r="B24" s="3">
        <v>132.53300000000002</v>
      </c>
      <c r="C24" s="3">
        <v>1.0900000000000001</v>
      </c>
      <c r="D24" s="3"/>
      <c r="E24" s="3"/>
    </row>
    <row r="25" spans="1:5" x14ac:dyDescent="0.25">
      <c r="A25" s="1">
        <v>43616</v>
      </c>
      <c r="B25" s="3">
        <v>135.00800000000001</v>
      </c>
      <c r="C25" s="3">
        <v>2.5350000000000001</v>
      </c>
      <c r="D25" s="3"/>
      <c r="E25" s="3"/>
    </row>
    <row r="26" spans="1:5" x14ac:dyDescent="0.25">
      <c r="A26" s="1">
        <v>43646</v>
      </c>
      <c r="B26" s="3">
        <v>139.72300000000001</v>
      </c>
      <c r="C26" s="3">
        <v>1.234</v>
      </c>
      <c r="D26" s="3"/>
      <c r="E26" s="3"/>
    </row>
    <row r="27" spans="1:5" x14ac:dyDescent="0.25">
      <c r="A27" s="1">
        <v>43677</v>
      </c>
      <c r="B27" s="3">
        <v>142.44500000000002</v>
      </c>
      <c r="C27" s="3">
        <v>2.73</v>
      </c>
      <c r="D27" s="3"/>
      <c r="E27" s="3"/>
    </row>
    <row r="28" spans="1:5" x14ac:dyDescent="0.25">
      <c r="A28" s="1">
        <v>43708</v>
      </c>
      <c r="B28" s="3">
        <v>144.48100000000002</v>
      </c>
      <c r="C28" s="3">
        <v>0.98000000000000009</v>
      </c>
      <c r="D28" s="3"/>
      <c r="E28" s="3"/>
    </row>
    <row r="29" spans="1:5" x14ac:dyDescent="0.25">
      <c r="A29" s="1">
        <v>43738</v>
      </c>
      <c r="B29" s="3">
        <v>147.40700000000001</v>
      </c>
      <c r="C29" s="3">
        <v>3.1080000000000001</v>
      </c>
      <c r="D29" s="3"/>
      <c r="E29" s="3"/>
    </row>
    <row r="30" spans="1:5" x14ac:dyDescent="0.25">
      <c r="A30" s="1">
        <v>43769</v>
      </c>
      <c r="B30" s="3">
        <v>169.29400000000001</v>
      </c>
      <c r="C30" s="3">
        <v>5.2590000000000003</v>
      </c>
      <c r="D30" s="3"/>
      <c r="E30" s="3"/>
    </row>
    <row r="31" spans="1:5" x14ac:dyDescent="0.25">
      <c r="A31" s="1">
        <v>43799</v>
      </c>
      <c r="B31" s="3">
        <v>171.25200000000001</v>
      </c>
      <c r="C31" s="3">
        <v>1.5490000000000002</v>
      </c>
      <c r="D31" s="3"/>
      <c r="E31" s="3"/>
    </row>
    <row r="32" spans="1:5" x14ac:dyDescent="0.25">
      <c r="A32" s="1">
        <v>43830</v>
      </c>
      <c r="B32" s="3">
        <v>173.482</v>
      </c>
      <c r="C32" s="3">
        <v>1.9700000000000002</v>
      </c>
      <c r="D32" s="3"/>
      <c r="E32" s="3"/>
    </row>
    <row r="33" spans="1:5" x14ac:dyDescent="0.25">
      <c r="A33" s="1">
        <v>43861</v>
      </c>
      <c r="B33" s="3">
        <v>177.34100000000001</v>
      </c>
      <c r="C33" s="3">
        <v>2.9370000000000003</v>
      </c>
      <c r="D33" s="3"/>
      <c r="E33" s="3"/>
    </row>
    <row r="34" spans="1:5" x14ac:dyDescent="0.25">
      <c r="A34" s="1">
        <v>43890</v>
      </c>
      <c r="B34" s="3">
        <v>180.13500000000002</v>
      </c>
      <c r="C34" s="3">
        <v>2.8690000000000002</v>
      </c>
      <c r="D34" s="3"/>
      <c r="E34" s="3"/>
    </row>
    <row r="35" spans="1:5" x14ac:dyDescent="0.25">
      <c r="A35" s="1">
        <v>43921</v>
      </c>
      <c r="B35" s="3">
        <v>143.285</v>
      </c>
      <c r="C35" s="3">
        <v>-23.011000000000003</v>
      </c>
      <c r="D35" s="3"/>
      <c r="E35" s="3"/>
    </row>
    <row r="36" spans="1:5" x14ac:dyDescent="0.25">
      <c r="A36" s="1">
        <v>43951</v>
      </c>
      <c r="B36" s="3">
        <v>149.101</v>
      </c>
      <c r="C36" s="3">
        <v>1.117</v>
      </c>
      <c r="D36" s="3"/>
      <c r="E36" s="3"/>
    </row>
    <row r="37" spans="1:5" x14ac:dyDescent="0.25">
      <c r="A37" s="1">
        <v>43982</v>
      </c>
      <c r="B37" s="3">
        <v>152.26600000000002</v>
      </c>
      <c r="C37" s="3">
        <v>1.4910000000000001</v>
      </c>
      <c r="D37" s="3"/>
      <c r="E37" s="3"/>
    </row>
    <row r="38" spans="1:5" x14ac:dyDescent="0.25">
      <c r="A38" s="1">
        <v>44012</v>
      </c>
      <c r="B38" s="3">
        <v>159.69400000000002</v>
      </c>
      <c r="C38" s="3">
        <v>5.1740000000000004</v>
      </c>
      <c r="D38" s="3"/>
      <c r="E38" s="3"/>
    </row>
    <row r="39" spans="1:5" x14ac:dyDescent="0.25">
      <c r="A39" s="1">
        <v>44043</v>
      </c>
      <c r="B39" s="3">
        <v>169.66200000000001</v>
      </c>
      <c r="C39" s="3">
        <v>6.1530000000000005</v>
      </c>
      <c r="D39" s="3"/>
      <c r="E39" s="3"/>
    </row>
    <row r="40" spans="1:5" x14ac:dyDescent="0.25">
      <c r="A40" s="1">
        <v>44074</v>
      </c>
      <c r="B40" s="3">
        <v>172.55200000000002</v>
      </c>
      <c r="C40" s="3">
        <v>1.4510000000000001</v>
      </c>
      <c r="D40" s="3"/>
      <c r="E40" s="3"/>
    </row>
    <row r="41" spans="1:5" x14ac:dyDescent="0.25">
      <c r="A41" s="1">
        <v>44104</v>
      </c>
      <c r="B41" s="3">
        <v>173.78800000000001</v>
      </c>
      <c r="C41" s="3">
        <v>0.42600000000000005</v>
      </c>
      <c r="D41" s="3"/>
      <c r="E41" s="3"/>
    </row>
    <row r="42" spans="1:5" x14ac:dyDescent="0.25">
      <c r="A42" s="1">
        <v>44135</v>
      </c>
      <c r="B42" s="3">
        <v>174.678</v>
      </c>
      <c r="C42" s="3">
        <v>0.156</v>
      </c>
      <c r="D42" s="3"/>
      <c r="E42" s="3"/>
    </row>
    <row r="43" spans="1:5" x14ac:dyDescent="0.25">
      <c r="A43" s="1">
        <v>44165</v>
      </c>
      <c r="B43" s="3">
        <v>176.38500000000002</v>
      </c>
      <c r="C43" s="3">
        <v>-0.28000000000000003</v>
      </c>
      <c r="D43" s="3"/>
      <c r="E43" s="3"/>
    </row>
    <row r="44" spans="1:5" x14ac:dyDescent="0.25">
      <c r="A44" s="1">
        <v>44196</v>
      </c>
      <c r="B44" s="3">
        <v>176.80200000000002</v>
      </c>
      <c r="C44" s="3">
        <v>-0.10700000000000001</v>
      </c>
      <c r="D44" s="3"/>
      <c r="E44" s="3"/>
    </row>
    <row r="45" spans="1:5" x14ac:dyDescent="0.25">
      <c r="A45" s="1">
        <v>44227</v>
      </c>
      <c r="B45" s="3">
        <v>176.48000000000002</v>
      </c>
      <c r="C45" s="3">
        <v>-0.64</v>
      </c>
      <c r="D45" s="3"/>
      <c r="E45" s="3"/>
    </row>
    <row r="46" spans="1:5" x14ac:dyDescent="0.25">
      <c r="A46" s="1">
        <v>44255</v>
      </c>
      <c r="B46" s="3">
        <v>175.44</v>
      </c>
      <c r="C46" s="3">
        <v>-0.21100000000000002</v>
      </c>
      <c r="D46" s="3"/>
      <c r="E46" s="3"/>
    </row>
    <row r="47" spans="1:5" x14ac:dyDescent="0.25">
      <c r="A47" s="1">
        <v>44286</v>
      </c>
      <c r="B47" s="3">
        <v>175.05700000000002</v>
      </c>
      <c r="C47" s="3">
        <v>-1.1960000000000002</v>
      </c>
      <c r="D47" s="3"/>
      <c r="E47" s="3"/>
    </row>
    <row r="48" spans="1:5" x14ac:dyDescent="0.25">
      <c r="A48" s="1">
        <v>44316</v>
      </c>
      <c r="B48" s="3">
        <v>175.04400000000001</v>
      </c>
      <c r="C48" s="3">
        <v>-0.8580000000000001</v>
      </c>
      <c r="D48" s="3"/>
      <c r="E48" s="3"/>
    </row>
    <row r="49" spans="1:5" x14ac:dyDescent="0.25">
      <c r="A49" s="1">
        <v>44347</v>
      </c>
      <c r="B49" s="3">
        <v>174.54300000000001</v>
      </c>
      <c r="C49" s="3">
        <v>-0.52600000000000002</v>
      </c>
      <c r="D49" s="3"/>
      <c r="E49" s="3"/>
    </row>
    <row r="50" spans="1:5" x14ac:dyDescent="0.25">
      <c r="A50" s="1">
        <v>44377</v>
      </c>
      <c r="B50" s="3">
        <v>176.90800000000002</v>
      </c>
      <c r="C50" s="3">
        <v>1.8530000000000002</v>
      </c>
      <c r="D50" s="3"/>
      <c r="E50" s="3"/>
    </row>
    <row r="51" spans="1:5" x14ac:dyDescent="0.25">
      <c r="A51" s="1">
        <v>44408</v>
      </c>
      <c r="B51" s="3">
        <v>179.81700000000001</v>
      </c>
      <c r="C51" s="3">
        <v>1.3360000000000001</v>
      </c>
      <c r="D51" s="3"/>
      <c r="E51" s="3"/>
    </row>
    <row r="52" spans="1:5" x14ac:dyDescent="0.25">
      <c r="A52" s="1">
        <v>44439</v>
      </c>
      <c r="B52" s="3">
        <v>180.91900000000001</v>
      </c>
      <c r="C52" s="3">
        <v>-0.40700000000000003</v>
      </c>
      <c r="D52" s="3"/>
      <c r="E52" s="3"/>
    </row>
    <row r="53" spans="1:5" x14ac:dyDescent="0.25">
      <c r="A53" s="1">
        <v>44469</v>
      </c>
      <c r="B53" s="3">
        <v>180.84700000000001</v>
      </c>
      <c r="C53" s="3">
        <v>1.2080000000000002</v>
      </c>
      <c r="D53" s="3"/>
      <c r="E53" s="3"/>
    </row>
    <row r="54" spans="1:5" x14ac:dyDescent="0.25">
      <c r="A54" s="1">
        <v>44500</v>
      </c>
      <c r="B54" s="3">
        <v>193.65800000000002</v>
      </c>
      <c r="C54" s="3">
        <v>0.55700000000000005</v>
      </c>
      <c r="D54" s="3"/>
      <c r="E54" s="3"/>
    </row>
    <row r="55" spans="1:5" x14ac:dyDescent="0.25">
      <c r="A55" s="1">
        <v>44530</v>
      </c>
      <c r="B55" s="3">
        <v>194.01400000000001</v>
      </c>
      <c r="C55" s="3">
        <v>-1.0250000000000001</v>
      </c>
      <c r="D55" s="3"/>
      <c r="E55" s="3"/>
    </row>
    <row r="56" spans="1:5" x14ac:dyDescent="0.25">
      <c r="A56" s="1">
        <v>44561</v>
      </c>
      <c r="B56" s="3">
        <v>193.39200000000002</v>
      </c>
      <c r="C56" s="3">
        <v>0</v>
      </c>
      <c r="D56" s="3"/>
      <c r="E56" s="3"/>
    </row>
    <row r="57" spans="1:5" x14ac:dyDescent="0.25">
      <c r="A57" s="1">
        <v>44592</v>
      </c>
      <c r="B57" s="3">
        <v>192.226</v>
      </c>
      <c r="C57" s="3">
        <v>0.70200000000000007</v>
      </c>
      <c r="D57" s="3"/>
      <c r="E57" s="3"/>
    </row>
    <row r="58" spans="1:5" x14ac:dyDescent="0.25">
      <c r="A58" s="1">
        <v>44620</v>
      </c>
      <c r="B58" s="3">
        <v>183.29700000000003</v>
      </c>
      <c r="C58" s="3">
        <v>-5.181</v>
      </c>
      <c r="D58" s="3"/>
      <c r="E58" s="3"/>
    </row>
    <row r="59" spans="1:5" x14ac:dyDescent="0.25">
      <c r="A59" s="1">
        <v>44651</v>
      </c>
      <c r="B59" s="3">
        <v>183.37</v>
      </c>
      <c r="C59" s="3">
        <v>1.4550000000000001</v>
      </c>
      <c r="D59" s="3"/>
      <c r="E59" s="3"/>
    </row>
    <row r="60" spans="1:5" x14ac:dyDescent="0.25">
      <c r="A60" s="1">
        <v>44681</v>
      </c>
      <c r="B60" s="3">
        <v>175.96</v>
      </c>
      <c r="C60" s="3">
        <v>0.61399999999999999</v>
      </c>
      <c r="D60" s="3"/>
      <c r="E60" s="3"/>
    </row>
    <row r="61" spans="1:5" x14ac:dyDescent="0.25">
      <c r="A61" s="1">
        <v>44712</v>
      </c>
      <c r="B61" s="3">
        <v>170.96100000000001</v>
      </c>
      <c r="C61" s="3">
        <v>-3.4050000000000002</v>
      </c>
      <c r="D61" s="3"/>
      <c r="E61" s="3"/>
    </row>
    <row r="62" spans="1:5" x14ac:dyDescent="0.25">
      <c r="A62" s="1">
        <v>44742</v>
      </c>
      <c r="B62" s="3">
        <v>160.21</v>
      </c>
      <c r="C62" s="3">
        <v>-5.44</v>
      </c>
      <c r="D62" s="3"/>
      <c r="E62" s="3"/>
    </row>
    <row r="63" spans="1:5" x14ac:dyDescent="0.25">
      <c r="A63" s="1">
        <v>44773</v>
      </c>
      <c r="B63" s="3">
        <v>164.154</v>
      </c>
      <c r="C63" s="3">
        <v>0.7380000000000001</v>
      </c>
      <c r="D63" s="3"/>
      <c r="E63" s="3"/>
    </row>
    <row r="64" spans="1:5" x14ac:dyDescent="0.25">
      <c r="A64" s="1">
        <v>44804</v>
      </c>
      <c r="B64" s="3">
        <v>164.226</v>
      </c>
      <c r="C64" s="3">
        <v>1.357</v>
      </c>
      <c r="D64" s="3"/>
      <c r="E64" s="3"/>
    </row>
    <row r="65" spans="1:5" x14ac:dyDescent="0.25">
      <c r="A65" s="1">
        <v>44834</v>
      </c>
      <c r="B65" s="3">
        <v>157.99700000000001</v>
      </c>
      <c r="C65" s="3">
        <v>-2.8730000000000002</v>
      </c>
      <c r="D65" s="3"/>
      <c r="E65" s="3"/>
    </row>
    <row r="66" spans="1:5" x14ac:dyDescent="0.25">
      <c r="A66" s="1">
        <v>44865</v>
      </c>
      <c r="B66" s="3">
        <v>158.16500000000002</v>
      </c>
      <c r="C66" s="3">
        <v>-0.193</v>
      </c>
      <c r="D66" s="3"/>
      <c r="E66" s="3"/>
    </row>
    <row r="67" spans="1:5" x14ac:dyDescent="0.25">
      <c r="A67" s="1">
        <v>44895</v>
      </c>
      <c r="B67" s="3">
        <v>161.67400000000001</v>
      </c>
      <c r="C67" s="3">
        <v>1.3070000000000002</v>
      </c>
      <c r="D67" s="3"/>
      <c r="E67" s="3"/>
    </row>
    <row r="68" spans="1:5" x14ac:dyDescent="0.25">
      <c r="A68" s="1">
        <v>44926</v>
      </c>
      <c r="B68" s="3">
        <v>162.56400000000002</v>
      </c>
      <c r="C68" s="3">
        <v>0.97300000000000009</v>
      </c>
      <c r="D68" s="3"/>
      <c r="E68" s="3"/>
    </row>
    <row r="69" spans="1:5" x14ac:dyDescent="0.25">
      <c r="A69" s="1">
        <v>44957</v>
      </c>
      <c r="B69" s="3">
        <v>166.05200000000002</v>
      </c>
      <c r="C69" s="3">
        <v>3.7800000000000002</v>
      </c>
      <c r="D69" s="3"/>
      <c r="E69" s="3"/>
    </row>
    <row r="70" spans="1:5" x14ac:dyDescent="0.25">
      <c r="A70" s="1">
        <v>44985</v>
      </c>
      <c r="B70" s="3">
        <v>170.18900000000002</v>
      </c>
      <c r="C70" s="3">
        <v>4.2770000000000001</v>
      </c>
      <c r="D70" s="3"/>
      <c r="E70" s="3"/>
    </row>
    <row r="71" spans="1:5" x14ac:dyDescent="0.25">
      <c r="A71" s="1">
        <v>45016</v>
      </c>
      <c r="B71" s="3">
        <v>169.94800000000001</v>
      </c>
      <c r="C71" s="3">
        <v>-0.68900000000000006</v>
      </c>
      <c r="D71" s="3"/>
      <c r="E71" s="3"/>
    </row>
    <row r="72" spans="1:5" x14ac:dyDescent="0.25">
      <c r="A72" s="1">
        <v>45046</v>
      </c>
      <c r="B72" s="3">
        <v>172.75700000000001</v>
      </c>
      <c r="C72" s="3">
        <v>1.7000000000000002</v>
      </c>
      <c r="D72" s="3"/>
      <c r="E72" s="3"/>
    </row>
    <row r="73" spans="1:5" x14ac:dyDescent="0.25">
      <c r="A73" s="1">
        <v>45077</v>
      </c>
      <c r="B73" s="3">
        <v>172.24800000000002</v>
      </c>
      <c r="C73" s="3">
        <v>-0.39</v>
      </c>
      <c r="D73" s="3"/>
      <c r="E73" s="3"/>
    </row>
    <row r="74" spans="1:5" x14ac:dyDescent="0.25">
      <c r="A74" s="1">
        <v>45107</v>
      </c>
      <c r="B74" s="3">
        <v>173.05500000000001</v>
      </c>
      <c r="C74" s="3">
        <v>0.68700000000000006</v>
      </c>
      <c r="D74" s="3"/>
      <c r="E74" s="3"/>
    </row>
    <row r="75" spans="1:5" x14ac:dyDescent="0.25">
      <c r="A75" s="1">
        <v>45138</v>
      </c>
      <c r="B75" s="3">
        <v>175.54400000000001</v>
      </c>
      <c r="C75" s="3">
        <v>1.26</v>
      </c>
      <c r="D75" s="3"/>
      <c r="E75" s="3"/>
    </row>
    <row r="76" spans="1:5" x14ac:dyDescent="0.25">
      <c r="A76" s="1">
        <v>45169</v>
      </c>
      <c r="B76" s="3">
        <v>175.91200000000001</v>
      </c>
      <c r="C76" s="3">
        <v>4.7E-2</v>
      </c>
      <c r="D76" s="3"/>
      <c r="E76" s="3"/>
    </row>
    <row r="77" spans="1:5" x14ac:dyDescent="0.25">
      <c r="A77" s="1">
        <v>45199</v>
      </c>
      <c r="B77" s="3">
        <v>177.10900000000001</v>
      </c>
      <c r="C77" s="3">
        <v>1.5770000000000002</v>
      </c>
      <c r="D77" s="3"/>
      <c r="E77" s="3"/>
    </row>
    <row r="78" spans="1:5" x14ac:dyDescent="0.25">
      <c r="A78" s="1">
        <v>45230</v>
      </c>
      <c r="B78" s="3">
        <v>180.24700000000001</v>
      </c>
      <c r="C78" s="3">
        <v>-0.57200000000000006</v>
      </c>
      <c r="D78" s="3"/>
      <c r="E78" s="3"/>
    </row>
    <row r="79" spans="1:5" x14ac:dyDescent="0.25">
      <c r="A79" s="1">
        <v>45260</v>
      </c>
      <c r="B79" s="3">
        <v>184.13000000000002</v>
      </c>
      <c r="C79" s="3">
        <v>0.93200000000000005</v>
      </c>
      <c r="D79" s="3"/>
      <c r="E79" s="3"/>
    </row>
    <row r="80" spans="1:5" x14ac:dyDescent="0.25">
      <c r="A80" s="1">
        <v>45291</v>
      </c>
      <c r="B80" s="3">
        <v>191.59200000000001</v>
      </c>
      <c r="C80" s="3">
        <v>4.0220000000000002</v>
      </c>
      <c r="D80" s="3"/>
      <c r="E80" s="3"/>
    </row>
    <row r="81" spans="1:5" x14ac:dyDescent="0.25">
      <c r="A81" s="1">
        <v>45322</v>
      </c>
      <c r="B81" s="3">
        <v>195.66200000000001</v>
      </c>
      <c r="C81" s="3">
        <v>2.528</v>
      </c>
      <c r="D81" s="3"/>
      <c r="E81" s="3"/>
    </row>
    <row r="82" spans="1:5" x14ac:dyDescent="0.25">
      <c r="A82" s="1">
        <v>45351</v>
      </c>
      <c r="B82" s="3">
        <v>196.80900000000003</v>
      </c>
      <c r="C82" s="3">
        <v>1.2250000000000001</v>
      </c>
      <c r="D82" s="3"/>
      <c r="E82" s="3"/>
    </row>
    <row r="83" spans="1:5" x14ac:dyDescent="0.25">
      <c r="A83" s="1">
        <v>45382</v>
      </c>
      <c r="B83" s="3">
        <v>198.99600000000001</v>
      </c>
      <c r="C83" s="3">
        <v>0.34</v>
      </c>
      <c r="D83" s="3"/>
      <c r="E83" s="3"/>
    </row>
    <row r="84" spans="1:5" x14ac:dyDescent="0.25">
      <c r="A84" s="1">
        <v>45412</v>
      </c>
      <c r="B84" s="3">
        <v>201.59700000000001</v>
      </c>
      <c r="C84" s="3">
        <v>2.544</v>
      </c>
      <c r="D84" s="3"/>
      <c r="E84" s="3"/>
    </row>
    <row r="85" spans="1:5" x14ac:dyDescent="0.25">
      <c r="A85" s="1">
        <v>45443</v>
      </c>
      <c r="B85" s="3">
        <v>205.685</v>
      </c>
      <c r="C85" s="3">
        <v>2.984</v>
      </c>
      <c r="D85" s="3"/>
      <c r="E85" s="3"/>
    </row>
    <row r="86" spans="1:5" x14ac:dyDescent="0.25">
      <c r="A86" s="1">
        <v>45473</v>
      </c>
      <c r="B86" s="3">
        <v>210.93800000000002</v>
      </c>
      <c r="C86" s="3">
        <v>3.9350000000000001</v>
      </c>
      <c r="D86" s="3"/>
      <c r="E86" s="3"/>
    </row>
    <row r="87" spans="1:5" x14ac:dyDescent="0.25">
      <c r="A87" s="1">
        <v>45504</v>
      </c>
      <c r="B87" s="3">
        <v>216.02900000000002</v>
      </c>
      <c r="C87" s="3">
        <v>2.9040000000000004</v>
      </c>
      <c r="D87" s="3"/>
      <c r="E87" s="3"/>
    </row>
    <row r="88" spans="1:5" x14ac:dyDescent="0.25">
      <c r="A88" s="1">
        <v>45535</v>
      </c>
      <c r="B88" s="3">
        <v>217.70800000000003</v>
      </c>
      <c r="C88" s="3">
        <v>0.16500000000000001</v>
      </c>
      <c r="D88" s="3"/>
      <c r="E88" s="3"/>
    </row>
    <row r="89" spans="1:5" x14ac:dyDescent="0.25">
      <c r="A89" s="1">
        <v>45565</v>
      </c>
      <c r="B89" s="3">
        <v>221.43400000000003</v>
      </c>
      <c r="C89" s="3">
        <v>1.9900000000000002</v>
      </c>
      <c r="D89" s="3"/>
      <c r="E89" s="3"/>
    </row>
    <row r="90" spans="1:5" x14ac:dyDescent="0.25">
      <c r="A90" s="1">
        <v>45596</v>
      </c>
      <c r="B90" s="3">
        <v>222.83100000000002</v>
      </c>
      <c r="C90" s="3">
        <v>1.5370000000000001</v>
      </c>
      <c r="D90" s="3"/>
      <c r="E90" s="3"/>
    </row>
    <row r="91" spans="1:5" x14ac:dyDescent="0.25">
      <c r="A91" s="1">
        <v>45626</v>
      </c>
      <c r="B91" s="3">
        <v>227.96400000000003</v>
      </c>
      <c r="C91" s="3">
        <v>4.2</v>
      </c>
      <c r="D91" s="3"/>
      <c r="E91" s="3"/>
    </row>
    <row r="92" spans="1:5" x14ac:dyDescent="0.25">
      <c r="A92" s="1">
        <v>45657</v>
      </c>
      <c r="B92" s="3">
        <v>225.48600000000002</v>
      </c>
      <c r="C92" s="3">
        <v>-0.16</v>
      </c>
      <c r="D92" s="3"/>
      <c r="E92" s="3"/>
    </row>
    <row r="93" spans="1:5" x14ac:dyDescent="0.25">
      <c r="A93" s="1">
        <v>45688</v>
      </c>
      <c r="B93" s="3">
        <v>229.14100000000002</v>
      </c>
      <c r="C93" s="3">
        <v>1.8550000000000002</v>
      </c>
      <c r="D93" s="3"/>
      <c r="E93" s="3"/>
    </row>
    <row r="94" spans="1:5" x14ac:dyDescent="0.25">
      <c r="A94" s="1">
        <v>45716</v>
      </c>
      <c r="B94" s="3">
        <v>231.42800000000003</v>
      </c>
      <c r="C94" s="3">
        <v>1.4000000000000001</v>
      </c>
      <c r="D94" s="3"/>
      <c r="E94" s="3"/>
    </row>
    <row r="95" spans="1:5" x14ac:dyDescent="0.25">
      <c r="A95" s="1">
        <v>45747</v>
      </c>
      <c r="B95" s="3">
        <v>232.38100000000003</v>
      </c>
      <c r="C95" s="3">
        <v>2.3610000000000002</v>
      </c>
      <c r="D95" s="3"/>
      <c r="E95" s="3"/>
    </row>
    <row r="96" spans="1:5" x14ac:dyDescent="0.25">
      <c r="A96" s="1">
        <v>45777</v>
      </c>
      <c r="B96" s="3">
        <v>224.88300000000001</v>
      </c>
      <c r="C96" s="3">
        <v>-8.1260000000000012</v>
      </c>
      <c r="D96" s="3"/>
      <c r="E96" s="3"/>
    </row>
    <row r="97" spans="1:5" x14ac:dyDescent="0.25">
      <c r="A97" s="1">
        <v>45748</v>
      </c>
      <c r="B97" s="3">
        <v>224883000000</v>
      </c>
      <c r="C97" s="3">
        <v>-8126000000</v>
      </c>
      <c r="D97" s="3"/>
      <c r="E97" s="3"/>
    </row>
    <row r="98" spans="1:5" x14ac:dyDescent="0.25">
      <c r="A98" s="1"/>
      <c r="B98" s="3">
        <v>45717</v>
      </c>
      <c r="C98" s="3">
        <v>232381000000</v>
      </c>
      <c r="D98" s="3"/>
      <c r="E98" s="3"/>
    </row>
    <row r="99" spans="1:5" x14ac:dyDescent="0.25">
      <c r="A99" s="1"/>
      <c r="B99" s="3">
        <v>45748</v>
      </c>
      <c r="C99" s="3">
        <v>224883000000</v>
      </c>
      <c r="D99" s="3"/>
      <c r="E99" s="3"/>
    </row>
    <row r="100" spans="1:5" x14ac:dyDescent="0.25">
      <c r="A100" s="1"/>
      <c r="B100" s="3"/>
      <c r="C100" s="3"/>
      <c r="D100" s="3"/>
      <c r="E100" s="3"/>
    </row>
    <row r="101" spans="1:5" x14ac:dyDescent="0.25">
      <c r="A101" s="1"/>
      <c r="B101" s="3"/>
      <c r="C101" s="3"/>
      <c r="D101" s="3"/>
      <c r="E101" s="3"/>
    </row>
    <row r="102" spans="1:5" x14ac:dyDescent="0.25">
      <c r="A102" s="1"/>
      <c r="B102" s="3"/>
      <c r="C102" s="3"/>
      <c r="D102" s="3"/>
      <c r="E102" s="3"/>
    </row>
    <row r="103" spans="1:5" x14ac:dyDescent="0.25">
      <c r="A103" s="1"/>
      <c r="B103" s="3"/>
      <c r="C103" s="3"/>
      <c r="D103" s="3"/>
      <c r="E103" s="3"/>
    </row>
    <row r="104" spans="1:5" x14ac:dyDescent="0.25">
      <c r="A104" s="1"/>
      <c r="B104" s="3"/>
      <c r="C104" s="3"/>
      <c r="D104" s="3"/>
      <c r="E104" s="3"/>
    </row>
    <row r="105" spans="1:5" x14ac:dyDescent="0.25">
      <c r="A105" s="1"/>
      <c r="B105" s="3"/>
      <c r="C105" s="3"/>
      <c r="D105" s="3"/>
      <c r="E105" s="3"/>
    </row>
    <row r="106" spans="1:5" x14ac:dyDescent="0.25">
      <c r="A106" s="1"/>
      <c r="B106" s="3"/>
      <c r="C106" s="3"/>
      <c r="D106" s="3"/>
      <c r="E106" s="3"/>
    </row>
    <row r="107" spans="1:5" x14ac:dyDescent="0.25">
      <c r="A107" s="1"/>
      <c r="B107" s="3"/>
      <c r="C107" s="3"/>
      <c r="D107" s="3"/>
      <c r="E107" s="3"/>
    </row>
    <row r="108" spans="1:5" x14ac:dyDescent="0.25">
      <c r="A108" s="1"/>
      <c r="B108" s="3"/>
      <c r="C108" s="3"/>
      <c r="D108" s="3"/>
      <c r="E108" s="3"/>
    </row>
    <row r="109" spans="1:5" x14ac:dyDescent="0.25">
      <c r="A109" s="1"/>
      <c r="B109" s="3"/>
      <c r="C109" s="3"/>
      <c r="D109" s="3"/>
      <c r="E109" s="3"/>
    </row>
    <row r="110" spans="1:5" x14ac:dyDescent="0.25">
      <c r="A110" s="1"/>
      <c r="B110" s="3"/>
      <c r="C110" s="3"/>
      <c r="D110" s="3"/>
      <c r="E110" s="3"/>
    </row>
    <row r="111" spans="1:5" x14ac:dyDescent="0.25">
      <c r="A111" s="1"/>
      <c r="B111" s="3"/>
      <c r="C111" s="3"/>
      <c r="D111" s="3"/>
      <c r="E111" s="3"/>
    </row>
    <row r="112" spans="1:5" x14ac:dyDescent="0.25">
      <c r="A112" s="1"/>
      <c r="B112" s="3"/>
      <c r="C112" s="3"/>
      <c r="D112" s="3"/>
      <c r="E112" s="3"/>
    </row>
    <row r="113" spans="1:5" x14ac:dyDescent="0.25">
      <c r="A113" s="1"/>
      <c r="B113" s="3"/>
      <c r="C113" s="3"/>
      <c r="D113" s="3"/>
      <c r="E113" s="3"/>
    </row>
    <row r="114" spans="1:5" x14ac:dyDescent="0.25">
      <c r="A114" s="1"/>
      <c r="B114" s="3"/>
      <c r="C114" s="3"/>
      <c r="D114" s="3"/>
      <c r="E114" s="3"/>
    </row>
    <row r="115" spans="1:5" x14ac:dyDescent="0.25">
      <c r="A115" s="1"/>
      <c r="B115" s="3"/>
      <c r="C115" s="3"/>
      <c r="D115" s="3"/>
      <c r="E115" s="3"/>
    </row>
    <row r="116" spans="1:5" x14ac:dyDescent="0.25">
      <c r="A116" s="1"/>
      <c r="B116" s="3"/>
      <c r="C116" s="3"/>
      <c r="D116" s="3"/>
      <c r="E116" s="3"/>
    </row>
    <row r="117" spans="1:5" x14ac:dyDescent="0.25">
      <c r="A117" s="1"/>
      <c r="B117" s="3"/>
      <c r="C117" s="3"/>
      <c r="D117" s="3"/>
      <c r="E117" s="3"/>
    </row>
    <row r="118" spans="1:5" x14ac:dyDescent="0.25">
      <c r="A118" s="1"/>
      <c r="B118" s="3"/>
      <c r="C118" s="3"/>
      <c r="D118" s="3"/>
      <c r="E118" s="3"/>
    </row>
    <row r="119" spans="1:5" x14ac:dyDescent="0.25">
      <c r="A119" s="1"/>
      <c r="B119" s="3"/>
      <c r="C119" s="3"/>
      <c r="D119" s="3"/>
      <c r="E119" s="3"/>
    </row>
    <row r="120" spans="1:5" x14ac:dyDescent="0.25">
      <c r="A120" s="1"/>
      <c r="B120" s="3"/>
      <c r="C120" s="3"/>
      <c r="D120" s="3"/>
      <c r="E120" s="3"/>
    </row>
    <row r="121" spans="1:5" x14ac:dyDescent="0.25">
      <c r="A121" s="1"/>
      <c r="B121" s="3"/>
      <c r="C121" s="3"/>
      <c r="D121" s="3"/>
      <c r="E121" s="3"/>
    </row>
    <row r="122" spans="1:5" x14ac:dyDescent="0.25">
      <c r="A122" s="1"/>
      <c r="B122" s="3"/>
      <c r="C122" s="3"/>
      <c r="D122" s="3"/>
      <c r="E122" s="3"/>
    </row>
    <row r="123" spans="1:5" x14ac:dyDescent="0.25">
      <c r="A123" s="1"/>
      <c r="B123" s="3"/>
      <c r="C123" s="3"/>
      <c r="D123" s="3"/>
      <c r="E123" s="3"/>
    </row>
    <row r="124" spans="1:5" x14ac:dyDescent="0.25">
      <c r="A124" s="1"/>
      <c r="B124" s="3"/>
      <c r="C124" s="3"/>
      <c r="D124" s="3"/>
      <c r="E124" s="3"/>
    </row>
    <row r="125" spans="1:5" x14ac:dyDescent="0.25">
      <c r="A125" s="1"/>
      <c r="B125" s="3"/>
      <c r="C125" s="3"/>
      <c r="D125" s="3"/>
      <c r="E125" s="3"/>
    </row>
    <row r="126" spans="1:5" x14ac:dyDescent="0.25">
      <c r="A126" s="1"/>
      <c r="B126" s="3"/>
      <c r="C126" s="3"/>
      <c r="D126" s="3"/>
      <c r="E126" s="3"/>
    </row>
    <row r="127" spans="1:5" x14ac:dyDescent="0.25">
      <c r="A127" s="1"/>
      <c r="B127" s="3"/>
      <c r="C127" s="3"/>
      <c r="D127" s="3"/>
      <c r="E127" s="3"/>
    </row>
    <row r="128" spans="1:5" x14ac:dyDescent="0.25">
      <c r="A128" s="1"/>
      <c r="B128" s="3"/>
      <c r="C128" s="3"/>
      <c r="D128" s="3"/>
      <c r="E128" s="3"/>
    </row>
    <row r="129" spans="1:5" x14ac:dyDescent="0.25">
      <c r="A129" s="1"/>
      <c r="B129" s="3"/>
      <c r="C129" s="3"/>
      <c r="D129" s="3"/>
      <c r="E129" s="3"/>
    </row>
    <row r="130" spans="1:5" x14ac:dyDescent="0.25">
      <c r="A130" s="1"/>
      <c r="B130" s="3"/>
      <c r="C130" s="3"/>
      <c r="D130" s="3"/>
      <c r="E130" s="3"/>
    </row>
    <row r="131" spans="1:5" x14ac:dyDescent="0.25">
      <c r="A131" s="1"/>
      <c r="B131" s="3"/>
      <c r="C131" s="3"/>
      <c r="D131" s="3"/>
      <c r="E131" s="3"/>
    </row>
    <row r="132" spans="1:5" x14ac:dyDescent="0.25">
      <c r="A132" s="1"/>
      <c r="B132" s="3"/>
      <c r="C132" s="3"/>
      <c r="D132" s="3"/>
      <c r="E132" s="3"/>
    </row>
    <row r="133" spans="1:5" x14ac:dyDescent="0.25">
      <c r="A133" s="1"/>
      <c r="B133" s="3"/>
      <c r="C133" s="3"/>
      <c r="D133" s="3"/>
      <c r="E133" s="3"/>
    </row>
    <row r="134" spans="1:5" x14ac:dyDescent="0.25">
      <c r="A134" s="1"/>
      <c r="B134" s="3"/>
      <c r="C134" s="3"/>
      <c r="D134" s="3"/>
      <c r="E134" s="3"/>
    </row>
    <row r="135" spans="1:5" x14ac:dyDescent="0.25">
      <c r="A135" s="1"/>
      <c r="B135" s="3"/>
      <c r="C135" s="3"/>
      <c r="D135" s="3"/>
      <c r="E135" s="3"/>
    </row>
    <row r="136" spans="1:5" x14ac:dyDescent="0.25">
      <c r="A136" s="1"/>
      <c r="B136" s="3"/>
      <c r="C136" s="3"/>
      <c r="D136" s="3"/>
      <c r="E136" s="3"/>
    </row>
    <row r="137" spans="1:5" x14ac:dyDescent="0.25">
      <c r="A137" s="1"/>
      <c r="B137" s="3"/>
      <c r="C137" s="3"/>
      <c r="D137" s="3"/>
      <c r="E137" s="3"/>
    </row>
    <row r="138" spans="1:5" x14ac:dyDescent="0.25">
      <c r="A138" s="1"/>
      <c r="B138" s="3"/>
      <c r="C138" s="3"/>
      <c r="D138" s="3"/>
      <c r="E138" s="3"/>
    </row>
    <row r="139" spans="1:5" x14ac:dyDescent="0.25">
      <c r="A139" s="1"/>
      <c r="B139" s="3"/>
      <c r="C139" s="3"/>
      <c r="D139" s="3"/>
      <c r="E139" s="3"/>
    </row>
    <row r="140" spans="1:5" x14ac:dyDescent="0.25">
      <c r="A140" s="1"/>
      <c r="B140" s="3"/>
      <c r="C140" s="3"/>
      <c r="D140" s="3"/>
      <c r="E140" s="3"/>
    </row>
    <row r="141" spans="1:5" x14ac:dyDescent="0.25">
      <c r="A141" s="1"/>
      <c r="B141" s="3"/>
      <c r="C141" s="3"/>
      <c r="D141" s="3"/>
      <c r="E141" s="3"/>
    </row>
    <row r="142" spans="1:5" x14ac:dyDescent="0.25">
      <c r="A142" s="1"/>
      <c r="B142" s="3"/>
      <c r="C142" s="3"/>
      <c r="D142" s="3"/>
      <c r="E142" s="3"/>
    </row>
    <row r="143" spans="1:5" x14ac:dyDescent="0.25">
      <c r="A143" s="1"/>
      <c r="B143" s="3"/>
      <c r="C143" s="3"/>
      <c r="D143" s="3"/>
      <c r="E143" s="3"/>
    </row>
    <row r="144" spans="1:5" x14ac:dyDescent="0.25">
      <c r="A144" s="1"/>
      <c r="B144" s="3"/>
      <c r="C144" s="3"/>
      <c r="D144" s="3"/>
      <c r="E144" s="3"/>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Blad14"/>
  <dimension ref="A1:C1353"/>
  <sheetViews>
    <sheetView zoomScaleNormal="100" workbookViewId="0">
      <pane ySplit="8" topLeftCell="A9" activePane="bottomLeft" state="frozen"/>
      <selection activeCell="B36" sqref="B36"/>
      <selection pane="bottomLeft" activeCell="B5" sqref="B5"/>
    </sheetView>
  </sheetViews>
  <sheetFormatPr defaultColWidth="15.7109375" defaultRowHeight="15" x14ac:dyDescent="0.25"/>
  <cols>
    <col min="1" max="1" width="10.140625" bestFit="1" customWidth="1"/>
    <col min="2" max="2" width="14.7109375" customWidth="1"/>
    <col min="3" max="3" width="19.42578125" bestFit="1" customWidth="1"/>
  </cols>
  <sheetData>
    <row r="1" spans="1:3" x14ac:dyDescent="0.25">
      <c r="A1" s="2" t="s">
        <v>313</v>
      </c>
      <c r="B1" s="2">
        <v>25</v>
      </c>
    </row>
    <row r="2" spans="1:3" x14ac:dyDescent="0.25">
      <c r="A2" s="2" t="s">
        <v>314</v>
      </c>
      <c r="B2" s="2" t="s">
        <v>245</v>
      </c>
    </row>
    <row r="3" spans="1:3" x14ac:dyDescent="0.25">
      <c r="A3" s="2" t="s">
        <v>315</v>
      </c>
      <c r="B3" s="2" t="s">
        <v>205</v>
      </c>
    </row>
    <row r="4" spans="1:3" x14ac:dyDescent="0.25">
      <c r="A4" s="2" t="s">
        <v>316</v>
      </c>
      <c r="B4" s="2" t="s">
        <v>246</v>
      </c>
    </row>
    <row r="5" spans="1:3" x14ac:dyDescent="0.25">
      <c r="A5" s="2" t="s">
        <v>317</v>
      </c>
      <c r="B5" s="2" t="s">
        <v>247</v>
      </c>
    </row>
    <row r="6" spans="1:3" x14ac:dyDescent="0.25">
      <c r="A6" s="2"/>
      <c r="B6" s="2"/>
    </row>
    <row r="7" spans="1:3" x14ac:dyDescent="0.25">
      <c r="A7" s="2"/>
      <c r="B7" s="2"/>
    </row>
    <row r="8" spans="1:3" x14ac:dyDescent="0.25">
      <c r="B8" t="s">
        <v>100</v>
      </c>
      <c r="C8" t="s">
        <v>99</v>
      </c>
    </row>
    <row r="9" spans="1:3" x14ac:dyDescent="0.25">
      <c r="A9" s="1">
        <v>43832</v>
      </c>
      <c r="B9" s="3">
        <v>29.513557645436446</v>
      </c>
      <c r="C9" s="3">
        <v>0.63935471644524999</v>
      </c>
    </row>
    <row r="10" spans="1:3" x14ac:dyDescent="0.25">
      <c r="A10" s="1">
        <v>43833</v>
      </c>
      <c r="B10" s="3">
        <v>28.846661543980478</v>
      </c>
      <c r="C10" s="3">
        <v>0.428901988854824</v>
      </c>
    </row>
    <row r="11" spans="1:3" x14ac:dyDescent="0.25">
      <c r="A11" s="1">
        <v>43836</v>
      </c>
      <c r="B11" s="3">
        <v>28.846661543980478</v>
      </c>
      <c r="C11" s="3">
        <v>0</v>
      </c>
    </row>
    <row r="12" spans="1:3" x14ac:dyDescent="0.25">
      <c r="A12" s="1">
        <v>43837</v>
      </c>
      <c r="B12" s="3">
        <v>29.258059868825868</v>
      </c>
      <c r="C12" s="3">
        <v>0.14292772845503599</v>
      </c>
    </row>
    <row r="13" spans="1:3" x14ac:dyDescent="0.25">
      <c r="A13" s="1">
        <v>43838</v>
      </c>
      <c r="B13" s="3">
        <v>28.975619736056998</v>
      </c>
      <c r="C13" s="3">
        <v>2.2406870379999999E-2</v>
      </c>
    </row>
    <row r="14" spans="1:3" x14ac:dyDescent="0.25">
      <c r="A14" s="1">
        <v>43839</v>
      </c>
      <c r="B14" s="3">
        <v>28.80356289453664</v>
      </c>
      <c r="C14" s="3">
        <v>9.1900621038740013E-2</v>
      </c>
    </row>
    <row r="15" spans="1:3" x14ac:dyDescent="0.25">
      <c r="A15" s="1">
        <v>43840</v>
      </c>
      <c r="B15" s="3">
        <v>28.643229963734477</v>
      </c>
      <c r="C15" s="3">
        <v>9.1900621038740013E-2</v>
      </c>
    </row>
    <row r="16" spans="1:3" x14ac:dyDescent="0.25">
      <c r="A16" s="1">
        <v>43843</v>
      </c>
      <c r="B16" s="3">
        <v>28.60756375836332</v>
      </c>
      <c r="C16" s="3">
        <v>0.28213141775545997</v>
      </c>
    </row>
    <row r="17" spans="1:3" x14ac:dyDescent="0.25">
      <c r="A17" s="1">
        <v>43844</v>
      </c>
      <c r="B17" s="3">
        <v>28.982679013500992</v>
      </c>
      <c r="C17" s="3">
        <v>0.22137208958000001</v>
      </c>
    </row>
    <row r="18" spans="1:3" x14ac:dyDescent="0.25">
      <c r="A18" s="1">
        <v>43845</v>
      </c>
      <c r="B18" s="3">
        <v>28.707603309831534</v>
      </c>
      <c r="C18" s="3">
        <v>2.0444104000000001E-2</v>
      </c>
    </row>
    <row r="19" spans="1:3" x14ac:dyDescent="0.25">
      <c r="A19" s="1">
        <v>43846</v>
      </c>
      <c r="B19" s="3">
        <v>29.742575464311631</v>
      </c>
      <c r="C19" s="3">
        <v>2.0444104000000001E-2</v>
      </c>
    </row>
    <row r="20" spans="1:3" x14ac:dyDescent="0.25">
      <c r="A20" s="1">
        <v>43847</v>
      </c>
      <c r="B20" s="3">
        <v>29.72109663470891</v>
      </c>
      <c r="C20" s="3">
        <v>4.1879858000000006E-2</v>
      </c>
    </row>
    <row r="21" spans="1:3" x14ac:dyDescent="0.25">
      <c r="A21" s="1">
        <v>43850</v>
      </c>
      <c r="B21" s="3">
        <v>29.926447173329461</v>
      </c>
      <c r="C21" s="3">
        <v>0</v>
      </c>
    </row>
    <row r="22" spans="1:3" x14ac:dyDescent="0.25">
      <c r="A22" s="1">
        <v>43851</v>
      </c>
      <c r="B22" s="3">
        <v>29.829307254672209</v>
      </c>
      <c r="C22" s="3">
        <v>2.5924549719999999E-2</v>
      </c>
    </row>
    <row r="23" spans="1:3" x14ac:dyDescent="0.25">
      <c r="A23" s="1">
        <v>43852</v>
      </c>
      <c r="B23" s="3">
        <v>29.442636969767022</v>
      </c>
      <c r="C23" s="3">
        <v>4.8593785090000008E-2</v>
      </c>
    </row>
    <row r="24" spans="1:3" x14ac:dyDescent="0.25">
      <c r="A24" s="1">
        <v>43853</v>
      </c>
      <c r="B24" s="3">
        <v>29.412636719262842</v>
      </c>
      <c r="C24" s="3">
        <v>6.7806518038400002E-2</v>
      </c>
    </row>
    <row r="25" spans="1:3" x14ac:dyDescent="0.25">
      <c r="A25" s="1">
        <v>43854</v>
      </c>
      <c r="B25" s="3">
        <v>29.708392122679964</v>
      </c>
      <c r="C25" s="3">
        <v>2.3440424500000001E-2</v>
      </c>
    </row>
    <row r="26" spans="1:3" x14ac:dyDescent="0.25">
      <c r="A26" s="1">
        <v>43857</v>
      </c>
      <c r="B26" s="3">
        <v>29.576105632160644</v>
      </c>
      <c r="C26" s="3">
        <v>0.39356516014916204</v>
      </c>
    </row>
    <row r="27" spans="1:3" x14ac:dyDescent="0.25">
      <c r="A27" s="1">
        <v>43858</v>
      </c>
      <c r="B27" s="3">
        <v>29.389262787966295</v>
      </c>
      <c r="C27" s="3">
        <v>3.1445749000000002E-2</v>
      </c>
    </row>
    <row r="28" spans="1:3" x14ac:dyDescent="0.25">
      <c r="A28" s="1">
        <v>43859</v>
      </c>
      <c r="B28" s="3">
        <v>29.749281094394295</v>
      </c>
      <c r="C28" s="3">
        <v>0</v>
      </c>
    </row>
    <row r="29" spans="1:3" x14ac:dyDescent="0.25">
      <c r="A29" s="1">
        <v>43860</v>
      </c>
      <c r="B29" s="3">
        <v>30.478030652729807</v>
      </c>
      <c r="C29" s="3">
        <v>7.9903322948892005E-2</v>
      </c>
    </row>
    <row r="30" spans="1:3" x14ac:dyDescent="0.25">
      <c r="A30" s="1">
        <v>43861</v>
      </c>
      <c r="B30" s="3">
        <v>30.497447181233138</v>
      </c>
      <c r="C30" s="3">
        <v>4.305586829E-2</v>
      </c>
    </row>
    <row r="31" spans="1:3" x14ac:dyDescent="0.25">
      <c r="A31" s="1">
        <v>43864</v>
      </c>
      <c r="B31" s="3">
        <v>30.705234419770719</v>
      </c>
      <c r="C31" s="3">
        <v>3.092064961E-2</v>
      </c>
    </row>
    <row r="32" spans="1:3" x14ac:dyDescent="0.25">
      <c r="A32" s="1">
        <v>43865</v>
      </c>
      <c r="B32" s="3">
        <v>31.258972913675635</v>
      </c>
      <c r="C32" s="3">
        <v>0.28164106171469599</v>
      </c>
    </row>
    <row r="33" spans="1:3" x14ac:dyDescent="0.25">
      <c r="A33" s="1">
        <v>43866</v>
      </c>
      <c r="B33" s="3">
        <v>31.491787300856668</v>
      </c>
      <c r="C33" s="3">
        <v>0.23456373396826199</v>
      </c>
    </row>
    <row r="34" spans="1:3" x14ac:dyDescent="0.25">
      <c r="A34" s="1">
        <v>43867</v>
      </c>
      <c r="B34" s="3">
        <v>31.580048110364583</v>
      </c>
      <c r="C34" s="3">
        <v>3.0274437000000001E-2</v>
      </c>
    </row>
    <row r="35" spans="1:3" x14ac:dyDescent="0.25">
      <c r="A35" s="1">
        <v>43868</v>
      </c>
      <c r="B35" s="3">
        <v>31.603043583586963</v>
      </c>
      <c r="C35" s="3">
        <v>0</v>
      </c>
    </row>
    <row r="36" spans="1:3" x14ac:dyDescent="0.25">
      <c r="A36" s="1">
        <v>43871</v>
      </c>
      <c r="B36" s="3">
        <v>31.750509939497821</v>
      </c>
      <c r="C36" s="3">
        <v>0</v>
      </c>
    </row>
    <row r="37" spans="1:3" x14ac:dyDescent="0.25">
      <c r="A37" s="1">
        <v>43872</v>
      </c>
      <c r="B37" s="3">
        <v>31.913087240869391</v>
      </c>
      <c r="C37" s="3">
        <v>3.1396588000000003E-2</v>
      </c>
    </row>
    <row r="38" spans="1:3" x14ac:dyDescent="0.25">
      <c r="A38" s="1">
        <v>43873</v>
      </c>
      <c r="B38" s="3">
        <v>31.673178416098992</v>
      </c>
      <c r="C38" s="3">
        <v>3.1396588000000003E-2</v>
      </c>
    </row>
    <row r="39" spans="1:3" x14ac:dyDescent="0.25">
      <c r="A39" s="1">
        <v>43874</v>
      </c>
      <c r="B39" s="3">
        <v>31.984213104118655</v>
      </c>
      <c r="C39" s="3">
        <v>0.38504553852547302</v>
      </c>
    </row>
    <row r="40" spans="1:3" x14ac:dyDescent="0.25">
      <c r="A40" s="1">
        <v>43875</v>
      </c>
      <c r="B40" s="3">
        <v>31.864032583270109</v>
      </c>
      <c r="C40" s="3">
        <v>2.0274437829999999E-2</v>
      </c>
    </row>
    <row r="41" spans="1:3" x14ac:dyDescent="0.25">
      <c r="A41" s="1">
        <v>43878</v>
      </c>
      <c r="B41" s="3">
        <v>32.016405936326059</v>
      </c>
      <c r="C41" s="3">
        <v>2.0001775000000003E-2</v>
      </c>
    </row>
    <row r="42" spans="1:3" x14ac:dyDescent="0.25">
      <c r="A42" s="1">
        <v>43879</v>
      </c>
      <c r="B42" s="3">
        <v>32.09166665040339</v>
      </c>
      <c r="C42" s="3">
        <v>8.1517074470000006E-2</v>
      </c>
    </row>
    <row r="43" spans="1:3" x14ac:dyDescent="0.25">
      <c r="A43" s="1">
        <v>43880</v>
      </c>
      <c r="B43" s="3">
        <v>32.513801456524</v>
      </c>
      <c r="C43" s="3">
        <v>0.100763766814238</v>
      </c>
    </row>
    <row r="44" spans="1:3" x14ac:dyDescent="0.25">
      <c r="A44" s="1">
        <v>43881</v>
      </c>
      <c r="B44" s="3">
        <v>32.781029490809296</v>
      </c>
      <c r="C44" s="3">
        <v>9.0921123610000001E-2</v>
      </c>
    </row>
    <row r="45" spans="1:3" x14ac:dyDescent="0.25">
      <c r="A45" s="1">
        <v>43882</v>
      </c>
      <c r="B45" s="3">
        <v>32.601291363830697</v>
      </c>
      <c r="C45" s="3">
        <v>0.28211591039</v>
      </c>
    </row>
    <row r="46" spans="1:3" x14ac:dyDescent="0.25">
      <c r="A46" s="1">
        <v>43885</v>
      </c>
      <c r="B46" s="3">
        <v>32.023973864940025</v>
      </c>
      <c r="C46" s="3">
        <v>1.6158118024462138</v>
      </c>
    </row>
    <row r="47" spans="1:3" x14ac:dyDescent="0.25">
      <c r="A47" s="1">
        <v>43886</v>
      </c>
      <c r="B47" s="3">
        <v>31.72250763814089</v>
      </c>
      <c r="C47" s="3">
        <v>5.0470007086800002E-2</v>
      </c>
    </row>
    <row r="48" spans="1:3" x14ac:dyDescent="0.25">
      <c r="A48" s="1">
        <v>43887</v>
      </c>
      <c r="B48" s="3">
        <v>31.068789973485234</v>
      </c>
      <c r="C48" s="3">
        <v>0.48420227390502607</v>
      </c>
    </row>
    <row r="49" spans="1:3" x14ac:dyDescent="0.25">
      <c r="A49" s="1">
        <v>43888</v>
      </c>
      <c r="B49" s="3">
        <v>30.896387793500146</v>
      </c>
      <c r="C49" s="3">
        <v>1.1383884525693799</v>
      </c>
    </row>
    <row r="50" spans="1:3" x14ac:dyDescent="0.25">
      <c r="A50" s="1">
        <v>43889</v>
      </c>
      <c r="B50" s="3">
        <v>30.071180819468175</v>
      </c>
      <c r="C50" s="3">
        <v>0.96731381045827614</v>
      </c>
    </row>
    <row r="51" spans="1:3" x14ac:dyDescent="0.25">
      <c r="A51" s="1">
        <v>43892</v>
      </c>
      <c r="B51" s="3">
        <v>30.054099598330502</v>
      </c>
      <c r="C51" s="3">
        <v>0.33658797942000002</v>
      </c>
    </row>
    <row r="52" spans="1:3" x14ac:dyDescent="0.25">
      <c r="A52" s="1">
        <v>43893</v>
      </c>
      <c r="B52" s="3">
        <v>30.111306496326943</v>
      </c>
      <c r="C52" s="3">
        <v>0.46713058724656797</v>
      </c>
    </row>
    <row r="53" spans="1:3" x14ac:dyDescent="0.25">
      <c r="A53" s="1">
        <v>43894</v>
      </c>
      <c r="B53" s="3">
        <v>30.081637806483126</v>
      </c>
      <c r="C53" s="3">
        <v>7.757110684650001E-2</v>
      </c>
    </row>
    <row r="54" spans="1:3" x14ac:dyDescent="0.25">
      <c r="A54" s="1">
        <v>43895</v>
      </c>
      <c r="B54" s="3">
        <v>30.842094578145147</v>
      </c>
      <c r="C54" s="3">
        <v>0.43169770892926401</v>
      </c>
    </row>
    <row r="55" spans="1:3" x14ac:dyDescent="0.25">
      <c r="A55" s="1">
        <v>43896</v>
      </c>
      <c r="B55" s="3">
        <v>30.696449012021869</v>
      </c>
      <c r="C55" s="3">
        <v>0.97648544418279015</v>
      </c>
    </row>
    <row r="56" spans="1:3" x14ac:dyDescent="0.25">
      <c r="A56" s="1">
        <v>43899</v>
      </c>
      <c r="B56" s="3">
        <v>31.793582181071397</v>
      </c>
      <c r="C56" s="3">
        <v>2.3888086440901368</v>
      </c>
    </row>
    <row r="57" spans="1:3" x14ac:dyDescent="0.25">
      <c r="A57" s="1">
        <v>43900</v>
      </c>
      <c r="B57" s="3">
        <v>32.062509459379953</v>
      </c>
      <c r="C57" s="3">
        <v>1.4398932580681811</v>
      </c>
    </row>
    <row r="58" spans="1:3" x14ac:dyDescent="0.25">
      <c r="A58" s="1">
        <v>43901</v>
      </c>
      <c r="B58" s="3">
        <v>31.684038167461555</v>
      </c>
      <c r="C58" s="3">
        <v>5.8958181740796006E-2</v>
      </c>
    </row>
    <row r="59" spans="1:3" x14ac:dyDescent="0.25">
      <c r="A59" s="1">
        <v>43902</v>
      </c>
      <c r="B59" s="3">
        <v>33.396608565758697</v>
      </c>
      <c r="C59" s="3">
        <v>2.5175874904097837</v>
      </c>
    </row>
    <row r="60" spans="1:3" x14ac:dyDescent="0.25">
      <c r="A60" s="1">
        <v>43903</v>
      </c>
      <c r="B60" s="3">
        <v>34.898242359837418</v>
      </c>
      <c r="C60" s="3">
        <v>2.093895119758169</v>
      </c>
    </row>
    <row r="61" spans="1:3" x14ac:dyDescent="0.25">
      <c r="A61" s="1">
        <v>43906</v>
      </c>
      <c r="B61" s="3">
        <v>36.517156737529405</v>
      </c>
      <c r="C61" s="3">
        <v>1.9758792704329899</v>
      </c>
    </row>
    <row r="62" spans="1:3" x14ac:dyDescent="0.25">
      <c r="A62" s="1">
        <v>43907</v>
      </c>
      <c r="B62" s="3">
        <v>39.295431850153832</v>
      </c>
      <c r="C62" s="3">
        <v>0.4795593473928757</v>
      </c>
    </row>
    <row r="63" spans="1:3" x14ac:dyDescent="0.25">
      <c r="A63" s="1">
        <v>43908</v>
      </c>
      <c r="B63" s="3">
        <v>40.421076813011361</v>
      </c>
      <c r="C63" s="3">
        <v>0.71678258981441367</v>
      </c>
    </row>
    <row r="64" spans="1:3" x14ac:dyDescent="0.25">
      <c r="A64" s="1">
        <v>43909</v>
      </c>
      <c r="B64" s="3">
        <v>40.497769235383686</v>
      </c>
      <c r="C64" s="3">
        <v>0.435901940354885</v>
      </c>
    </row>
    <row r="65" spans="1:3" x14ac:dyDescent="0.25">
      <c r="A65" s="1">
        <v>43910</v>
      </c>
      <c r="B65" s="3">
        <v>38.660657505533692</v>
      </c>
      <c r="C65" s="3">
        <v>0.68151330158093204</v>
      </c>
    </row>
    <row r="66" spans="1:3" x14ac:dyDescent="0.25">
      <c r="A66" s="1">
        <v>43913</v>
      </c>
      <c r="B66" s="3">
        <v>38.692367403872311</v>
      </c>
      <c r="C66" s="3">
        <v>0.68928989451</v>
      </c>
    </row>
    <row r="67" spans="1:3" x14ac:dyDescent="0.25">
      <c r="A67" s="1">
        <v>43914</v>
      </c>
      <c r="B67" s="3">
        <v>38.570029864312048</v>
      </c>
      <c r="C67" s="3">
        <v>0.46518618638059295</v>
      </c>
    </row>
    <row r="68" spans="1:3" x14ac:dyDescent="0.25">
      <c r="A68" s="1">
        <v>43915</v>
      </c>
      <c r="B68" s="3">
        <v>39.084627869425148</v>
      </c>
      <c r="C68" s="3">
        <v>0.12939648073909601</v>
      </c>
    </row>
    <row r="69" spans="1:3" x14ac:dyDescent="0.25">
      <c r="A69" s="1">
        <v>43916</v>
      </c>
      <c r="B69" s="3">
        <v>38.130184564916007</v>
      </c>
      <c r="C69" s="3">
        <v>0.61815174533000006</v>
      </c>
    </row>
    <row r="70" spans="1:3" x14ac:dyDescent="0.25">
      <c r="A70" s="1">
        <v>43917</v>
      </c>
      <c r="B70" s="3">
        <v>38.030288698727894</v>
      </c>
      <c r="C70" s="3">
        <v>0.56188284983359416</v>
      </c>
    </row>
    <row r="71" spans="1:3" x14ac:dyDescent="0.25">
      <c r="A71" s="1">
        <v>43920</v>
      </c>
      <c r="B71" s="3">
        <v>38.513779543952751</v>
      </c>
      <c r="C71" s="3">
        <v>0.70768698664657725</v>
      </c>
    </row>
    <row r="72" spans="1:3" x14ac:dyDescent="0.25">
      <c r="A72" s="1">
        <v>43921</v>
      </c>
      <c r="B72" s="3">
        <v>38.462329615762968</v>
      </c>
      <c r="C72" s="3">
        <v>0.37061674512255999</v>
      </c>
    </row>
    <row r="73" spans="1:3" x14ac:dyDescent="0.25">
      <c r="A73" s="1">
        <v>43922</v>
      </c>
      <c r="B73" s="3">
        <v>38.019368278285782</v>
      </c>
      <c r="C73" s="3">
        <v>0.49348018226961804</v>
      </c>
    </row>
    <row r="74" spans="1:3" x14ac:dyDescent="0.25">
      <c r="A74" s="1">
        <v>43923</v>
      </c>
      <c r="B74" s="3">
        <v>37.595673159230493</v>
      </c>
      <c r="C74" s="3">
        <v>0.11212037053846202</v>
      </c>
    </row>
    <row r="75" spans="1:3" x14ac:dyDescent="0.25">
      <c r="A75" s="1">
        <v>43924</v>
      </c>
      <c r="B75" s="3">
        <v>36.904064805578869</v>
      </c>
      <c r="C75" s="3">
        <v>0.11212037053846202</v>
      </c>
    </row>
    <row r="76" spans="1:3" x14ac:dyDescent="0.25">
      <c r="A76" s="1">
        <v>43927</v>
      </c>
      <c r="B76" s="3">
        <v>37.619003922565938</v>
      </c>
      <c r="C76" s="3">
        <v>0.30293114630573303</v>
      </c>
    </row>
    <row r="77" spans="1:3" x14ac:dyDescent="0.25">
      <c r="A77" s="1">
        <v>43928</v>
      </c>
      <c r="B77" s="3">
        <v>37.985016597086123</v>
      </c>
      <c r="C77" s="3">
        <v>0.40859223760678004</v>
      </c>
    </row>
    <row r="78" spans="1:3" x14ac:dyDescent="0.25">
      <c r="A78" s="1">
        <v>43929</v>
      </c>
      <c r="B78" s="3">
        <v>37.186388862002943</v>
      </c>
      <c r="C78" s="3">
        <v>2.0726373510000003E-2</v>
      </c>
    </row>
    <row r="79" spans="1:3" x14ac:dyDescent="0.25">
      <c r="A79" s="1">
        <v>43930</v>
      </c>
      <c r="B79" s="3">
        <v>37.214213243617252</v>
      </c>
      <c r="C79" s="3">
        <v>2.2480441863189999E-2</v>
      </c>
    </row>
    <row r="80" spans="1:3" x14ac:dyDescent="0.25">
      <c r="A80" s="1">
        <v>43935</v>
      </c>
      <c r="B80" s="3">
        <v>37.302670830589769</v>
      </c>
      <c r="C80" s="3">
        <v>0.28758035820980504</v>
      </c>
    </row>
    <row r="81" spans="1:3" x14ac:dyDescent="0.25">
      <c r="A81" s="1">
        <v>43936</v>
      </c>
      <c r="B81" s="3">
        <v>37.202514929418861</v>
      </c>
      <c r="C81" s="3">
        <v>0.82884440711569196</v>
      </c>
    </row>
    <row r="82" spans="1:3" x14ac:dyDescent="0.25">
      <c r="A82" s="1">
        <v>43937</v>
      </c>
      <c r="B82" s="3">
        <v>37.731514255340322</v>
      </c>
      <c r="C82" s="3">
        <v>0.28636600558791003</v>
      </c>
    </row>
    <row r="83" spans="1:3" x14ac:dyDescent="0.25">
      <c r="A83" s="1">
        <v>43938</v>
      </c>
      <c r="B83" s="3">
        <v>37.205351951938809</v>
      </c>
      <c r="C83" s="3">
        <v>0.51835118384160705</v>
      </c>
    </row>
    <row r="84" spans="1:3" x14ac:dyDescent="0.25">
      <c r="A84" s="1">
        <v>43941</v>
      </c>
      <c r="B84" s="3">
        <v>37.275132305821572</v>
      </c>
      <c r="C84" s="3">
        <v>0</v>
      </c>
    </row>
    <row r="85" spans="1:3" x14ac:dyDescent="0.25">
      <c r="A85" s="1">
        <v>43942</v>
      </c>
      <c r="B85" s="3">
        <v>37.11594502480925</v>
      </c>
      <c r="C85" s="3">
        <v>0.38758469906840398</v>
      </c>
    </row>
    <row r="86" spans="1:3" x14ac:dyDescent="0.25">
      <c r="A86" s="1">
        <v>43943</v>
      </c>
      <c r="B86" s="3">
        <v>36.510060316081962</v>
      </c>
      <c r="C86" s="3">
        <v>0.10960695174389298</v>
      </c>
    </row>
    <row r="87" spans="1:3" x14ac:dyDescent="0.25">
      <c r="A87" s="1">
        <v>43944</v>
      </c>
      <c r="B87" s="3">
        <v>36.304338962653453</v>
      </c>
      <c r="C87" s="3">
        <v>8.4293171526895999E-2</v>
      </c>
    </row>
    <row r="88" spans="1:3" x14ac:dyDescent="0.25">
      <c r="A88" s="1">
        <v>43945</v>
      </c>
      <c r="B88" s="3">
        <v>36.304668740266706</v>
      </c>
      <c r="C88" s="3">
        <v>0.16799481279152803</v>
      </c>
    </row>
    <row r="89" spans="1:3" x14ac:dyDescent="0.25">
      <c r="A89" s="1">
        <v>43948</v>
      </c>
      <c r="B89" s="3">
        <v>36.586643505352747</v>
      </c>
      <c r="C89" s="3">
        <v>0.16799481279152803</v>
      </c>
    </row>
    <row r="90" spans="1:3" x14ac:dyDescent="0.25">
      <c r="A90" s="1">
        <v>43949</v>
      </c>
      <c r="B90" s="3">
        <v>37.246987110150684</v>
      </c>
      <c r="C90" s="3">
        <v>5.4830855841395999E-2</v>
      </c>
    </row>
    <row r="91" spans="1:3" x14ac:dyDescent="0.25">
      <c r="A91" s="1">
        <v>43950</v>
      </c>
      <c r="B91" s="3">
        <v>37.714570385809864</v>
      </c>
      <c r="C91" s="3">
        <v>0.18587738159533604</v>
      </c>
    </row>
    <row r="92" spans="1:3" x14ac:dyDescent="0.25">
      <c r="A92" s="1">
        <v>43951</v>
      </c>
      <c r="B92" s="3">
        <v>38.205096446412753</v>
      </c>
      <c r="C92" s="3">
        <v>0.45030448073446799</v>
      </c>
    </row>
    <row r="93" spans="1:3" x14ac:dyDescent="0.25">
      <c r="A93" s="1">
        <v>43955</v>
      </c>
      <c r="B93" s="3">
        <v>37.479891954341916</v>
      </c>
      <c r="C93" s="3">
        <v>0.76829186112680015</v>
      </c>
    </row>
    <row r="94" spans="1:3" x14ac:dyDescent="0.25">
      <c r="A94" s="1">
        <v>43956</v>
      </c>
      <c r="B94" s="3">
        <v>37.339861790813558</v>
      </c>
      <c r="C94" s="3">
        <v>2.0580403524120001E-2</v>
      </c>
    </row>
    <row r="95" spans="1:3" x14ac:dyDescent="0.25">
      <c r="A95" s="1">
        <v>43957</v>
      </c>
      <c r="B95" s="3">
        <v>37.95736589890371</v>
      </c>
      <c r="C95" s="3">
        <v>0.34961226626272923</v>
      </c>
    </row>
    <row r="96" spans="1:3" x14ac:dyDescent="0.25">
      <c r="A96" s="1">
        <v>43958</v>
      </c>
      <c r="B96" s="3">
        <v>37.710492897500067</v>
      </c>
      <c r="C96" s="3">
        <v>9.9210368980488003E-2</v>
      </c>
    </row>
    <row r="97" spans="1:3" x14ac:dyDescent="0.25">
      <c r="A97" s="1">
        <v>43959</v>
      </c>
      <c r="B97" s="3">
        <v>37.878127796787695</v>
      </c>
      <c r="C97" s="3">
        <v>0</v>
      </c>
    </row>
    <row r="98" spans="1:3" x14ac:dyDescent="0.25">
      <c r="A98" s="1">
        <v>43962</v>
      </c>
      <c r="B98" s="3">
        <v>37.879531514787111</v>
      </c>
      <c r="C98" s="3">
        <v>0.111640444360544</v>
      </c>
    </row>
    <row r="99" spans="1:3" x14ac:dyDescent="0.25">
      <c r="A99" s="1">
        <v>43963</v>
      </c>
      <c r="B99" s="3">
        <v>38.552767337693624</v>
      </c>
      <c r="C99" s="3">
        <v>0.111640444360544</v>
      </c>
    </row>
    <row r="100" spans="1:3" x14ac:dyDescent="0.25">
      <c r="A100" s="1">
        <v>43964</v>
      </c>
      <c r="B100" s="3">
        <v>38.639949463348621</v>
      </c>
      <c r="C100" s="3">
        <v>0.48670127316821205</v>
      </c>
    </row>
    <row r="101" spans="1:3" x14ac:dyDescent="0.25">
      <c r="A101" s="1">
        <v>43965</v>
      </c>
      <c r="B101" s="3">
        <v>39.066039004545893</v>
      </c>
      <c r="C101" s="3">
        <v>0.69568542682879198</v>
      </c>
    </row>
    <row r="102" spans="1:3" x14ac:dyDescent="0.25">
      <c r="A102" s="1">
        <v>43966</v>
      </c>
      <c r="B102" s="3">
        <v>38.813836818909884</v>
      </c>
      <c r="C102" s="3">
        <v>3.3024297290000004E-2</v>
      </c>
    </row>
    <row r="103" spans="1:3" x14ac:dyDescent="0.25">
      <c r="A103" s="1">
        <v>43969</v>
      </c>
      <c r="B103" s="3">
        <v>38.762768183744832</v>
      </c>
      <c r="C103" s="3">
        <v>3.3024297290000004E-2</v>
      </c>
    </row>
    <row r="104" spans="1:3" x14ac:dyDescent="0.25">
      <c r="A104" s="1">
        <v>43970</v>
      </c>
      <c r="B104" s="3">
        <v>38.954478821275444</v>
      </c>
      <c r="C104" s="3">
        <v>0.108191574681352</v>
      </c>
    </row>
    <row r="105" spans="1:3" x14ac:dyDescent="0.25">
      <c r="A105" s="1">
        <v>43971</v>
      </c>
      <c r="B105" s="3">
        <v>39.002467787272302</v>
      </c>
      <c r="C105" s="3">
        <v>0.27152292932182404</v>
      </c>
    </row>
    <row r="106" spans="1:3" x14ac:dyDescent="0.25">
      <c r="A106" s="1">
        <v>43973</v>
      </c>
      <c r="B106" s="3">
        <v>39.603408306237355</v>
      </c>
      <c r="C106" s="3">
        <v>8.3230314999999999E-2</v>
      </c>
    </row>
    <row r="107" spans="1:3" x14ac:dyDescent="0.25">
      <c r="A107" s="1">
        <v>43976</v>
      </c>
      <c r="B107" s="3">
        <v>39.810194721939638</v>
      </c>
      <c r="C107" s="3">
        <v>4.5295550000000004E-2</v>
      </c>
    </row>
    <row r="108" spans="1:3" x14ac:dyDescent="0.25">
      <c r="A108" s="1">
        <v>43977</v>
      </c>
      <c r="B108" s="3">
        <v>40.460144772039321</v>
      </c>
      <c r="C108" s="3">
        <v>0.184094052748183</v>
      </c>
    </row>
    <row r="109" spans="1:3" x14ac:dyDescent="0.25">
      <c r="A109" s="1">
        <v>43978</v>
      </c>
      <c r="B109" s="3">
        <v>40.798466607929456</v>
      </c>
      <c r="C109" s="3">
        <v>0.202597842736148</v>
      </c>
    </row>
    <row r="110" spans="1:3" x14ac:dyDescent="0.25">
      <c r="A110" s="1">
        <v>43979</v>
      </c>
      <c r="B110" s="3">
        <v>41.375396495912966</v>
      </c>
      <c r="C110" s="3">
        <v>0.10189904886000001</v>
      </c>
    </row>
    <row r="111" spans="1:3" x14ac:dyDescent="0.25">
      <c r="A111" s="1">
        <v>43980</v>
      </c>
      <c r="B111" s="3">
        <v>41.062268333055506</v>
      </c>
      <c r="C111" s="3">
        <v>8.3637632030000006E-2</v>
      </c>
    </row>
    <row r="112" spans="1:3" x14ac:dyDescent="0.25">
      <c r="A112" s="1">
        <v>43983</v>
      </c>
      <c r="B112" s="3">
        <v>41.261783913388761</v>
      </c>
      <c r="C112" s="3">
        <v>8.2896371140390016E-2</v>
      </c>
    </row>
    <row r="113" spans="1:3" x14ac:dyDescent="0.25">
      <c r="A113" s="1">
        <v>43984</v>
      </c>
      <c r="B113" s="3">
        <v>41.250459304226787</v>
      </c>
      <c r="C113" s="3">
        <v>2.9513096907320006E-2</v>
      </c>
    </row>
    <row r="114" spans="1:3" x14ac:dyDescent="0.25">
      <c r="A114" s="1">
        <v>43985</v>
      </c>
      <c r="B114" s="3">
        <v>42.420656999397906</v>
      </c>
      <c r="C114" s="3">
        <v>9.1306168349999994E-2</v>
      </c>
    </row>
    <row r="115" spans="1:3" x14ac:dyDescent="0.25">
      <c r="A115" s="1">
        <v>43986</v>
      </c>
      <c r="B115" s="3">
        <v>41.122250466103836</v>
      </c>
      <c r="C115" s="3">
        <v>9.1306168349999994E-2</v>
      </c>
    </row>
    <row r="116" spans="1:3" x14ac:dyDescent="0.25">
      <c r="A116" s="1">
        <v>43987</v>
      </c>
      <c r="B116" s="3">
        <v>41.449173054150862</v>
      </c>
      <c r="C116" s="3">
        <v>2.4810254E-2</v>
      </c>
    </row>
    <row r="117" spans="1:3" x14ac:dyDescent="0.25">
      <c r="A117" s="1">
        <v>43990</v>
      </c>
      <c r="B117" s="3">
        <v>41.145411524447027</v>
      </c>
      <c r="C117" s="3">
        <v>0.107301310147168</v>
      </c>
    </row>
    <row r="118" spans="1:3" x14ac:dyDescent="0.25">
      <c r="A118" s="1">
        <v>43991</v>
      </c>
      <c r="B118" s="3">
        <v>41.017054977248613</v>
      </c>
      <c r="C118" s="3">
        <v>0.11075651599000001</v>
      </c>
    </row>
    <row r="119" spans="1:3" x14ac:dyDescent="0.25">
      <c r="A119" s="1">
        <v>43992</v>
      </c>
      <c r="B119" s="3">
        <v>40.02435669398109</v>
      </c>
      <c r="C119" s="3">
        <v>1.9903096876050002E-2</v>
      </c>
    </row>
    <row r="120" spans="1:3" x14ac:dyDescent="0.25">
      <c r="A120" s="1">
        <v>43993</v>
      </c>
      <c r="B120" s="3">
        <v>39.511432582417072</v>
      </c>
      <c r="C120" s="3">
        <v>0.123955791229062</v>
      </c>
    </row>
    <row r="121" spans="1:3" x14ac:dyDescent="0.25">
      <c r="A121" s="1">
        <v>43994</v>
      </c>
      <c r="B121" s="3">
        <v>38.888909377819409</v>
      </c>
      <c r="C121" s="3">
        <v>8.3810958872971006E-2</v>
      </c>
    </row>
    <row r="122" spans="1:3" x14ac:dyDescent="0.25">
      <c r="A122" s="1">
        <v>43997</v>
      </c>
      <c r="B122" s="3">
        <v>38.811353577915334</v>
      </c>
      <c r="C122" s="3">
        <v>0.37476882371359999</v>
      </c>
    </row>
    <row r="123" spans="1:3" x14ac:dyDescent="0.25">
      <c r="A123" s="1">
        <v>43998</v>
      </c>
      <c r="B123" s="3">
        <v>39.044732144699204</v>
      </c>
      <c r="C123" s="3">
        <v>0.317446587082998</v>
      </c>
    </row>
    <row r="124" spans="1:3" x14ac:dyDescent="0.25">
      <c r="A124" s="1">
        <v>43999</v>
      </c>
      <c r="B124" s="3">
        <v>38.924002657160464</v>
      </c>
      <c r="C124" s="3">
        <v>0.10842593069289402</v>
      </c>
    </row>
    <row r="125" spans="1:3" x14ac:dyDescent="0.25">
      <c r="A125" s="1">
        <v>44000</v>
      </c>
      <c r="B125" s="3">
        <v>38.742737149320106</v>
      </c>
      <c r="C125" s="3">
        <v>0.141376435402226</v>
      </c>
    </row>
    <row r="126" spans="1:3" x14ac:dyDescent="0.25">
      <c r="A126" s="1">
        <v>44004</v>
      </c>
      <c r="B126" s="3">
        <v>39.029250632502155</v>
      </c>
      <c r="C126" s="3">
        <v>0.12293518550227001</v>
      </c>
    </row>
    <row r="127" spans="1:3" x14ac:dyDescent="0.25">
      <c r="A127" s="1">
        <v>44005</v>
      </c>
      <c r="B127" s="3">
        <v>38.236668959847684</v>
      </c>
      <c r="C127" s="3">
        <v>0.16512477866219699</v>
      </c>
    </row>
    <row r="128" spans="1:3" x14ac:dyDescent="0.25">
      <c r="A128" s="1">
        <v>44006</v>
      </c>
      <c r="B128" s="3">
        <v>37.957602179718187</v>
      </c>
      <c r="C128" s="3">
        <v>2.0094228002365998E-2</v>
      </c>
    </row>
    <row r="129" spans="1:3" x14ac:dyDescent="0.25">
      <c r="A129" s="1">
        <v>44007</v>
      </c>
      <c r="B129" s="3">
        <v>38.278241772463801</v>
      </c>
      <c r="C129" s="3">
        <v>0.1209227373536</v>
      </c>
    </row>
    <row r="130" spans="1:3" x14ac:dyDescent="0.25">
      <c r="A130" s="1">
        <v>44008</v>
      </c>
      <c r="B130" s="3">
        <v>38.385736410725222</v>
      </c>
      <c r="C130" s="3">
        <v>2.5057118350000004E-2</v>
      </c>
    </row>
    <row r="131" spans="1:3" x14ac:dyDescent="0.25">
      <c r="A131" s="1">
        <v>44011</v>
      </c>
      <c r="B131" s="3">
        <v>38.62295988612545</v>
      </c>
      <c r="C131" s="3">
        <v>0</v>
      </c>
    </row>
    <row r="132" spans="1:3" x14ac:dyDescent="0.25">
      <c r="A132" s="1">
        <v>44012</v>
      </c>
      <c r="B132" s="3">
        <v>38.713920405771482</v>
      </c>
      <c r="C132" s="3">
        <v>1.9630474620000001E-2</v>
      </c>
    </row>
    <row r="133" spans="1:3" x14ac:dyDescent="0.25">
      <c r="A133" s="1">
        <v>44013</v>
      </c>
      <c r="B133" s="3">
        <v>38.860983488173176</v>
      </c>
      <c r="C133" s="3">
        <v>4.9765349818372009E-2</v>
      </c>
    </row>
    <row r="134" spans="1:3" x14ac:dyDescent="0.25">
      <c r="A134" s="1">
        <v>44014</v>
      </c>
      <c r="B134" s="3">
        <v>39.480442359263066</v>
      </c>
      <c r="C134" s="3">
        <v>0.124258861450172</v>
      </c>
    </row>
    <row r="135" spans="1:3" x14ac:dyDescent="0.25">
      <c r="A135" s="1">
        <v>44015</v>
      </c>
      <c r="B135" s="3">
        <v>39.362927751300923</v>
      </c>
      <c r="C135" s="3">
        <v>1.9445638792242002E-2</v>
      </c>
    </row>
    <row r="136" spans="1:3" x14ac:dyDescent="0.25">
      <c r="A136" s="1">
        <v>44018</v>
      </c>
      <c r="B136" s="3">
        <v>39.416913868363146</v>
      </c>
      <c r="C136" s="3">
        <v>6.850450415239201E-2</v>
      </c>
    </row>
    <row r="137" spans="1:3" x14ac:dyDescent="0.25">
      <c r="A137" s="1">
        <v>44019</v>
      </c>
      <c r="B137" s="3">
        <v>39.619645974144781</v>
      </c>
      <c r="C137" s="3">
        <v>2.1841092000000003E-2</v>
      </c>
    </row>
    <row r="138" spans="1:3" x14ac:dyDescent="0.25">
      <c r="A138" s="1">
        <v>44020</v>
      </c>
      <c r="B138" s="3">
        <v>39.734276298033151</v>
      </c>
      <c r="C138" s="3">
        <v>2.0541374000000001E-2</v>
      </c>
    </row>
    <row r="139" spans="1:3" x14ac:dyDescent="0.25">
      <c r="A139" s="1">
        <v>44021</v>
      </c>
      <c r="B139" s="3">
        <v>40.195986883666819</v>
      </c>
      <c r="C139" s="3">
        <v>6.2656805298780011E-2</v>
      </c>
    </row>
    <row r="140" spans="1:3" x14ac:dyDescent="0.25">
      <c r="A140" s="1">
        <v>44022</v>
      </c>
      <c r="B140" s="3">
        <v>40.259425561343278</v>
      </c>
      <c r="C140" s="3">
        <v>8.914414649220799E-2</v>
      </c>
    </row>
    <row r="141" spans="1:3" x14ac:dyDescent="0.25">
      <c r="A141" s="1">
        <v>44025</v>
      </c>
      <c r="B141" s="3">
        <v>39.742307529065585</v>
      </c>
      <c r="C141" s="3">
        <v>5.6051521850208001E-2</v>
      </c>
    </row>
    <row r="142" spans="1:3" x14ac:dyDescent="0.25">
      <c r="A142" s="1">
        <v>44026</v>
      </c>
      <c r="B142" s="3">
        <v>39.922532961332934</v>
      </c>
      <c r="C142" s="3">
        <v>0.33106769903</v>
      </c>
    </row>
    <row r="143" spans="1:3" x14ac:dyDescent="0.25">
      <c r="A143" s="1">
        <v>44027</v>
      </c>
      <c r="B143" s="3">
        <v>40.139227927811802</v>
      </c>
      <c r="C143" s="3">
        <v>0.22988869780096804</v>
      </c>
    </row>
    <row r="144" spans="1:3" x14ac:dyDescent="0.25">
      <c r="A144" s="1">
        <v>44028</v>
      </c>
      <c r="B144" s="3">
        <v>39.95803715197772</v>
      </c>
      <c r="C144" s="3">
        <v>0.14064391109999999</v>
      </c>
    </row>
    <row r="145" spans="1:3" x14ac:dyDescent="0.25">
      <c r="A145" s="1">
        <v>44029</v>
      </c>
      <c r="B145" s="3">
        <v>39.063372394764414</v>
      </c>
      <c r="C145" s="3">
        <v>3.8913861000000001E-2</v>
      </c>
    </row>
    <row r="146" spans="1:3" x14ac:dyDescent="0.25">
      <c r="A146" s="1">
        <v>44032</v>
      </c>
      <c r="B146" s="3">
        <v>39.327655512734331</v>
      </c>
      <c r="C146" s="3">
        <v>9.9170265744000008E-2</v>
      </c>
    </row>
    <row r="147" spans="1:3" x14ac:dyDescent="0.25">
      <c r="A147" s="1">
        <v>44033</v>
      </c>
      <c r="B147" s="3">
        <v>39.101389635919283</v>
      </c>
      <c r="C147" s="3">
        <v>9.7952153836696004E-2</v>
      </c>
    </row>
    <row r="148" spans="1:3" x14ac:dyDescent="0.25">
      <c r="A148" s="1">
        <v>44034</v>
      </c>
      <c r="B148" s="3">
        <v>39.130239485766253</v>
      </c>
      <c r="C148" s="3">
        <v>0</v>
      </c>
    </row>
    <row r="149" spans="1:3" x14ac:dyDescent="0.25">
      <c r="A149" s="1">
        <v>44035</v>
      </c>
      <c r="B149" s="3">
        <v>39.34884408449112</v>
      </c>
      <c r="C149" s="3">
        <v>2.0098452311784001E-2</v>
      </c>
    </row>
    <row r="150" spans="1:3" x14ac:dyDescent="0.25">
      <c r="A150" s="1">
        <v>44036</v>
      </c>
      <c r="B150" s="3">
        <v>38.917383327446039</v>
      </c>
      <c r="C150" s="3">
        <v>6.1807988260000002E-2</v>
      </c>
    </row>
    <row r="151" spans="1:3" x14ac:dyDescent="0.25">
      <c r="A151" s="1">
        <v>44039</v>
      </c>
      <c r="B151" s="3">
        <v>39.124037737946956</v>
      </c>
      <c r="C151" s="3">
        <v>5.4066686810000007E-2</v>
      </c>
    </row>
    <row r="152" spans="1:3" x14ac:dyDescent="0.25">
      <c r="A152" s="1">
        <v>44040</v>
      </c>
      <c r="B152" s="3">
        <v>39.212087690181946</v>
      </c>
      <c r="C152" s="3">
        <v>4.0555037000000002E-2</v>
      </c>
    </row>
    <row r="153" spans="1:3" x14ac:dyDescent="0.25">
      <c r="A153" s="1">
        <v>44041</v>
      </c>
      <c r="B153" s="3">
        <v>38.978851015738108</v>
      </c>
      <c r="C153" s="3">
        <v>0</v>
      </c>
    </row>
    <row r="154" spans="1:3" x14ac:dyDescent="0.25">
      <c r="A154" s="1">
        <v>44042</v>
      </c>
      <c r="B154" s="3">
        <v>39.064176774187395</v>
      </c>
      <c r="C154" s="3">
        <v>6.1720363190000002E-2</v>
      </c>
    </row>
    <row r="155" spans="1:3" x14ac:dyDescent="0.25">
      <c r="A155" s="1">
        <v>44043</v>
      </c>
      <c r="B155" s="3">
        <v>39.236808930005147</v>
      </c>
      <c r="C155" s="3">
        <v>0</v>
      </c>
    </row>
    <row r="156" spans="1:3" x14ac:dyDescent="0.25">
      <c r="A156" s="1">
        <v>44046</v>
      </c>
      <c r="B156" s="3">
        <v>39.605709685627424</v>
      </c>
      <c r="C156" s="3">
        <v>0.11473524514000001</v>
      </c>
    </row>
    <row r="157" spans="1:3" x14ac:dyDescent="0.25">
      <c r="A157" s="1">
        <v>44047</v>
      </c>
      <c r="B157" s="3">
        <v>39.87625346816013</v>
      </c>
      <c r="C157" s="3">
        <v>7.6887348300000005E-2</v>
      </c>
    </row>
    <row r="158" spans="1:3" x14ac:dyDescent="0.25">
      <c r="A158" s="1">
        <v>44048</v>
      </c>
      <c r="B158" s="3">
        <v>39.757798410907334</v>
      </c>
      <c r="C158" s="3">
        <v>9.2378982402644999E-2</v>
      </c>
    </row>
    <row r="159" spans="1:3" x14ac:dyDescent="0.25">
      <c r="A159" s="1">
        <v>44049</v>
      </c>
      <c r="B159" s="3">
        <v>39.949883746650421</v>
      </c>
      <c r="C159" s="3">
        <v>2.1991289666751002E-2</v>
      </c>
    </row>
    <row r="160" spans="1:3" x14ac:dyDescent="0.25">
      <c r="A160" s="1">
        <v>44050</v>
      </c>
      <c r="B160" s="3">
        <v>39.974893591994395</v>
      </c>
      <c r="C160" s="3">
        <v>5.2827201358824002E-2</v>
      </c>
    </row>
    <row r="161" spans="1:3" x14ac:dyDescent="0.25">
      <c r="A161" s="1">
        <v>44053</v>
      </c>
      <c r="B161" s="3">
        <v>40.149932921000719</v>
      </c>
      <c r="C161" s="3">
        <v>3.6978993543380002E-2</v>
      </c>
    </row>
    <row r="162" spans="1:3" x14ac:dyDescent="0.25">
      <c r="A162" s="1">
        <v>44054</v>
      </c>
      <c r="B162" s="3">
        <v>40.40424896945192</v>
      </c>
      <c r="C162" s="3">
        <v>0.34302058752713505</v>
      </c>
    </row>
    <row r="163" spans="1:3" x14ac:dyDescent="0.25">
      <c r="A163" s="1">
        <v>44055</v>
      </c>
      <c r="B163" s="3">
        <v>41.092621051553003</v>
      </c>
      <c r="C163" s="3">
        <v>0.13027340699000001</v>
      </c>
    </row>
    <row r="164" spans="1:3" x14ac:dyDescent="0.25">
      <c r="A164" s="1">
        <v>44056</v>
      </c>
      <c r="B164" s="3">
        <v>41.085684259637148</v>
      </c>
      <c r="C164" s="3">
        <v>8.3701228000000003E-2</v>
      </c>
    </row>
    <row r="165" spans="1:3" x14ac:dyDescent="0.25">
      <c r="A165" s="1">
        <v>44057</v>
      </c>
      <c r="B165" s="3">
        <v>39.733677428042292</v>
      </c>
      <c r="C165" s="3">
        <v>0.13552140116865302</v>
      </c>
    </row>
    <row r="166" spans="1:3" x14ac:dyDescent="0.25">
      <c r="A166" s="1">
        <v>44060</v>
      </c>
      <c r="B166" s="3">
        <v>39.79809124107458</v>
      </c>
      <c r="C166" s="3">
        <v>0.19332284796972299</v>
      </c>
    </row>
    <row r="167" spans="1:3" x14ac:dyDescent="0.25">
      <c r="A167" s="1">
        <v>44061</v>
      </c>
      <c r="B167" s="3">
        <v>39.916355800364201</v>
      </c>
      <c r="C167" s="3">
        <v>8.1198165850000004E-2</v>
      </c>
    </row>
    <row r="168" spans="1:3" x14ac:dyDescent="0.25">
      <c r="A168" s="1">
        <v>44062</v>
      </c>
      <c r="B168" s="3">
        <v>40.18741703880486</v>
      </c>
      <c r="C168" s="3">
        <v>5.7703878490000006E-2</v>
      </c>
    </row>
    <row r="169" spans="1:3" x14ac:dyDescent="0.25">
      <c r="A169" s="1">
        <v>44063</v>
      </c>
      <c r="B169" s="3">
        <v>39.99213077066215</v>
      </c>
      <c r="C169" s="3">
        <v>9.1379561290549999E-2</v>
      </c>
    </row>
    <row r="170" spans="1:3" x14ac:dyDescent="0.25">
      <c r="A170" s="1">
        <v>44064</v>
      </c>
      <c r="B170" s="3">
        <v>39.533472309083272</v>
      </c>
      <c r="C170" s="3">
        <v>0.28940290105570793</v>
      </c>
    </row>
    <row r="171" spans="1:3" x14ac:dyDescent="0.25">
      <c r="A171" s="1">
        <v>44067</v>
      </c>
      <c r="B171" s="3">
        <v>40.063940719963256</v>
      </c>
      <c r="C171" s="3">
        <v>0.18855427315361803</v>
      </c>
    </row>
    <row r="172" spans="1:3" x14ac:dyDescent="0.25">
      <c r="A172" s="1">
        <v>44068</v>
      </c>
      <c r="B172" s="3">
        <v>40.081267325075082</v>
      </c>
      <c r="C172" s="3">
        <v>0.36638420868419602</v>
      </c>
    </row>
    <row r="173" spans="1:3" x14ac:dyDescent="0.25">
      <c r="A173" s="1">
        <v>44069</v>
      </c>
      <c r="B173" s="3">
        <v>39.751312512040037</v>
      </c>
      <c r="C173" s="3">
        <v>0.28288917983000006</v>
      </c>
    </row>
    <row r="174" spans="1:3" x14ac:dyDescent="0.25">
      <c r="A174" s="1">
        <v>44070</v>
      </c>
      <c r="B174" s="3">
        <v>40.061145855618363</v>
      </c>
      <c r="C174" s="3">
        <v>2.5780157371611E-2</v>
      </c>
    </row>
    <row r="175" spans="1:3" x14ac:dyDescent="0.25">
      <c r="A175" s="1">
        <v>44071</v>
      </c>
      <c r="B175" s="3">
        <v>40.141321050607601</v>
      </c>
      <c r="C175" s="3">
        <v>8.3775236340574002E-2</v>
      </c>
    </row>
    <row r="176" spans="1:3" x14ac:dyDescent="0.25">
      <c r="A176" s="1">
        <v>44074</v>
      </c>
      <c r="B176" s="3">
        <v>40.105602761318771</v>
      </c>
      <c r="C176" s="3">
        <v>8.5548582092704009E-2</v>
      </c>
    </row>
    <row r="177" spans="1:3" x14ac:dyDescent="0.25">
      <c r="A177" s="1">
        <v>44075</v>
      </c>
      <c r="B177" s="3">
        <v>39.979348859081966</v>
      </c>
      <c r="C177" s="3">
        <v>0</v>
      </c>
    </row>
    <row r="178" spans="1:3" x14ac:dyDescent="0.25">
      <c r="A178" s="1">
        <v>44076</v>
      </c>
      <c r="B178" s="3">
        <v>39.914327261428284</v>
      </c>
      <c r="C178" s="3">
        <v>0.32649901536376802</v>
      </c>
    </row>
    <row r="179" spans="1:3" x14ac:dyDescent="0.25">
      <c r="A179" s="1">
        <v>44077</v>
      </c>
      <c r="B179" s="3">
        <v>40.234317731608144</v>
      </c>
      <c r="C179" s="3">
        <v>0.31897218181636805</v>
      </c>
    </row>
    <row r="180" spans="1:3" x14ac:dyDescent="0.25">
      <c r="A180" s="1">
        <v>44078</v>
      </c>
      <c r="B180" s="3">
        <v>40.20342549120096</v>
      </c>
      <c r="C180" s="3">
        <v>0.33516891936491</v>
      </c>
    </row>
    <row r="181" spans="1:3" x14ac:dyDescent="0.25">
      <c r="A181" s="1">
        <v>44081</v>
      </c>
      <c r="B181" s="3">
        <v>40.58003347179779</v>
      </c>
      <c r="C181" s="3">
        <v>1.8603028000000001E-2</v>
      </c>
    </row>
    <row r="182" spans="1:3" x14ac:dyDescent="0.25">
      <c r="A182" s="1">
        <v>44082</v>
      </c>
      <c r="B182" s="3">
        <v>40.822102890713495</v>
      </c>
      <c r="C182" s="3">
        <v>2.037402E-2</v>
      </c>
    </row>
    <row r="183" spans="1:3" x14ac:dyDescent="0.25">
      <c r="A183" s="1">
        <v>44083</v>
      </c>
      <c r="B183" s="3">
        <v>40.25523787768762</v>
      </c>
      <c r="C183" s="3">
        <v>2.2626682204463996E-2</v>
      </c>
    </row>
    <row r="184" spans="1:3" x14ac:dyDescent="0.25">
      <c r="A184" s="1">
        <v>44084</v>
      </c>
      <c r="B184" s="3">
        <v>40.145165792012506</v>
      </c>
      <c r="C184" s="3">
        <v>0.13577945327065102</v>
      </c>
    </row>
    <row r="185" spans="1:3" x14ac:dyDescent="0.25">
      <c r="A185" s="1">
        <v>44085</v>
      </c>
      <c r="B185" s="3">
        <v>40.293279859976593</v>
      </c>
      <c r="C185" s="3">
        <v>9.8351380118819109E-2</v>
      </c>
    </row>
    <row r="186" spans="1:3" x14ac:dyDescent="0.25">
      <c r="A186" s="1">
        <v>44088</v>
      </c>
      <c r="B186" s="3">
        <v>40.558702335919115</v>
      </c>
      <c r="C186" s="3">
        <v>9.8351380118819109E-2</v>
      </c>
    </row>
    <row r="187" spans="1:3" x14ac:dyDescent="0.25">
      <c r="A187" s="1">
        <v>44089</v>
      </c>
      <c r="B187" s="3">
        <v>40.752855680407045</v>
      </c>
      <c r="C187" s="3">
        <v>0.33654739297378805</v>
      </c>
    </row>
    <row r="188" spans="1:3" x14ac:dyDescent="0.25">
      <c r="A188" s="1">
        <v>44090</v>
      </c>
      <c r="B188" s="3">
        <v>41.038333560062355</v>
      </c>
      <c r="C188" s="3">
        <v>0.21242076413771099</v>
      </c>
    </row>
    <row r="189" spans="1:3" x14ac:dyDescent="0.25">
      <c r="A189" s="1">
        <v>44091</v>
      </c>
      <c r="B189" s="3">
        <v>41.373097470091629</v>
      </c>
      <c r="C189" s="3">
        <v>0</v>
      </c>
    </row>
    <row r="190" spans="1:3" x14ac:dyDescent="0.25">
      <c r="A190" s="1">
        <v>44092</v>
      </c>
      <c r="B190" s="3">
        <v>39.844998906419548</v>
      </c>
      <c r="C190" s="3">
        <v>0.150519785963424</v>
      </c>
    </row>
    <row r="191" spans="1:3" x14ac:dyDescent="0.25">
      <c r="A191" s="1">
        <v>44095</v>
      </c>
      <c r="B191" s="3">
        <v>39.478328013572124</v>
      </c>
      <c r="C191" s="3">
        <v>6.605932349337601E-2</v>
      </c>
    </row>
    <row r="192" spans="1:3" x14ac:dyDescent="0.25">
      <c r="A192" s="1">
        <v>44096</v>
      </c>
      <c r="B192" s="3">
        <v>38.987671319410346</v>
      </c>
      <c r="C192" s="3">
        <v>5.6048360510252006E-2</v>
      </c>
    </row>
    <row r="193" spans="1:3" x14ac:dyDescent="0.25">
      <c r="A193" s="1">
        <v>44097</v>
      </c>
      <c r="B193" s="3">
        <v>36.95444059046519</v>
      </c>
      <c r="C193" s="3">
        <v>7.4016505728967993E-2</v>
      </c>
    </row>
    <row r="194" spans="1:3" x14ac:dyDescent="0.25">
      <c r="A194" s="1">
        <v>44098</v>
      </c>
      <c r="B194" s="3">
        <v>36.838737700871746</v>
      </c>
      <c r="C194" s="3">
        <v>0.13062761111187102</v>
      </c>
    </row>
    <row r="195" spans="1:3" x14ac:dyDescent="0.25">
      <c r="A195" s="1">
        <v>44099</v>
      </c>
      <c r="B195" s="3">
        <v>36.834809296926842</v>
      </c>
      <c r="C195" s="3">
        <v>9.5283553436307997E-2</v>
      </c>
    </row>
    <row r="196" spans="1:3" x14ac:dyDescent="0.25">
      <c r="A196" s="1">
        <v>44102</v>
      </c>
      <c r="B196" s="3">
        <v>37.38522778234924</v>
      </c>
      <c r="C196" s="3">
        <v>0.297266492714926</v>
      </c>
    </row>
    <row r="197" spans="1:3" x14ac:dyDescent="0.25">
      <c r="A197" s="1">
        <v>44103</v>
      </c>
      <c r="B197" s="3">
        <v>37.73240053408697</v>
      </c>
      <c r="C197" s="3">
        <v>7.4712223285849005E-2</v>
      </c>
    </row>
    <row r="198" spans="1:3" x14ac:dyDescent="0.25">
      <c r="A198" s="1">
        <v>44104</v>
      </c>
      <c r="B198" s="3">
        <v>37.713585393244543</v>
      </c>
      <c r="C198" s="3">
        <v>4.5427057010000008E-2</v>
      </c>
    </row>
    <row r="199" spans="1:3" x14ac:dyDescent="0.25">
      <c r="A199" s="1">
        <v>44105</v>
      </c>
      <c r="B199" s="3">
        <v>38.081721075771576</v>
      </c>
      <c r="C199" s="3">
        <v>0.15654893299623601</v>
      </c>
    </row>
    <row r="200" spans="1:3" x14ac:dyDescent="0.25">
      <c r="A200" s="1">
        <v>44106</v>
      </c>
      <c r="B200" s="3">
        <v>38.231142978732258</v>
      </c>
      <c r="C200" s="3">
        <v>0.13516046456</v>
      </c>
    </row>
    <row r="201" spans="1:3" x14ac:dyDescent="0.25">
      <c r="A201" s="1">
        <v>44109</v>
      </c>
      <c r="B201" s="3">
        <v>38.275609273118555</v>
      </c>
      <c r="C201" s="3">
        <v>0.32204643694760005</v>
      </c>
    </row>
    <row r="202" spans="1:3" x14ac:dyDescent="0.25">
      <c r="A202" s="1">
        <v>44110</v>
      </c>
      <c r="B202" s="3">
        <v>38.794930686990739</v>
      </c>
      <c r="C202" s="3">
        <v>0.30782559100096002</v>
      </c>
    </row>
    <row r="203" spans="1:3" x14ac:dyDescent="0.25">
      <c r="A203" s="1">
        <v>44111</v>
      </c>
      <c r="B203" s="3">
        <v>38.841986226996468</v>
      </c>
      <c r="C203" s="3">
        <v>7.0530002244426002E-2</v>
      </c>
    </row>
    <row r="204" spans="1:3" x14ac:dyDescent="0.25">
      <c r="A204" s="1">
        <v>44112</v>
      </c>
      <c r="B204" s="3">
        <v>38.850749877447107</v>
      </c>
      <c r="C204" s="3">
        <v>0.24684296085507601</v>
      </c>
    </row>
    <row r="205" spans="1:3" x14ac:dyDescent="0.25">
      <c r="A205" s="1">
        <v>44113</v>
      </c>
      <c r="B205" s="3">
        <v>38.707128182933914</v>
      </c>
      <c r="C205" s="3">
        <v>0.11967292593000002</v>
      </c>
    </row>
    <row r="206" spans="1:3" x14ac:dyDescent="0.25">
      <c r="A206" s="1">
        <v>44116</v>
      </c>
      <c r="B206" s="3">
        <v>38.908076325504709</v>
      </c>
      <c r="C206" s="3">
        <v>0.12019554111154002</v>
      </c>
    </row>
    <row r="207" spans="1:3" x14ac:dyDescent="0.25">
      <c r="A207" s="1">
        <v>44117</v>
      </c>
      <c r="B207" s="3">
        <v>39.158823546064809</v>
      </c>
      <c r="C207" s="3">
        <v>0.14558800511120001</v>
      </c>
    </row>
    <row r="208" spans="1:3" x14ac:dyDescent="0.25">
      <c r="A208" s="1">
        <v>44118</v>
      </c>
      <c r="B208" s="3">
        <v>39.532502758253187</v>
      </c>
      <c r="C208" s="3">
        <v>0.20833080412704999</v>
      </c>
    </row>
    <row r="209" spans="1:3" x14ac:dyDescent="0.25">
      <c r="A209" s="1">
        <v>44119</v>
      </c>
      <c r="B209" s="3">
        <v>39.611228447599963</v>
      </c>
      <c r="C209" s="3">
        <v>0.10703594353346199</v>
      </c>
    </row>
    <row r="210" spans="1:3" x14ac:dyDescent="0.25">
      <c r="A210" s="1">
        <v>44120</v>
      </c>
      <c r="B210" s="3">
        <v>38.574785244835283</v>
      </c>
      <c r="C210" s="3">
        <v>0.32233967256428597</v>
      </c>
    </row>
    <row r="211" spans="1:3" x14ac:dyDescent="0.25">
      <c r="A211" s="1">
        <v>44123</v>
      </c>
      <c r="B211" s="3">
        <v>38.909059095280476</v>
      </c>
      <c r="C211" s="3">
        <v>0.1586557106</v>
      </c>
    </row>
    <row r="212" spans="1:3" x14ac:dyDescent="0.25">
      <c r="A212" s="1">
        <v>44124</v>
      </c>
      <c r="B212" s="3">
        <v>38.701996444416707</v>
      </c>
      <c r="C212" s="3">
        <v>0.1586557106</v>
      </c>
    </row>
    <row r="213" spans="1:3" x14ac:dyDescent="0.25">
      <c r="A213" s="1">
        <v>44125</v>
      </c>
      <c r="B213" s="3">
        <v>38.616655381945158</v>
      </c>
      <c r="C213" s="3">
        <v>0.20815908306367001</v>
      </c>
    </row>
    <row r="214" spans="1:3" x14ac:dyDescent="0.25">
      <c r="A214" s="1">
        <v>44126</v>
      </c>
      <c r="B214" s="3">
        <v>38.74900235298314</v>
      </c>
      <c r="C214" s="3">
        <v>0.14432509214000003</v>
      </c>
    </row>
    <row r="215" spans="1:3" x14ac:dyDescent="0.25">
      <c r="A215" s="1">
        <v>44127</v>
      </c>
      <c r="B215" s="3">
        <v>38.820482729363263</v>
      </c>
      <c r="C215" s="3">
        <v>6.7639518300000007E-2</v>
      </c>
    </row>
    <row r="216" spans="1:3" x14ac:dyDescent="0.25">
      <c r="A216" s="1">
        <v>44130</v>
      </c>
      <c r="B216" s="3">
        <v>38.691520909055043</v>
      </c>
      <c r="C216" s="3">
        <v>0.18405554845090497</v>
      </c>
    </row>
    <row r="217" spans="1:3" x14ac:dyDescent="0.25">
      <c r="A217" s="1">
        <v>44131</v>
      </c>
      <c r="B217" s="3">
        <v>39.009274397377716</v>
      </c>
      <c r="C217" s="3">
        <v>0.19549501487377599</v>
      </c>
    </row>
    <row r="218" spans="1:3" x14ac:dyDescent="0.25">
      <c r="A218" s="1">
        <v>44132</v>
      </c>
      <c r="B218" s="3">
        <v>38.237730858566636</v>
      </c>
      <c r="C218" s="3">
        <v>0.11942163190000002</v>
      </c>
    </row>
    <row r="219" spans="1:3" x14ac:dyDescent="0.25">
      <c r="A219" s="1">
        <v>44133</v>
      </c>
      <c r="B219" s="3">
        <v>37.626523601926436</v>
      </c>
      <c r="C219" s="3">
        <v>0.13262933081733</v>
      </c>
    </row>
    <row r="220" spans="1:3" x14ac:dyDescent="0.25">
      <c r="A220" s="1">
        <v>44134</v>
      </c>
      <c r="B220" s="3">
        <v>37.249555824558776</v>
      </c>
      <c r="C220" s="3">
        <v>0.13705819926048002</v>
      </c>
    </row>
    <row r="221" spans="1:3" x14ac:dyDescent="0.25">
      <c r="A221" s="1">
        <v>44137</v>
      </c>
      <c r="B221" s="3">
        <v>37.061215055688997</v>
      </c>
      <c r="C221" s="3">
        <v>2.4865565650000001E-2</v>
      </c>
    </row>
    <row r="222" spans="1:3" x14ac:dyDescent="0.25">
      <c r="A222" s="1">
        <v>44138</v>
      </c>
      <c r="B222" s="3">
        <v>37.248431901508795</v>
      </c>
      <c r="C222" s="3">
        <v>4.390610004E-2</v>
      </c>
    </row>
    <row r="223" spans="1:3" x14ac:dyDescent="0.25">
      <c r="A223" s="1">
        <v>44139</v>
      </c>
      <c r="B223" s="3">
        <v>37.22705760442205</v>
      </c>
      <c r="C223" s="3">
        <v>0.17783888160392602</v>
      </c>
    </row>
    <row r="224" spans="1:3" x14ac:dyDescent="0.25">
      <c r="A224" s="1">
        <v>44140</v>
      </c>
      <c r="B224" s="3">
        <v>37.569315289941251</v>
      </c>
      <c r="C224" s="3">
        <v>0.11071629700000001</v>
      </c>
    </row>
    <row r="225" spans="1:3" x14ac:dyDescent="0.25">
      <c r="A225" s="1">
        <v>44141</v>
      </c>
      <c r="B225" s="3">
        <v>37.349036027649383</v>
      </c>
      <c r="C225" s="3">
        <v>2.9204712940000002E-2</v>
      </c>
    </row>
    <row r="226" spans="1:3" x14ac:dyDescent="0.25">
      <c r="A226" s="1">
        <v>44144</v>
      </c>
      <c r="B226" s="3">
        <v>38.169975069717275</v>
      </c>
      <c r="C226" s="3">
        <v>0.47417598637068109</v>
      </c>
    </row>
    <row r="227" spans="1:3" x14ac:dyDescent="0.25">
      <c r="A227" s="1">
        <v>44145</v>
      </c>
      <c r="B227" s="3">
        <v>38.026419473822912</v>
      </c>
      <c r="C227" s="3">
        <v>7.4819891999999999E-2</v>
      </c>
    </row>
    <row r="228" spans="1:3" x14ac:dyDescent="0.25">
      <c r="A228" s="1">
        <v>44146</v>
      </c>
      <c r="B228" s="3">
        <v>38.271100357645707</v>
      </c>
      <c r="C228" s="3">
        <v>0.33081684700000002</v>
      </c>
    </row>
    <row r="229" spans="1:3" x14ac:dyDescent="0.25">
      <c r="A229" s="1">
        <v>44147</v>
      </c>
      <c r="B229" s="3">
        <v>38.214057306788341</v>
      </c>
      <c r="C229" s="3">
        <v>0.35224293733000006</v>
      </c>
    </row>
    <row r="230" spans="1:3" x14ac:dyDescent="0.25">
      <c r="A230" s="1">
        <v>44148</v>
      </c>
      <c r="B230" s="3">
        <v>38.501987339059191</v>
      </c>
      <c r="C230" s="3">
        <v>0</v>
      </c>
    </row>
    <row r="231" spans="1:3" x14ac:dyDescent="0.25">
      <c r="A231" s="1">
        <v>44151</v>
      </c>
      <c r="B231" s="3">
        <v>38.568562711901706</v>
      </c>
      <c r="C231" s="3">
        <v>0</v>
      </c>
    </row>
    <row r="232" spans="1:3" x14ac:dyDescent="0.25">
      <c r="A232" s="1">
        <v>44152</v>
      </c>
      <c r="B232" s="3">
        <v>38.802685859452119</v>
      </c>
      <c r="C232" s="3">
        <v>0.31758057995938704</v>
      </c>
    </row>
    <row r="233" spans="1:3" x14ac:dyDescent="0.25">
      <c r="A233" s="1">
        <v>44153</v>
      </c>
      <c r="B233" s="3">
        <v>39.149255672387945</v>
      </c>
      <c r="C233" s="3">
        <v>0.31819585396322603</v>
      </c>
    </row>
    <row r="234" spans="1:3" x14ac:dyDescent="0.25">
      <c r="A234" s="1">
        <v>44154</v>
      </c>
      <c r="B234" s="3">
        <v>39.720015360462469</v>
      </c>
      <c r="C234" s="3">
        <v>0.42120688675542201</v>
      </c>
    </row>
    <row r="235" spans="1:3" x14ac:dyDescent="0.25">
      <c r="A235" s="1">
        <v>44155</v>
      </c>
      <c r="B235" s="3">
        <v>39.604637700751496</v>
      </c>
      <c r="C235" s="3">
        <v>0.48920733780453207</v>
      </c>
    </row>
    <row r="236" spans="1:3" x14ac:dyDescent="0.25">
      <c r="A236" s="1">
        <v>44158</v>
      </c>
      <c r="B236" s="3">
        <v>39.45604753514624</v>
      </c>
      <c r="C236" s="3">
        <v>4.2395489520000003E-2</v>
      </c>
    </row>
    <row r="237" spans="1:3" x14ac:dyDescent="0.25">
      <c r="A237" s="1">
        <v>44159</v>
      </c>
      <c r="B237" s="3">
        <v>39.302421111440019</v>
      </c>
      <c r="C237" s="3">
        <v>7.1390657861552007E-2</v>
      </c>
    </row>
    <row r="238" spans="1:3" x14ac:dyDescent="0.25">
      <c r="A238" s="1">
        <v>44160</v>
      </c>
      <c r="B238" s="3">
        <v>39.10900799658085</v>
      </c>
      <c r="C238" s="3">
        <v>0.39909637117227198</v>
      </c>
    </row>
    <row r="239" spans="1:3" x14ac:dyDescent="0.25">
      <c r="A239" s="1">
        <v>44161</v>
      </c>
      <c r="B239" s="3">
        <v>39.480578281042156</v>
      </c>
      <c r="C239" s="3">
        <v>3.261835062E-2</v>
      </c>
    </row>
    <row r="240" spans="1:3" x14ac:dyDescent="0.25">
      <c r="A240" s="1">
        <v>44162</v>
      </c>
      <c r="B240" s="3">
        <v>39.963633627009756</v>
      </c>
      <c r="C240" s="3">
        <v>0.21821145966000005</v>
      </c>
    </row>
    <row r="241" spans="1:3" x14ac:dyDescent="0.25">
      <c r="A241" s="1">
        <v>44165</v>
      </c>
      <c r="B241" s="3">
        <v>39.540214496628487</v>
      </c>
      <c r="C241" s="3">
        <v>3.4790785000000005E-2</v>
      </c>
    </row>
    <row r="242" spans="1:3" x14ac:dyDescent="0.25">
      <c r="A242" s="1">
        <v>44166</v>
      </c>
      <c r="B242" s="3">
        <v>39.644845667532884</v>
      </c>
      <c r="C242" s="3">
        <v>2.2249832000000001E-2</v>
      </c>
    </row>
    <row r="243" spans="1:3" x14ac:dyDescent="0.25">
      <c r="A243" s="1">
        <v>44167</v>
      </c>
      <c r="B243" s="3">
        <v>39.65783652658429</v>
      </c>
      <c r="C243" s="3">
        <v>2.5999194000000003E-2</v>
      </c>
    </row>
    <row r="244" spans="1:3" x14ac:dyDescent="0.25">
      <c r="A244" s="1">
        <v>44168</v>
      </c>
      <c r="B244" s="3">
        <v>39.297060790258854</v>
      </c>
      <c r="C244" s="3">
        <v>2.2259878777588005E-2</v>
      </c>
    </row>
    <row r="245" spans="1:3" x14ac:dyDescent="0.25">
      <c r="A245" s="1">
        <v>44169</v>
      </c>
      <c r="B245" s="3">
        <v>39.589245690893961</v>
      </c>
      <c r="C245" s="3">
        <v>8.3716228512650009E-2</v>
      </c>
    </row>
    <row r="246" spans="1:3" x14ac:dyDescent="0.25">
      <c r="A246" s="1">
        <v>44172</v>
      </c>
      <c r="B246" s="3">
        <v>39.312857489632059</v>
      </c>
      <c r="C246" s="3">
        <v>2.2097225000000002E-2</v>
      </c>
    </row>
    <row r="247" spans="1:3" x14ac:dyDescent="0.25">
      <c r="A247" s="1">
        <v>44173</v>
      </c>
      <c r="B247" s="3">
        <v>39.319309171287898</v>
      </c>
      <c r="C247" s="3">
        <v>6.0724103791339995E-2</v>
      </c>
    </row>
    <row r="248" spans="1:3" x14ac:dyDescent="0.25">
      <c r="A248" s="1">
        <v>44174</v>
      </c>
      <c r="B248" s="3">
        <v>39.550643494880468</v>
      </c>
      <c r="C248" s="3">
        <v>6.7950193160000005E-2</v>
      </c>
    </row>
    <row r="249" spans="1:3" x14ac:dyDescent="0.25">
      <c r="A249" s="1">
        <v>44175</v>
      </c>
      <c r="B249" s="3">
        <v>39.289843472300454</v>
      </c>
      <c r="C249" s="3">
        <v>0.32312138001358653</v>
      </c>
    </row>
    <row r="250" spans="1:3" x14ac:dyDescent="0.25">
      <c r="A250" s="1">
        <v>44176</v>
      </c>
      <c r="B250" s="3">
        <v>37.44835464928866</v>
      </c>
      <c r="C250" s="3">
        <v>5.2608043950000009E-2</v>
      </c>
    </row>
    <row r="251" spans="1:3" x14ac:dyDescent="0.25">
      <c r="A251" s="1">
        <v>44179</v>
      </c>
      <c r="B251" s="3">
        <v>36.553050653125048</v>
      </c>
      <c r="C251" s="3">
        <v>0.10242192695062</v>
      </c>
    </row>
    <row r="252" spans="1:3" x14ac:dyDescent="0.25">
      <c r="A252" s="1">
        <v>44180</v>
      </c>
      <c r="B252" s="3">
        <v>36.480707996958657</v>
      </c>
      <c r="C252" s="3">
        <v>0.17449807397385003</v>
      </c>
    </row>
    <row r="253" spans="1:3" x14ac:dyDescent="0.25">
      <c r="A253" s="1">
        <v>44181</v>
      </c>
      <c r="B253" s="3">
        <v>36.69467899114985</v>
      </c>
      <c r="C253" s="3">
        <v>0.40915635664060412</v>
      </c>
    </row>
    <row r="254" spans="1:3" x14ac:dyDescent="0.25">
      <c r="A254" s="1">
        <v>44182</v>
      </c>
      <c r="B254" s="3">
        <v>37.000197288198528</v>
      </c>
      <c r="C254" s="3">
        <v>0.17439883694354202</v>
      </c>
    </row>
    <row r="255" spans="1:3" x14ac:dyDescent="0.25">
      <c r="A255" s="1">
        <v>44183</v>
      </c>
      <c r="B255" s="3">
        <v>35.613967645255066</v>
      </c>
      <c r="C255" s="3">
        <v>4.6777553528810002E-2</v>
      </c>
    </row>
    <row r="256" spans="1:3" x14ac:dyDescent="0.25">
      <c r="A256" s="1">
        <v>44186</v>
      </c>
      <c r="B256" s="3">
        <v>36.030669057205579</v>
      </c>
      <c r="C256" s="3">
        <v>0.12437222663</v>
      </c>
    </row>
    <row r="257" spans="1:3" x14ac:dyDescent="0.25">
      <c r="A257" s="1">
        <v>44187</v>
      </c>
      <c r="B257" s="3">
        <v>35.087064461395315</v>
      </c>
      <c r="C257" s="3">
        <v>0.29474700408000004</v>
      </c>
    </row>
    <row r="258" spans="1:3" x14ac:dyDescent="0.25">
      <c r="A258" s="1">
        <v>44188</v>
      </c>
      <c r="B258" s="3">
        <v>34.387832922003625</v>
      </c>
      <c r="C258" s="3">
        <v>2.6892433489999999E-2</v>
      </c>
    </row>
    <row r="259" spans="1:3" x14ac:dyDescent="0.25">
      <c r="A259" s="1">
        <v>44193</v>
      </c>
      <c r="B259" s="3">
        <v>34.386683727693274</v>
      </c>
      <c r="C259" s="3">
        <v>2.4739701793400001E-2</v>
      </c>
    </row>
    <row r="260" spans="1:3" x14ac:dyDescent="0.25">
      <c r="A260" s="1">
        <v>44194</v>
      </c>
      <c r="B260" s="3">
        <v>34.641467461629659</v>
      </c>
      <c r="C260" s="3">
        <v>0.22339296599935002</v>
      </c>
    </row>
    <row r="261" spans="1:3" x14ac:dyDescent="0.25">
      <c r="A261" s="1">
        <v>44195</v>
      </c>
      <c r="B261" s="3">
        <v>33.780611829692418</v>
      </c>
      <c r="C261" s="3">
        <v>2.3964262970000001E-2</v>
      </c>
    </row>
    <row r="262" spans="1:3" x14ac:dyDescent="0.25">
      <c r="A262" s="1">
        <v>44200</v>
      </c>
      <c r="B262" s="3">
        <v>34.290915590620585</v>
      </c>
      <c r="C262" s="3">
        <v>0.36712070546999998</v>
      </c>
    </row>
    <row r="263" spans="1:3" x14ac:dyDescent="0.25">
      <c r="A263" s="1">
        <v>44201</v>
      </c>
      <c r="B263" s="3">
        <v>34.515805447166869</v>
      </c>
      <c r="C263" s="3">
        <v>0.15350410373471601</v>
      </c>
    </row>
    <row r="264" spans="1:3" x14ac:dyDescent="0.25">
      <c r="A264" s="1">
        <v>44202</v>
      </c>
      <c r="B264" s="3">
        <v>34.515805447166869</v>
      </c>
      <c r="C264" s="3">
        <v>0</v>
      </c>
    </row>
    <row r="265" spans="1:3" x14ac:dyDescent="0.25">
      <c r="A265" s="1">
        <v>44203</v>
      </c>
      <c r="B265" s="3">
        <v>35.524916413033623</v>
      </c>
      <c r="C265" s="3">
        <v>0.22021242755943002</v>
      </c>
    </row>
    <row r="266" spans="1:3" x14ac:dyDescent="0.25">
      <c r="A266" s="1">
        <v>44204</v>
      </c>
      <c r="B266" s="3">
        <v>35.440592419410486</v>
      </c>
      <c r="C266" s="3">
        <v>8.6177621519999997E-2</v>
      </c>
    </row>
    <row r="267" spans="1:3" x14ac:dyDescent="0.25">
      <c r="A267" s="1">
        <v>44207</v>
      </c>
      <c r="B267" s="3">
        <v>35.35510459783395</v>
      </c>
      <c r="C267" s="3">
        <v>2.2418544000000002E-2</v>
      </c>
    </row>
    <row r="268" spans="1:3" x14ac:dyDescent="0.25">
      <c r="A268" s="1">
        <v>44208</v>
      </c>
      <c r="B268" s="3">
        <v>35.838021447229956</v>
      </c>
      <c r="C268" s="3">
        <v>0.11265239092195001</v>
      </c>
    </row>
    <row r="269" spans="1:3" x14ac:dyDescent="0.25">
      <c r="A269" s="1">
        <v>44209</v>
      </c>
      <c r="B269" s="3">
        <v>35.6298684740363</v>
      </c>
      <c r="C269" s="3">
        <v>2.0434465674360001E-2</v>
      </c>
    </row>
    <row r="270" spans="1:3" x14ac:dyDescent="0.25">
      <c r="A270" s="1">
        <v>44210</v>
      </c>
      <c r="B270" s="3">
        <v>36.336631636360572</v>
      </c>
      <c r="C270" s="3">
        <v>3.5278608789671005E-2</v>
      </c>
    </row>
    <row r="271" spans="1:3" x14ac:dyDescent="0.25">
      <c r="A271" s="1">
        <v>44211</v>
      </c>
      <c r="B271" s="3">
        <v>35.449227687873375</v>
      </c>
      <c r="C271" s="3">
        <v>0.43901497728622602</v>
      </c>
    </row>
    <row r="272" spans="1:3" x14ac:dyDescent="0.25">
      <c r="A272" s="1">
        <v>44214</v>
      </c>
      <c r="B272" s="3">
        <v>35.778874963029438</v>
      </c>
      <c r="C272" s="3">
        <v>4.5507262799999997E-2</v>
      </c>
    </row>
    <row r="273" spans="1:3" x14ac:dyDescent="0.25">
      <c r="A273" s="1">
        <v>44215</v>
      </c>
      <c r="B273" s="3">
        <v>35.2721754919882</v>
      </c>
      <c r="C273" s="3">
        <v>2.1282591E-2</v>
      </c>
    </row>
    <row r="274" spans="1:3" x14ac:dyDescent="0.25">
      <c r="A274" s="1">
        <v>44216</v>
      </c>
      <c r="B274" s="3">
        <v>35.561301128133358</v>
      </c>
      <c r="C274" s="3">
        <v>2.1282591E-2</v>
      </c>
    </row>
    <row r="275" spans="1:3" x14ac:dyDescent="0.25">
      <c r="A275" s="1">
        <v>44217</v>
      </c>
      <c r="B275" s="3">
        <v>35.877390218878716</v>
      </c>
      <c r="C275" s="3">
        <v>4.3764858750000003E-2</v>
      </c>
    </row>
    <row r="276" spans="1:3" x14ac:dyDescent="0.25">
      <c r="A276" s="1">
        <v>44218</v>
      </c>
      <c r="B276" s="3">
        <v>35.805435177775372</v>
      </c>
      <c r="C276" s="3">
        <v>0.14769489496881599</v>
      </c>
    </row>
    <row r="277" spans="1:3" x14ac:dyDescent="0.25">
      <c r="A277" s="1">
        <v>44221</v>
      </c>
      <c r="B277" s="3">
        <v>35.957733931142293</v>
      </c>
      <c r="C277" s="3">
        <v>0.18511365710450001</v>
      </c>
    </row>
    <row r="278" spans="1:3" x14ac:dyDescent="0.25">
      <c r="A278" s="1">
        <v>44222</v>
      </c>
      <c r="B278" s="3">
        <v>36.609473315800408</v>
      </c>
      <c r="C278" s="3">
        <v>0.24275779777999998</v>
      </c>
    </row>
    <row r="279" spans="1:3" x14ac:dyDescent="0.25">
      <c r="A279" s="1">
        <v>44223</v>
      </c>
      <c r="B279" s="3">
        <v>36.433460842840297</v>
      </c>
      <c r="C279" s="3">
        <v>0.176727409</v>
      </c>
    </row>
    <row r="280" spans="1:3" x14ac:dyDescent="0.25">
      <c r="A280" s="1">
        <v>44224</v>
      </c>
      <c r="B280" s="3">
        <v>36.611701542197657</v>
      </c>
      <c r="C280" s="3">
        <v>0.13447996735000001</v>
      </c>
    </row>
    <row r="281" spans="1:3" x14ac:dyDescent="0.25">
      <c r="A281" s="1">
        <v>44225</v>
      </c>
      <c r="B281" s="3">
        <v>36.765305663905863</v>
      </c>
      <c r="C281" s="3">
        <v>0.16241214747870181</v>
      </c>
    </row>
    <row r="282" spans="1:3" x14ac:dyDescent="0.25">
      <c r="A282" s="1">
        <v>44228</v>
      </c>
      <c r="B282" s="3">
        <v>37.17405650393173</v>
      </c>
      <c r="C282" s="3">
        <v>0.24213904131000002</v>
      </c>
    </row>
    <row r="283" spans="1:3" x14ac:dyDescent="0.25">
      <c r="A283" s="1">
        <v>44229</v>
      </c>
      <c r="B283" s="3">
        <v>36.943075161920113</v>
      </c>
      <c r="C283" s="3">
        <v>3.3760173000000004E-2</v>
      </c>
    </row>
    <row r="284" spans="1:3" x14ac:dyDescent="0.25">
      <c r="A284" s="1">
        <v>44230</v>
      </c>
      <c r="B284" s="3">
        <v>37.023003228348529</v>
      </c>
      <c r="C284" s="3">
        <v>0</v>
      </c>
    </row>
    <row r="285" spans="1:3" x14ac:dyDescent="0.25">
      <c r="A285" s="1">
        <v>44231</v>
      </c>
      <c r="B285" s="3">
        <v>37.259887885926759</v>
      </c>
      <c r="C285" s="3">
        <v>7.7348238400000005E-2</v>
      </c>
    </row>
    <row r="286" spans="1:3" x14ac:dyDescent="0.25">
      <c r="A286" s="1">
        <v>44232</v>
      </c>
      <c r="B286" s="3">
        <v>36.909179095462264</v>
      </c>
      <c r="C286" s="3">
        <v>4.6091729725183994E-2</v>
      </c>
    </row>
    <row r="287" spans="1:3" x14ac:dyDescent="0.25">
      <c r="A287" s="1">
        <v>44235</v>
      </c>
      <c r="B287" s="3">
        <v>36.977248142212808</v>
      </c>
      <c r="C287" s="3">
        <v>4.0651849689999998E-2</v>
      </c>
    </row>
    <row r="288" spans="1:3" x14ac:dyDescent="0.25">
      <c r="A288" s="1">
        <v>44236</v>
      </c>
      <c r="B288" s="3">
        <v>37.566578304653902</v>
      </c>
      <c r="C288" s="3">
        <v>0.13354392276856802</v>
      </c>
    </row>
    <row r="289" spans="1:3" x14ac:dyDescent="0.25">
      <c r="A289" s="1">
        <v>44237</v>
      </c>
      <c r="B289" s="3">
        <v>37.831518741465707</v>
      </c>
      <c r="C289" s="3">
        <v>2.1097607347422002E-2</v>
      </c>
    </row>
    <row r="290" spans="1:3" x14ac:dyDescent="0.25">
      <c r="A290" s="1">
        <v>44238</v>
      </c>
      <c r="B290" s="3">
        <v>38.148303252120179</v>
      </c>
      <c r="C290" s="3">
        <v>7.2624404965862005E-2</v>
      </c>
    </row>
    <row r="291" spans="1:3" x14ac:dyDescent="0.25">
      <c r="A291" s="1">
        <v>44239</v>
      </c>
      <c r="B291" s="3">
        <v>38.703237066058129</v>
      </c>
      <c r="C291" s="3">
        <v>5.5413892459999996E-2</v>
      </c>
    </row>
    <row r="292" spans="1:3" x14ac:dyDescent="0.25">
      <c r="A292" s="1">
        <v>44242</v>
      </c>
      <c r="B292" s="3">
        <v>38.845132453064728</v>
      </c>
      <c r="C292" s="3">
        <v>8.1828870230000003E-2</v>
      </c>
    </row>
    <row r="293" spans="1:3" x14ac:dyDescent="0.25">
      <c r="A293" s="1">
        <v>44243</v>
      </c>
      <c r="B293" s="3">
        <v>39.002802208034893</v>
      </c>
      <c r="C293" s="3">
        <v>0.28161221539999998</v>
      </c>
    </row>
    <row r="294" spans="1:3" x14ac:dyDescent="0.25">
      <c r="A294" s="1">
        <v>44244</v>
      </c>
      <c r="B294" s="3">
        <v>38.585048275372188</v>
      </c>
      <c r="C294" s="3">
        <v>0.48873463861580008</v>
      </c>
    </row>
    <row r="295" spans="1:3" x14ac:dyDescent="0.25">
      <c r="A295" s="1">
        <v>44245</v>
      </c>
      <c r="B295" s="3">
        <v>38.647635340621704</v>
      </c>
      <c r="C295" s="3">
        <v>0.23940635259189602</v>
      </c>
    </row>
    <row r="296" spans="1:3" x14ac:dyDescent="0.25">
      <c r="A296" s="1">
        <v>44246</v>
      </c>
      <c r="B296" s="3">
        <v>38.665293231740087</v>
      </c>
      <c r="C296" s="3">
        <v>0.13693449103999999</v>
      </c>
    </row>
    <row r="297" spans="1:3" x14ac:dyDescent="0.25">
      <c r="A297" s="1">
        <v>44249</v>
      </c>
      <c r="B297" s="3">
        <v>39.187785923708823</v>
      </c>
      <c r="C297" s="3">
        <v>0.12007383356958731</v>
      </c>
    </row>
    <row r="298" spans="1:3" x14ac:dyDescent="0.25">
      <c r="A298" s="1">
        <v>44250</v>
      </c>
      <c r="B298" s="3">
        <v>38.787539184187175</v>
      </c>
      <c r="C298" s="3">
        <v>9.811797069819421E-2</v>
      </c>
    </row>
    <row r="299" spans="1:3" x14ac:dyDescent="0.25">
      <c r="A299" s="1">
        <v>44251</v>
      </c>
      <c r="B299" s="3">
        <v>38.786871730254681</v>
      </c>
      <c r="C299" s="3">
        <v>2.1858379920000004E-2</v>
      </c>
    </row>
    <row r="300" spans="1:3" x14ac:dyDescent="0.25">
      <c r="A300" s="1">
        <v>44252</v>
      </c>
      <c r="B300" s="3">
        <v>39.485391627151294</v>
      </c>
      <c r="C300" s="3">
        <v>1.6052345384235251</v>
      </c>
    </row>
    <row r="301" spans="1:3" x14ac:dyDescent="0.25">
      <c r="A301" s="1">
        <v>44253</v>
      </c>
      <c r="B301" s="3">
        <v>39.509842397435989</v>
      </c>
      <c r="C301" s="3">
        <v>8.4208433606152003E-2</v>
      </c>
    </row>
    <row r="302" spans="1:3" x14ac:dyDescent="0.25">
      <c r="A302" s="1">
        <v>44256</v>
      </c>
      <c r="B302" s="3">
        <v>39.977056711344503</v>
      </c>
      <c r="C302" s="3">
        <v>0.39078332577251707</v>
      </c>
    </row>
    <row r="303" spans="1:3" x14ac:dyDescent="0.25">
      <c r="A303" s="1">
        <v>44257</v>
      </c>
      <c r="B303" s="3">
        <v>40.337756896108374</v>
      </c>
      <c r="C303" s="3">
        <v>9.3821839470000001E-2</v>
      </c>
    </row>
    <row r="304" spans="1:3" x14ac:dyDescent="0.25">
      <c r="A304" s="1">
        <v>44258</v>
      </c>
      <c r="B304" s="3">
        <v>40.289324597553772</v>
      </c>
      <c r="C304" s="3">
        <v>0.15555383966</v>
      </c>
    </row>
    <row r="305" spans="1:3" x14ac:dyDescent="0.25">
      <c r="A305" s="1">
        <v>44259</v>
      </c>
      <c r="B305" s="3">
        <v>40.31411983709399</v>
      </c>
      <c r="C305" s="3">
        <v>6.0641714774808009E-2</v>
      </c>
    </row>
    <row r="306" spans="1:3" x14ac:dyDescent="0.25">
      <c r="A306" s="1">
        <v>44260</v>
      </c>
      <c r="B306" s="3">
        <v>40.346357067682888</v>
      </c>
      <c r="C306" s="3">
        <v>0.17912977029969401</v>
      </c>
    </row>
    <row r="307" spans="1:3" x14ac:dyDescent="0.25">
      <c r="A307" s="1">
        <v>44263</v>
      </c>
      <c r="B307" s="3">
        <v>41.353903779701689</v>
      </c>
      <c r="C307" s="3">
        <v>0.22523408622000002</v>
      </c>
    </row>
    <row r="308" spans="1:3" x14ac:dyDescent="0.25">
      <c r="A308" s="1">
        <v>44264</v>
      </c>
      <c r="B308" s="3">
        <v>41.881880873778471</v>
      </c>
      <c r="C308" s="3">
        <v>7.6149818566407998E-2</v>
      </c>
    </row>
    <row r="309" spans="1:3" x14ac:dyDescent="0.25">
      <c r="A309" s="1">
        <v>44265</v>
      </c>
      <c r="B309" s="3">
        <v>42.163364993217876</v>
      </c>
      <c r="C309" s="3">
        <v>4.2963642000000003E-2</v>
      </c>
    </row>
    <row r="310" spans="1:3" x14ac:dyDescent="0.25">
      <c r="A310" s="1">
        <v>44266</v>
      </c>
      <c r="B310" s="3">
        <v>43.07279298111839</v>
      </c>
      <c r="C310" s="3">
        <v>0.22959251740000003</v>
      </c>
    </row>
    <row r="311" spans="1:3" x14ac:dyDescent="0.25">
      <c r="A311" s="1">
        <v>44267</v>
      </c>
      <c r="B311" s="3">
        <v>42.768071209307649</v>
      </c>
      <c r="C311" s="3">
        <v>0.13995419804295697</v>
      </c>
    </row>
    <row r="312" spans="1:3" x14ac:dyDescent="0.25">
      <c r="A312" s="1">
        <v>44270</v>
      </c>
      <c r="B312" s="3">
        <v>43.282652937671578</v>
      </c>
      <c r="C312" s="3">
        <v>0.204819975435792</v>
      </c>
    </row>
    <row r="313" spans="1:3" x14ac:dyDescent="0.25">
      <c r="A313" s="1">
        <v>44271</v>
      </c>
      <c r="B313" s="3">
        <v>45.233866190165799</v>
      </c>
      <c r="C313" s="3">
        <v>0.43222484376668802</v>
      </c>
    </row>
    <row r="314" spans="1:3" x14ac:dyDescent="0.25">
      <c r="A314" s="1">
        <v>44272</v>
      </c>
      <c r="B314" s="3">
        <v>44.25511761292065</v>
      </c>
      <c r="C314" s="3">
        <v>0.33223923919059206</v>
      </c>
    </row>
    <row r="315" spans="1:3" x14ac:dyDescent="0.25">
      <c r="A315" s="1">
        <v>44273</v>
      </c>
      <c r="B315" s="3">
        <v>44.321822388091547</v>
      </c>
      <c r="C315" s="3">
        <v>0.39809307784235004</v>
      </c>
    </row>
    <row r="316" spans="1:3" x14ac:dyDescent="0.25">
      <c r="A316" s="1">
        <v>44274</v>
      </c>
      <c r="B316" s="3">
        <v>43.903686564509556</v>
      </c>
      <c r="C316" s="3">
        <v>0.10049986700000001</v>
      </c>
    </row>
    <row r="317" spans="1:3" x14ac:dyDescent="0.25">
      <c r="A317" s="1">
        <v>44277</v>
      </c>
      <c r="B317" s="3">
        <v>44.567626724614122</v>
      </c>
      <c r="C317" s="3">
        <v>0.10668719494000001</v>
      </c>
    </row>
    <row r="318" spans="1:3" x14ac:dyDescent="0.25">
      <c r="A318" s="1">
        <v>44278</v>
      </c>
      <c r="B318" s="3">
        <v>43.755624215665677</v>
      </c>
      <c r="C318" s="3">
        <v>0.19892725832955901</v>
      </c>
    </row>
    <row r="319" spans="1:3" x14ac:dyDescent="0.25">
      <c r="A319" s="1">
        <v>44279</v>
      </c>
      <c r="B319" s="3">
        <v>44.475398407735049</v>
      </c>
      <c r="C319" s="3">
        <v>8.8234913502568013E-2</v>
      </c>
    </row>
    <row r="320" spans="1:3" x14ac:dyDescent="0.25">
      <c r="A320" s="1">
        <v>44280</v>
      </c>
      <c r="B320" s="3">
        <v>44.845242572735174</v>
      </c>
      <c r="C320" s="3">
        <v>0.20614934317209882</v>
      </c>
    </row>
    <row r="321" spans="1:3" x14ac:dyDescent="0.25">
      <c r="A321" s="1">
        <v>44281</v>
      </c>
      <c r="B321" s="3">
        <v>45.219667488007765</v>
      </c>
      <c r="C321" s="3">
        <v>0.105174935225043</v>
      </c>
    </row>
    <row r="322" spans="1:3" x14ac:dyDescent="0.25">
      <c r="A322" s="1">
        <v>44284</v>
      </c>
      <c r="B322" s="3">
        <v>44.603156437928767</v>
      </c>
      <c r="C322" s="3">
        <v>1.5290733974726E-2</v>
      </c>
    </row>
    <row r="323" spans="1:3" x14ac:dyDescent="0.25">
      <c r="A323" s="1">
        <v>44285</v>
      </c>
      <c r="B323" s="3">
        <v>45.204169933804664</v>
      </c>
      <c r="C323" s="3">
        <v>5.4325655160060007E-2</v>
      </c>
    </row>
    <row r="324" spans="1:3" x14ac:dyDescent="0.25">
      <c r="A324" s="1">
        <v>44286</v>
      </c>
      <c r="B324" s="3">
        <v>44.476031629911738</v>
      </c>
      <c r="C324" s="3">
        <v>2.6765178000000001E-2</v>
      </c>
    </row>
    <row r="325" spans="1:3" x14ac:dyDescent="0.25">
      <c r="A325" s="1">
        <v>44287</v>
      </c>
      <c r="B325" s="3">
        <v>44.350903089101443</v>
      </c>
      <c r="C325" s="3">
        <v>2.7474614621676004E-2</v>
      </c>
    </row>
    <row r="326" spans="1:3" x14ac:dyDescent="0.25">
      <c r="A326" s="1">
        <v>44292</v>
      </c>
      <c r="B326" s="3">
        <v>44.483508484812127</v>
      </c>
      <c r="C326" s="3">
        <v>0.30951436506643282</v>
      </c>
    </row>
    <row r="327" spans="1:3" x14ac:dyDescent="0.25">
      <c r="A327" s="1">
        <v>44293</v>
      </c>
      <c r="B327" s="3">
        <v>44.175054249719828</v>
      </c>
      <c r="C327" s="3">
        <v>0.27116818393000003</v>
      </c>
    </row>
    <row r="328" spans="1:3" x14ac:dyDescent="0.25">
      <c r="A328" s="1">
        <v>44294</v>
      </c>
      <c r="B328" s="3">
        <v>45.126813336357912</v>
      </c>
      <c r="C328" s="3">
        <v>0.34595897224061589</v>
      </c>
    </row>
    <row r="329" spans="1:3" x14ac:dyDescent="0.25">
      <c r="A329" s="1">
        <v>44295</v>
      </c>
      <c r="B329" s="3">
        <v>44.202908741469479</v>
      </c>
      <c r="C329" s="3">
        <v>0.15865229388646401</v>
      </c>
    </row>
    <row r="330" spans="1:3" x14ac:dyDescent="0.25">
      <c r="A330" s="1">
        <v>44298</v>
      </c>
      <c r="B330" s="3">
        <v>44.020592068256903</v>
      </c>
      <c r="C330" s="3">
        <v>0.31036909204000002</v>
      </c>
    </row>
    <row r="331" spans="1:3" x14ac:dyDescent="0.25">
      <c r="A331" s="1">
        <v>44299</v>
      </c>
      <c r="B331" s="3">
        <v>44.674161152960842</v>
      </c>
      <c r="C331" s="3">
        <v>0.11513701997999999</v>
      </c>
    </row>
    <row r="332" spans="1:3" x14ac:dyDescent="0.25">
      <c r="A332" s="1">
        <v>44300</v>
      </c>
      <c r="B332" s="3">
        <v>44.106385074998975</v>
      </c>
      <c r="C332" s="3">
        <v>0.23629148986000004</v>
      </c>
    </row>
    <row r="333" spans="1:3" x14ac:dyDescent="0.25">
      <c r="A333" s="1">
        <v>44301</v>
      </c>
      <c r="B333" s="3">
        <v>45.193680991250766</v>
      </c>
      <c r="C333" s="3">
        <v>9.6412006715224E-2</v>
      </c>
    </row>
    <row r="334" spans="1:3" x14ac:dyDescent="0.25">
      <c r="A334" s="1">
        <v>44302</v>
      </c>
      <c r="B334" s="3">
        <v>44.909274250908176</v>
      </c>
      <c r="C334" s="3">
        <v>0.37297223230590004</v>
      </c>
    </row>
    <row r="335" spans="1:3" x14ac:dyDescent="0.25">
      <c r="A335" s="1">
        <v>44305</v>
      </c>
      <c r="B335" s="3">
        <v>44.49547179896043</v>
      </c>
      <c r="C335" s="3">
        <v>2.4617888208083003E-2</v>
      </c>
    </row>
    <row r="336" spans="1:3" x14ac:dyDescent="0.25">
      <c r="A336" s="1">
        <v>44306</v>
      </c>
      <c r="B336" s="3">
        <v>44.239858664081936</v>
      </c>
      <c r="C336" s="3">
        <v>3.4148796920000002E-2</v>
      </c>
    </row>
    <row r="337" spans="1:3" x14ac:dyDescent="0.25">
      <c r="A337" s="1">
        <v>44307</v>
      </c>
      <c r="B337" s="3">
        <v>44.1445544586186</v>
      </c>
      <c r="C337" s="3">
        <v>3.0454059896099998E-2</v>
      </c>
    </row>
    <row r="338" spans="1:3" x14ac:dyDescent="0.25">
      <c r="A338" s="1">
        <v>44308</v>
      </c>
      <c r="B338" s="3">
        <v>44.703565118851202</v>
      </c>
      <c r="C338" s="3">
        <v>0.20144540300000002</v>
      </c>
    </row>
    <row r="339" spans="1:3" x14ac:dyDescent="0.25">
      <c r="A339" s="1">
        <v>44309</v>
      </c>
      <c r="B339" s="3">
        <v>44.487581657207748</v>
      </c>
      <c r="C339" s="3">
        <v>4.4182860453497994E-2</v>
      </c>
    </row>
    <row r="340" spans="1:3" x14ac:dyDescent="0.25">
      <c r="A340" s="1">
        <v>44312</v>
      </c>
      <c r="B340" s="3">
        <v>44.805893693114626</v>
      </c>
      <c r="C340" s="3">
        <v>2.2484978840000003E-2</v>
      </c>
    </row>
    <row r="341" spans="1:3" x14ac:dyDescent="0.25">
      <c r="A341" s="1">
        <v>44313</v>
      </c>
      <c r="B341" s="3">
        <v>45.310401938723501</v>
      </c>
      <c r="C341" s="3">
        <v>0.15179916055227</v>
      </c>
    </row>
    <row r="342" spans="1:3" x14ac:dyDescent="0.25">
      <c r="A342" s="1">
        <v>44314</v>
      </c>
      <c r="B342" s="3">
        <v>44.987036070720009</v>
      </c>
      <c r="C342" s="3">
        <v>0.15720517450000002</v>
      </c>
    </row>
    <row r="343" spans="1:3" x14ac:dyDescent="0.25">
      <c r="A343" s="1">
        <v>44315</v>
      </c>
      <c r="B343" s="3">
        <v>44.474689543703555</v>
      </c>
      <c r="C343" s="3">
        <v>0.15720517450000002</v>
      </c>
    </row>
    <row r="344" spans="1:3" x14ac:dyDescent="0.25">
      <c r="A344" s="1">
        <v>44316</v>
      </c>
      <c r="B344" s="3">
        <v>44.427306262629614</v>
      </c>
      <c r="C344" s="3">
        <v>9.938322086000001E-2</v>
      </c>
    </row>
    <row r="345" spans="1:3" x14ac:dyDescent="0.25">
      <c r="A345" s="1">
        <v>44319</v>
      </c>
      <c r="B345" s="3">
        <v>44.40905479077788</v>
      </c>
      <c r="C345" s="3">
        <v>0.18476733893843603</v>
      </c>
    </row>
    <row r="346" spans="1:3" x14ac:dyDescent="0.25">
      <c r="A346" s="1">
        <v>44320</v>
      </c>
      <c r="B346" s="3">
        <v>44.559458893461162</v>
      </c>
      <c r="C346" s="3">
        <v>0.13002096428000001</v>
      </c>
    </row>
    <row r="347" spans="1:3" x14ac:dyDescent="0.25">
      <c r="A347" s="1">
        <v>44321</v>
      </c>
      <c r="B347" s="3">
        <v>44.822571402962922</v>
      </c>
      <c r="C347" s="3">
        <v>0.13316911572000001</v>
      </c>
    </row>
    <row r="348" spans="1:3" x14ac:dyDescent="0.25">
      <c r="A348" s="1">
        <v>44322</v>
      </c>
      <c r="B348" s="3">
        <v>44.723839325374783</v>
      </c>
      <c r="C348" s="3">
        <v>0.157019085359765</v>
      </c>
    </row>
    <row r="349" spans="1:3" x14ac:dyDescent="0.25">
      <c r="A349" s="1">
        <v>44323</v>
      </c>
      <c r="B349" s="3">
        <v>44.424982495021823</v>
      </c>
      <c r="C349" s="3">
        <v>8.1426662996438998E-2</v>
      </c>
    </row>
    <row r="350" spans="1:3" x14ac:dyDescent="0.25">
      <c r="A350" s="1">
        <v>44326</v>
      </c>
      <c r="B350" s="3">
        <v>44.523752359677189</v>
      </c>
      <c r="C350" s="3">
        <v>0.27187568415582403</v>
      </c>
    </row>
    <row r="351" spans="1:3" x14ac:dyDescent="0.25">
      <c r="A351" s="1">
        <v>44327</v>
      </c>
      <c r="B351" s="3">
        <v>43.773226403485268</v>
      </c>
      <c r="C351" s="3">
        <v>0.77835570396172005</v>
      </c>
    </row>
    <row r="352" spans="1:3" x14ac:dyDescent="0.25">
      <c r="A352" s="1">
        <v>44328</v>
      </c>
      <c r="B352" s="3">
        <v>43.23340056508939</v>
      </c>
      <c r="C352" s="3">
        <v>9.7736633040512E-2</v>
      </c>
    </row>
    <row r="353" spans="1:3" x14ac:dyDescent="0.25">
      <c r="A353" s="1">
        <v>44330</v>
      </c>
      <c r="B353" s="3">
        <v>43.512744600961724</v>
      </c>
      <c r="C353" s="3">
        <v>0.122693698676826</v>
      </c>
    </row>
    <row r="354" spans="1:3" x14ac:dyDescent="0.25">
      <c r="A354" s="1">
        <v>44333</v>
      </c>
      <c r="B354" s="3">
        <v>43.53773607666966</v>
      </c>
      <c r="C354" s="3">
        <v>0.16230784492516301</v>
      </c>
    </row>
    <row r="355" spans="1:3" x14ac:dyDescent="0.25">
      <c r="A355" s="1">
        <v>44334</v>
      </c>
      <c r="B355" s="3">
        <v>41.185968774302374</v>
      </c>
      <c r="C355" s="3">
        <v>8.01609950775036E-2</v>
      </c>
    </row>
    <row r="356" spans="1:3" x14ac:dyDescent="0.25">
      <c r="A356" s="1">
        <v>44335</v>
      </c>
      <c r="B356" s="3">
        <v>40.272390964163399</v>
      </c>
      <c r="C356" s="3">
        <v>0.21313247586980003</v>
      </c>
    </row>
    <row r="357" spans="1:3" x14ac:dyDescent="0.25">
      <c r="A357" s="1">
        <v>44336</v>
      </c>
      <c r="B357" s="3">
        <v>40.923430347299821</v>
      </c>
      <c r="C357" s="3">
        <v>2.2434449490000001E-2</v>
      </c>
    </row>
    <row r="358" spans="1:3" x14ac:dyDescent="0.25">
      <c r="A358" s="1">
        <v>44337</v>
      </c>
      <c r="B358" s="3">
        <v>40.644354619095225</v>
      </c>
      <c r="C358" s="3">
        <v>0.112447095173706</v>
      </c>
    </row>
    <row r="359" spans="1:3" x14ac:dyDescent="0.25">
      <c r="A359" s="1">
        <v>44340</v>
      </c>
      <c r="B359" s="3">
        <v>40.764814030547903</v>
      </c>
      <c r="C359" s="3">
        <v>0.112447095173706</v>
      </c>
    </row>
    <row r="360" spans="1:3" x14ac:dyDescent="0.25">
      <c r="A360" s="1">
        <v>44341</v>
      </c>
      <c r="B360" s="3">
        <v>40.474092054063163</v>
      </c>
      <c r="C360" s="3">
        <v>2.654155075E-2</v>
      </c>
    </row>
    <row r="361" spans="1:3" x14ac:dyDescent="0.25">
      <c r="A361" s="1">
        <v>44342</v>
      </c>
      <c r="B361" s="3">
        <v>40.287405675823095</v>
      </c>
      <c r="C361" s="3">
        <v>6.0384289091597008E-2</v>
      </c>
    </row>
    <row r="362" spans="1:3" x14ac:dyDescent="0.25">
      <c r="A362" s="1">
        <v>44343</v>
      </c>
      <c r="B362" s="3">
        <v>40.734974546114877</v>
      </c>
      <c r="C362" s="3">
        <v>0.18357164286000002</v>
      </c>
    </row>
    <row r="363" spans="1:3" x14ac:dyDescent="0.25">
      <c r="A363" s="1">
        <v>44344</v>
      </c>
      <c r="B363" s="3">
        <v>40.969262840334913</v>
      </c>
      <c r="C363" s="3">
        <v>2.3612434000000002E-2</v>
      </c>
    </row>
    <row r="364" spans="1:3" x14ac:dyDescent="0.25">
      <c r="A364" s="1">
        <v>44347</v>
      </c>
      <c r="B364" s="3">
        <v>40.897270694322316</v>
      </c>
      <c r="C364" s="3">
        <v>0</v>
      </c>
    </row>
    <row r="365" spans="1:3" x14ac:dyDescent="0.25">
      <c r="A365" s="1">
        <v>44348</v>
      </c>
      <c r="B365" s="3">
        <v>41.254622132693889</v>
      </c>
      <c r="C365" s="3">
        <v>0.23844055126771901</v>
      </c>
    </row>
    <row r="366" spans="1:3" x14ac:dyDescent="0.25">
      <c r="A366" s="1">
        <v>44349</v>
      </c>
      <c r="B366" s="3">
        <v>41.683878052662095</v>
      </c>
      <c r="C366" s="3">
        <v>0.16430144708864999</v>
      </c>
    </row>
    <row r="367" spans="1:3" x14ac:dyDescent="0.25">
      <c r="A367" s="1">
        <v>44350</v>
      </c>
      <c r="B367" s="3">
        <v>42.291916218314405</v>
      </c>
      <c r="C367" s="3">
        <v>4.9249515122965798E-2</v>
      </c>
    </row>
    <row r="368" spans="1:3" x14ac:dyDescent="0.25">
      <c r="A368" s="1">
        <v>44351</v>
      </c>
      <c r="B368" s="3">
        <v>42.786820660382915</v>
      </c>
      <c r="C368" s="3">
        <v>0.29251314110230003</v>
      </c>
    </row>
    <row r="369" spans="1:3" x14ac:dyDescent="0.25">
      <c r="A369" s="1">
        <v>44354</v>
      </c>
      <c r="B369" s="3">
        <v>43.372605466597264</v>
      </c>
      <c r="C369" s="3">
        <v>0.26692513965000003</v>
      </c>
    </row>
    <row r="370" spans="1:3" x14ac:dyDescent="0.25">
      <c r="A370" s="1">
        <v>44355</v>
      </c>
      <c r="B370" s="3">
        <v>43.215096873787033</v>
      </c>
      <c r="C370" s="3">
        <v>0</v>
      </c>
    </row>
    <row r="371" spans="1:3" x14ac:dyDescent="0.25">
      <c r="A371" s="1">
        <v>44356</v>
      </c>
      <c r="B371" s="3">
        <v>42.789444591641413</v>
      </c>
      <c r="C371" s="3">
        <v>0</v>
      </c>
    </row>
    <row r="372" spans="1:3" x14ac:dyDescent="0.25">
      <c r="A372" s="1">
        <v>44357</v>
      </c>
      <c r="B372" s="3">
        <v>42.778206944928755</v>
      </c>
      <c r="C372" s="3">
        <v>8.7931094400000007E-2</v>
      </c>
    </row>
    <row r="373" spans="1:3" x14ac:dyDescent="0.25">
      <c r="A373" s="1">
        <v>44358</v>
      </c>
      <c r="B373" s="3">
        <v>42.706765542358951</v>
      </c>
      <c r="C373" s="3">
        <v>4.990480427222601E-2</v>
      </c>
    </row>
    <row r="374" spans="1:3" x14ac:dyDescent="0.25">
      <c r="A374" s="1">
        <v>44361</v>
      </c>
      <c r="B374" s="3">
        <v>42.574443876771028</v>
      </c>
      <c r="C374" s="3">
        <v>8.3051144123133011E-2</v>
      </c>
    </row>
    <row r="375" spans="1:3" x14ac:dyDescent="0.25">
      <c r="A375" s="1">
        <v>44362</v>
      </c>
      <c r="B375" s="3">
        <v>42.849308851772044</v>
      </c>
      <c r="C375" s="3">
        <v>6.3332830909999999E-2</v>
      </c>
    </row>
    <row r="376" spans="1:3" x14ac:dyDescent="0.25">
      <c r="A376" s="1">
        <v>44363</v>
      </c>
      <c r="B376" s="3">
        <v>42.448891544783386</v>
      </c>
      <c r="C376" s="3">
        <v>7.6566801655584008E-2</v>
      </c>
    </row>
    <row r="377" spans="1:3" x14ac:dyDescent="0.25">
      <c r="A377" s="1">
        <v>44364</v>
      </c>
      <c r="B377" s="3">
        <v>42.616965433988277</v>
      </c>
      <c r="C377" s="3">
        <v>0.14031557491650001</v>
      </c>
    </row>
    <row r="378" spans="1:3" x14ac:dyDescent="0.25">
      <c r="A378" s="1">
        <v>44365</v>
      </c>
      <c r="B378" s="3">
        <v>41.921366018373398</v>
      </c>
      <c r="C378" s="3">
        <v>0.11358590052000002</v>
      </c>
    </row>
    <row r="379" spans="1:3" x14ac:dyDescent="0.25">
      <c r="A379" s="1">
        <v>44368</v>
      </c>
      <c r="B379" s="3">
        <v>42.249266012097095</v>
      </c>
      <c r="C379" s="3">
        <v>0.29473823147419004</v>
      </c>
    </row>
    <row r="380" spans="1:3" x14ac:dyDescent="0.25">
      <c r="A380" s="1">
        <v>44369</v>
      </c>
      <c r="B380" s="3">
        <v>41.583833260236787</v>
      </c>
      <c r="C380" s="3">
        <v>3.3777260916411998E-2</v>
      </c>
    </row>
    <row r="381" spans="1:3" x14ac:dyDescent="0.25">
      <c r="A381" s="1">
        <v>44370</v>
      </c>
      <c r="B381" s="3">
        <v>40.937193012569466</v>
      </c>
      <c r="C381" s="3">
        <v>5.581571667446001E-2</v>
      </c>
    </row>
    <row r="382" spans="1:3" x14ac:dyDescent="0.25">
      <c r="A382" s="1">
        <v>44371</v>
      </c>
      <c r="B382" s="3">
        <v>41.655772719799131</v>
      </c>
      <c r="C382" s="3">
        <v>0.20408085489652003</v>
      </c>
    </row>
    <row r="383" spans="1:3" x14ac:dyDescent="0.25">
      <c r="A383" s="1">
        <v>44375</v>
      </c>
      <c r="B383" s="3">
        <v>40.861338678469856</v>
      </c>
      <c r="C383" s="3">
        <v>2.0406937808879998E-2</v>
      </c>
    </row>
    <row r="384" spans="1:3" x14ac:dyDescent="0.25">
      <c r="A384" s="1">
        <v>44376</v>
      </c>
      <c r="B384" s="3">
        <v>41.246774524515928</v>
      </c>
      <c r="C384" s="3">
        <v>0.20118279009249271</v>
      </c>
    </row>
    <row r="385" spans="1:3" x14ac:dyDescent="0.25">
      <c r="A385" s="1">
        <v>44377</v>
      </c>
      <c r="B385" s="3">
        <v>41.135682716176575</v>
      </c>
      <c r="C385" s="3">
        <v>3.1429742828471004E-2</v>
      </c>
    </row>
    <row r="386" spans="1:3" x14ac:dyDescent="0.25">
      <c r="A386" s="1">
        <v>44378</v>
      </c>
      <c r="B386" s="3">
        <v>41.818404474159202</v>
      </c>
      <c r="C386" s="3">
        <v>0.11465690678858972</v>
      </c>
    </row>
    <row r="387" spans="1:3" x14ac:dyDescent="0.25">
      <c r="A387" s="1">
        <v>44379</v>
      </c>
      <c r="B387" s="3">
        <v>41.836050082859657</v>
      </c>
      <c r="C387" s="3">
        <v>7.4871306904370008E-2</v>
      </c>
    </row>
    <row r="388" spans="1:3" x14ac:dyDescent="0.25">
      <c r="A388" s="1">
        <v>44382</v>
      </c>
      <c r="B388" s="3">
        <v>41.895388032251397</v>
      </c>
      <c r="C388" s="3">
        <v>2.2201469420000002E-2</v>
      </c>
    </row>
    <row r="389" spans="1:3" x14ac:dyDescent="0.25">
      <c r="A389" s="1">
        <v>44383</v>
      </c>
      <c r="B389" s="3">
        <v>42.335249751036365</v>
      </c>
      <c r="C389" s="3">
        <v>7.4419041175267014E-2</v>
      </c>
    </row>
    <row r="390" spans="1:3" x14ac:dyDescent="0.25">
      <c r="A390" s="1">
        <v>44384</v>
      </c>
      <c r="B390" s="3">
        <v>42.880286641044258</v>
      </c>
      <c r="C390" s="3">
        <v>0.24638824776000001</v>
      </c>
    </row>
    <row r="391" spans="1:3" x14ac:dyDescent="0.25">
      <c r="A391" s="1">
        <v>44385</v>
      </c>
      <c r="B391" s="3">
        <v>42.996223924131151</v>
      </c>
      <c r="C391" s="3">
        <v>9.8506202238680007E-2</v>
      </c>
    </row>
    <row r="392" spans="1:3" x14ac:dyDescent="0.25">
      <c r="A392" s="1">
        <v>44386</v>
      </c>
      <c r="B392" s="3">
        <v>43.218484325430232</v>
      </c>
      <c r="C392" s="3">
        <v>0.43935068875322003</v>
      </c>
    </row>
    <row r="393" spans="1:3" x14ac:dyDescent="0.25">
      <c r="A393" s="1">
        <v>44389</v>
      </c>
      <c r="B393" s="3">
        <v>43.61431824201226</v>
      </c>
      <c r="C393" s="3">
        <v>0.129474996123494</v>
      </c>
    </row>
    <row r="394" spans="1:3" x14ac:dyDescent="0.25">
      <c r="A394" s="1">
        <v>44390</v>
      </c>
      <c r="B394" s="3">
        <v>44.06058416884246</v>
      </c>
      <c r="C394" s="3">
        <v>0.27984372743424407</v>
      </c>
    </row>
    <row r="395" spans="1:3" x14ac:dyDescent="0.25">
      <c r="A395" s="1">
        <v>44391</v>
      </c>
      <c r="B395" s="3">
        <v>44.02631651376182</v>
      </c>
      <c r="C395" s="3">
        <v>7.398106447672001E-2</v>
      </c>
    </row>
    <row r="396" spans="1:3" x14ac:dyDescent="0.25">
      <c r="A396" s="1">
        <v>44392</v>
      </c>
      <c r="B396" s="3">
        <v>44.165052266813596</v>
      </c>
      <c r="C396" s="3">
        <v>0.13050628126760799</v>
      </c>
    </row>
    <row r="397" spans="1:3" x14ac:dyDescent="0.25">
      <c r="A397" s="1">
        <v>44393</v>
      </c>
      <c r="B397" s="3">
        <v>43.760375304836103</v>
      </c>
      <c r="C397" s="3">
        <v>0.13839662804</v>
      </c>
    </row>
    <row r="398" spans="1:3" x14ac:dyDescent="0.25">
      <c r="A398" s="1">
        <v>44396</v>
      </c>
      <c r="B398" s="3">
        <v>43.954758235316099</v>
      </c>
      <c r="C398" s="3">
        <v>0.39439051301635003</v>
      </c>
    </row>
    <row r="399" spans="1:3" x14ac:dyDescent="0.25">
      <c r="A399" s="1">
        <v>44397</v>
      </c>
      <c r="B399" s="3">
        <v>43.435909290487302</v>
      </c>
      <c r="C399" s="3">
        <v>0.21274461868000002</v>
      </c>
    </row>
    <row r="400" spans="1:3" x14ac:dyDescent="0.25">
      <c r="A400" s="1">
        <v>44398</v>
      </c>
      <c r="B400" s="3">
        <v>43.455075846889329</v>
      </c>
      <c r="C400" s="3">
        <v>0.23785510215000003</v>
      </c>
    </row>
    <row r="401" spans="1:3" x14ac:dyDescent="0.25">
      <c r="A401" s="1">
        <v>44399</v>
      </c>
      <c r="B401" s="3">
        <v>44.181901267847479</v>
      </c>
      <c r="C401" s="3">
        <v>0.20172905371800604</v>
      </c>
    </row>
    <row r="402" spans="1:3" x14ac:dyDescent="0.25">
      <c r="A402" s="1">
        <v>44400</v>
      </c>
      <c r="B402" s="3">
        <v>44.214531025360131</v>
      </c>
      <c r="C402" s="3">
        <v>0.17735486729508002</v>
      </c>
    </row>
    <row r="403" spans="1:3" x14ac:dyDescent="0.25">
      <c r="A403" s="1">
        <v>44403</v>
      </c>
      <c r="B403" s="3">
        <v>44.401654293863444</v>
      </c>
      <c r="C403" s="3">
        <v>5.1988018532419009E-2</v>
      </c>
    </row>
    <row r="404" spans="1:3" x14ac:dyDescent="0.25">
      <c r="A404" s="1">
        <v>44404</v>
      </c>
      <c r="B404" s="3">
        <v>44.427137701027817</v>
      </c>
      <c r="C404" s="3">
        <v>6.396966300000001E-2</v>
      </c>
    </row>
    <row r="405" spans="1:3" x14ac:dyDescent="0.25">
      <c r="A405" s="1">
        <v>44405</v>
      </c>
      <c r="B405" s="3">
        <v>44.175987547108861</v>
      </c>
      <c r="C405" s="3">
        <v>6.7665875850000001E-2</v>
      </c>
    </row>
    <row r="406" spans="1:3" x14ac:dyDescent="0.25">
      <c r="A406" s="1">
        <v>44406</v>
      </c>
      <c r="B406" s="3">
        <v>44.179755733140482</v>
      </c>
      <c r="C406" s="3">
        <v>7.3583880666656207E-2</v>
      </c>
    </row>
    <row r="407" spans="1:3" x14ac:dyDescent="0.25">
      <c r="A407" s="1">
        <v>44407</v>
      </c>
      <c r="B407" s="3">
        <v>44.396626390394793</v>
      </c>
      <c r="C407" s="3">
        <v>6.36930237110305E-2</v>
      </c>
    </row>
    <row r="408" spans="1:3" x14ac:dyDescent="0.25">
      <c r="A408" s="1">
        <v>44410</v>
      </c>
      <c r="B408" s="3">
        <v>44.840420743696392</v>
      </c>
      <c r="C408" s="3">
        <v>0.29038787760800006</v>
      </c>
    </row>
    <row r="409" spans="1:3" x14ac:dyDescent="0.25">
      <c r="A409" s="1">
        <v>44411</v>
      </c>
      <c r="B409" s="3">
        <v>44.975553695360517</v>
      </c>
      <c r="C409" s="3">
        <v>0.29038787760800006</v>
      </c>
    </row>
    <row r="410" spans="1:3" x14ac:dyDescent="0.25">
      <c r="A410" s="1">
        <v>44412</v>
      </c>
      <c r="B410" s="3">
        <v>44.843924810626568</v>
      </c>
      <c r="C410" s="3">
        <v>0.29038787760800006</v>
      </c>
    </row>
    <row r="411" spans="1:3" x14ac:dyDescent="0.25">
      <c r="A411" s="1">
        <v>44413</v>
      </c>
      <c r="B411" s="3">
        <v>45.360180315007177</v>
      </c>
      <c r="C411" s="3">
        <v>0.23762695812184889</v>
      </c>
    </row>
    <row r="412" spans="1:3" x14ac:dyDescent="0.25">
      <c r="A412" s="1">
        <v>44414</v>
      </c>
      <c r="B412" s="3">
        <v>45.104344877160877</v>
      </c>
      <c r="C412" s="3">
        <v>6.5827476050570002E-2</v>
      </c>
    </row>
    <row r="413" spans="1:3" x14ac:dyDescent="0.25">
      <c r="A413" s="1">
        <v>44417</v>
      </c>
      <c r="B413" s="3">
        <v>45.359929397141116</v>
      </c>
      <c r="C413" s="3">
        <v>6.7622695280000006E-2</v>
      </c>
    </row>
    <row r="414" spans="1:3" x14ac:dyDescent="0.25">
      <c r="A414" s="1">
        <v>44418</v>
      </c>
      <c r="B414" s="3">
        <v>45.515259198814249</v>
      </c>
      <c r="C414" s="3">
        <v>0</v>
      </c>
    </row>
    <row r="415" spans="1:3" x14ac:dyDescent="0.25">
      <c r="A415" s="1">
        <v>44419</v>
      </c>
      <c r="B415" s="3">
        <v>45.186844398008247</v>
      </c>
      <c r="C415" s="3">
        <v>4.9608669500000001E-2</v>
      </c>
    </row>
    <row r="416" spans="1:3" x14ac:dyDescent="0.25">
      <c r="A416" s="1">
        <v>44420</v>
      </c>
      <c r="B416" s="3">
        <v>45.452193071514934</v>
      </c>
      <c r="C416" s="3">
        <v>4.4417739000000005E-2</v>
      </c>
    </row>
    <row r="417" spans="1:3" x14ac:dyDescent="0.25">
      <c r="A417" s="1">
        <v>44421</v>
      </c>
      <c r="B417" s="3">
        <v>45.421176237098685</v>
      </c>
      <c r="C417" s="3">
        <v>2.6177196780000002E-2</v>
      </c>
    </row>
    <row r="418" spans="1:3" x14ac:dyDescent="0.25">
      <c r="A418" s="1">
        <v>44424</v>
      </c>
      <c r="B418" s="3">
        <v>45.298234323466836</v>
      </c>
      <c r="C418" s="3">
        <v>0.41931550744626001</v>
      </c>
    </row>
    <row r="419" spans="1:3" x14ac:dyDescent="0.25">
      <c r="A419" s="1">
        <v>44425</v>
      </c>
      <c r="B419" s="3">
        <v>46.041216375806471</v>
      </c>
      <c r="C419" s="3">
        <v>7.6713439039999998E-2</v>
      </c>
    </row>
    <row r="420" spans="1:3" x14ac:dyDescent="0.25">
      <c r="A420" s="1">
        <v>44426</v>
      </c>
      <c r="B420" s="3">
        <v>45.891360231849148</v>
      </c>
      <c r="C420" s="3">
        <v>2.7240771E-2</v>
      </c>
    </row>
    <row r="421" spans="1:3" x14ac:dyDescent="0.25">
      <c r="A421" s="1">
        <v>44427</v>
      </c>
      <c r="B421" s="3">
        <v>45.976688567141331</v>
      </c>
      <c r="C421" s="3">
        <v>0.77919301849471678</v>
      </c>
    </row>
    <row r="422" spans="1:3" x14ac:dyDescent="0.25">
      <c r="A422" s="1">
        <v>44428</v>
      </c>
      <c r="B422" s="3">
        <v>45.739486679428587</v>
      </c>
      <c r="C422" s="3">
        <v>0.33447498477736803</v>
      </c>
    </row>
    <row r="423" spans="1:3" x14ac:dyDescent="0.25">
      <c r="A423" s="1">
        <v>44431</v>
      </c>
      <c r="B423" s="3">
        <v>45.685630049806953</v>
      </c>
      <c r="C423" s="3">
        <v>2.5184446992426002E-2</v>
      </c>
    </row>
    <row r="424" spans="1:3" x14ac:dyDescent="0.25">
      <c r="A424" s="1">
        <v>44432</v>
      </c>
      <c r="B424" s="3">
        <v>45.527191887476896</v>
      </c>
      <c r="C424" s="3">
        <v>3.1638398790000001E-2</v>
      </c>
    </row>
    <row r="425" spans="1:3" x14ac:dyDescent="0.25">
      <c r="A425" s="1">
        <v>44433</v>
      </c>
      <c r="B425" s="3">
        <v>42.503238218341799</v>
      </c>
      <c r="C425" s="3">
        <v>3.1638398790000001E-2</v>
      </c>
    </row>
    <row r="426" spans="1:3" x14ac:dyDescent="0.25">
      <c r="A426" s="1">
        <v>44434</v>
      </c>
      <c r="B426" s="3">
        <v>42.439516839993082</v>
      </c>
      <c r="C426" s="3">
        <v>2.4454567E-2</v>
      </c>
    </row>
    <row r="427" spans="1:3" x14ac:dyDescent="0.25">
      <c r="A427" s="1">
        <v>44435</v>
      </c>
      <c r="B427" s="3">
        <v>42.375736929178792</v>
      </c>
      <c r="C427" s="3">
        <v>2.2274956000000002E-2</v>
      </c>
    </row>
    <row r="428" spans="1:3" x14ac:dyDescent="0.25">
      <c r="A428" s="1">
        <v>44438</v>
      </c>
      <c r="B428" s="3">
        <v>42.410065224071623</v>
      </c>
      <c r="C428" s="3">
        <v>2.6925825340000001E-2</v>
      </c>
    </row>
    <row r="429" spans="1:3" x14ac:dyDescent="0.25">
      <c r="A429" s="1">
        <v>44439</v>
      </c>
      <c r="B429" s="3">
        <v>42.275026122121666</v>
      </c>
      <c r="C429" s="3">
        <v>0.10531946485</v>
      </c>
    </row>
    <row r="430" spans="1:3" x14ac:dyDescent="0.25">
      <c r="A430" s="1">
        <v>44440</v>
      </c>
      <c r="B430" s="3">
        <v>42.014424254588306</v>
      </c>
      <c r="C430" s="3">
        <v>0.16413522908000003</v>
      </c>
    </row>
    <row r="431" spans="1:3" x14ac:dyDescent="0.25">
      <c r="A431" s="1">
        <v>44441</v>
      </c>
      <c r="B431" s="3">
        <v>42.336179204325532</v>
      </c>
      <c r="C431" s="3">
        <v>7.5674545536100007E-2</v>
      </c>
    </row>
    <row r="432" spans="1:3" x14ac:dyDescent="0.25">
      <c r="A432" s="1">
        <v>44442</v>
      </c>
      <c r="B432" s="3">
        <v>42.354259636094376</v>
      </c>
      <c r="C432" s="3">
        <v>0</v>
      </c>
    </row>
    <row r="433" spans="1:3" x14ac:dyDescent="0.25">
      <c r="A433" s="1">
        <v>44445</v>
      </c>
      <c r="B433" s="3">
        <v>42.508245445</v>
      </c>
      <c r="C433" s="3">
        <v>0</v>
      </c>
    </row>
    <row r="434" spans="1:3" x14ac:dyDescent="0.25">
      <c r="A434" s="1">
        <v>44446</v>
      </c>
      <c r="B434" s="3">
        <v>42.354259636000002</v>
      </c>
      <c r="C434" s="3">
        <v>0</v>
      </c>
    </row>
    <row r="435" spans="1:3" x14ac:dyDescent="0.25">
      <c r="A435" s="1">
        <v>44447</v>
      </c>
      <c r="B435" s="3">
        <v>41.492744760000001</v>
      </c>
      <c r="C435" s="3">
        <v>0.11803076230000001</v>
      </c>
    </row>
    <row r="436" spans="1:3" x14ac:dyDescent="0.25">
      <c r="A436" s="1">
        <v>44448</v>
      </c>
      <c r="B436" s="3">
        <v>41.983297378000003</v>
      </c>
      <c r="C436" s="3">
        <v>0.13284622670000001</v>
      </c>
    </row>
    <row r="437" spans="1:3" x14ac:dyDescent="0.25">
      <c r="A437" s="1">
        <v>44449</v>
      </c>
      <c r="B437" s="3">
        <v>41.983297378000003</v>
      </c>
      <c r="C437" s="3">
        <v>9.1616437672440001E-2</v>
      </c>
    </row>
    <row r="438" spans="1:3" x14ac:dyDescent="0.25">
      <c r="A438" s="1">
        <v>44452</v>
      </c>
      <c r="B438" s="3">
        <v>41.983297378000003</v>
      </c>
      <c r="C438" s="3">
        <v>0.17155033091235802</v>
      </c>
    </row>
    <row r="439" spans="1:3" x14ac:dyDescent="0.25">
      <c r="A439" s="1">
        <v>44453</v>
      </c>
      <c r="B439" s="3">
        <v>41.989645830214535</v>
      </c>
      <c r="C439" s="3">
        <v>0.37455193261548142</v>
      </c>
    </row>
    <row r="440" spans="1:3" x14ac:dyDescent="0.25">
      <c r="A440" s="1">
        <v>44454</v>
      </c>
      <c r="B440" s="3">
        <v>40.421601735927304</v>
      </c>
      <c r="C440" s="3">
        <v>0.18579267671234204</v>
      </c>
    </row>
    <row r="441" spans="1:3" x14ac:dyDescent="0.25">
      <c r="A441" s="1">
        <v>44455</v>
      </c>
      <c r="B441" s="3">
        <v>40.907301994767472</v>
      </c>
      <c r="C441" s="3">
        <v>0.22011549317135803</v>
      </c>
    </row>
    <row r="442" spans="1:3" x14ac:dyDescent="0.25">
      <c r="A442" s="1">
        <v>44456</v>
      </c>
      <c r="B442" s="3">
        <v>40.790501417154495</v>
      </c>
      <c r="C442" s="3">
        <v>0.58980379172188391</v>
      </c>
    </row>
    <row r="443" spans="1:3" x14ac:dyDescent="0.25">
      <c r="A443" s="1">
        <v>44459</v>
      </c>
      <c r="B443" s="3">
        <v>40.047299140994944</v>
      </c>
      <c r="C443" s="3">
        <v>0.81116130733472802</v>
      </c>
    </row>
    <row r="444" spans="1:3" x14ac:dyDescent="0.25">
      <c r="A444" s="1">
        <v>44460</v>
      </c>
      <c r="B444" s="3">
        <v>39.201204642272778</v>
      </c>
      <c r="C444" s="3">
        <v>2.97763679E-2</v>
      </c>
    </row>
    <row r="445" spans="1:3" x14ac:dyDescent="0.25">
      <c r="A445" s="1">
        <v>44461</v>
      </c>
      <c r="B445" s="3">
        <v>39.306321752576991</v>
      </c>
      <c r="C445" s="3">
        <v>2.1484359340000002E-2</v>
      </c>
    </row>
    <row r="446" spans="1:3" x14ac:dyDescent="0.25">
      <c r="A446" s="1">
        <v>44462</v>
      </c>
      <c r="B446" s="3">
        <v>40.103187324800906</v>
      </c>
      <c r="C446" s="3">
        <v>0.143637066380704</v>
      </c>
    </row>
    <row r="447" spans="1:3" x14ac:dyDescent="0.25">
      <c r="A447" s="1">
        <v>44463</v>
      </c>
      <c r="B447" s="3">
        <v>39.27963824715539</v>
      </c>
      <c r="C447" s="3">
        <v>2.3571984770000002E-2</v>
      </c>
    </row>
    <row r="448" spans="1:3" x14ac:dyDescent="0.25">
      <c r="A448" s="1">
        <v>44466</v>
      </c>
      <c r="B448" s="3">
        <v>39.421487262585167</v>
      </c>
      <c r="C448" s="3">
        <v>6.0194989730000009E-2</v>
      </c>
    </row>
    <row r="449" spans="1:3" x14ac:dyDescent="0.25">
      <c r="A449" s="1">
        <v>44467</v>
      </c>
      <c r="B449" s="3">
        <v>39.808102937559603</v>
      </c>
      <c r="C449" s="3">
        <v>6.5247610698849004E-2</v>
      </c>
    </row>
    <row r="450" spans="1:3" x14ac:dyDescent="0.25">
      <c r="A450" s="1">
        <v>44468</v>
      </c>
      <c r="B450" s="3">
        <v>40.021614414809818</v>
      </c>
      <c r="C450" s="3">
        <v>9.1349170311720004E-2</v>
      </c>
    </row>
    <row r="451" spans="1:3" x14ac:dyDescent="0.25">
      <c r="A451" s="1">
        <v>44469</v>
      </c>
      <c r="B451" s="3">
        <v>40.076116638682613</v>
      </c>
      <c r="C451" s="3">
        <v>0</v>
      </c>
    </row>
    <row r="452" spans="1:3" x14ac:dyDescent="0.25">
      <c r="A452" s="1">
        <v>44470</v>
      </c>
      <c r="B452" s="3">
        <v>40.311400543624082</v>
      </c>
      <c r="C452" s="3">
        <v>0.34836823517675924</v>
      </c>
    </row>
    <row r="453" spans="1:3" x14ac:dyDescent="0.25">
      <c r="A453" s="1">
        <v>44473</v>
      </c>
      <c r="B453" s="3">
        <v>39.624178640042651</v>
      </c>
      <c r="C453" s="3">
        <v>0.110317235993001</v>
      </c>
    </row>
    <row r="454" spans="1:3" x14ac:dyDescent="0.25">
      <c r="A454" s="1">
        <v>44474</v>
      </c>
      <c r="B454" s="3">
        <v>39.13584303393889</v>
      </c>
      <c r="C454" s="3">
        <v>0.13887070939932702</v>
      </c>
    </row>
    <row r="455" spans="1:3" x14ac:dyDescent="0.25">
      <c r="A455" s="1">
        <v>44475</v>
      </c>
      <c r="B455" s="3">
        <v>38.871231458503978</v>
      </c>
      <c r="C455" s="3">
        <v>0.36554432239263002</v>
      </c>
    </row>
    <row r="456" spans="1:3" x14ac:dyDescent="0.25">
      <c r="A456" s="1">
        <v>44476</v>
      </c>
      <c r="B456" s="3">
        <v>39.223192415620858</v>
      </c>
      <c r="C456" s="3">
        <v>0.15345106638243861</v>
      </c>
    </row>
    <row r="457" spans="1:3" x14ac:dyDescent="0.25">
      <c r="A457" s="1">
        <v>44477</v>
      </c>
      <c r="B457" s="3">
        <v>38.946580312061045</v>
      </c>
      <c r="C457" s="3">
        <v>7.1859301431731998E-2</v>
      </c>
    </row>
    <row r="458" spans="1:3" x14ac:dyDescent="0.25">
      <c r="A458" s="1">
        <v>44480</v>
      </c>
      <c r="B458" s="3">
        <v>38.654740969321992</v>
      </c>
      <c r="C458" s="3">
        <v>0.19455375285265</v>
      </c>
    </row>
    <row r="459" spans="1:3" x14ac:dyDescent="0.25">
      <c r="A459" s="1">
        <v>44481</v>
      </c>
      <c r="B459" s="3">
        <v>38.156792159272712</v>
      </c>
      <c r="C459" s="3">
        <v>0.23963787075011</v>
      </c>
    </row>
    <row r="460" spans="1:3" x14ac:dyDescent="0.25">
      <c r="A460" s="1">
        <v>44482</v>
      </c>
      <c r="B460" s="3">
        <v>37.465809470736879</v>
      </c>
      <c r="C460" s="3">
        <v>7.6753226523317994E-2</v>
      </c>
    </row>
    <row r="461" spans="1:3" x14ac:dyDescent="0.25">
      <c r="A461" s="1">
        <v>44483</v>
      </c>
      <c r="B461" s="3">
        <v>38.113186449009824</v>
      </c>
      <c r="C461" s="3">
        <v>6.3813843874164E-2</v>
      </c>
    </row>
    <row r="462" spans="1:3" x14ac:dyDescent="0.25">
      <c r="A462" s="1">
        <v>44484</v>
      </c>
      <c r="B462" s="3">
        <v>37.891042081969189</v>
      </c>
      <c r="C462" s="3">
        <v>0.13366525507644</v>
      </c>
    </row>
    <row r="463" spans="1:3" x14ac:dyDescent="0.25">
      <c r="A463" s="1">
        <v>44487</v>
      </c>
      <c r="B463" s="3">
        <v>37.930059279051591</v>
      </c>
      <c r="C463" s="3">
        <v>4.5088842570000003E-2</v>
      </c>
    </row>
    <row r="464" spans="1:3" x14ac:dyDescent="0.25">
      <c r="A464" s="1">
        <v>44488</v>
      </c>
      <c r="B464" s="3">
        <v>38.26059122256715</v>
      </c>
      <c r="C464" s="3">
        <v>4.7070599666250011E-2</v>
      </c>
    </row>
    <row r="465" spans="1:3" x14ac:dyDescent="0.25">
      <c r="A465" s="1">
        <v>44489</v>
      </c>
      <c r="B465" s="3">
        <v>38.53560566719829</v>
      </c>
      <c r="C465" s="3">
        <v>2.275874915E-2</v>
      </c>
    </row>
    <row r="466" spans="1:3" x14ac:dyDescent="0.25">
      <c r="A466" s="1">
        <v>44490</v>
      </c>
      <c r="B466" s="3">
        <v>38.878020459187951</v>
      </c>
      <c r="C466" s="3">
        <v>3.9935138406390999E-2</v>
      </c>
    </row>
    <row r="467" spans="1:3" x14ac:dyDescent="0.25">
      <c r="A467" s="1">
        <v>44491</v>
      </c>
      <c r="B467" s="3">
        <v>39.164823236437378</v>
      </c>
      <c r="C467" s="3">
        <v>5.7274992830000003E-2</v>
      </c>
    </row>
    <row r="468" spans="1:3" x14ac:dyDescent="0.25">
      <c r="A468" s="1">
        <v>44494</v>
      </c>
      <c r="B468" s="3">
        <v>38.394614053655879</v>
      </c>
      <c r="C468" s="3">
        <v>1.6315087000000002E-2</v>
      </c>
    </row>
    <row r="469" spans="1:3" x14ac:dyDescent="0.25">
      <c r="A469" s="1">
        <v>44495</v>
      </c>
      <c r="B469" s="3">
        <v>38.787921455090896</v>
      </c>
      <c r="C469" s="3">
        <v>8.450633126348002E-2</v>
      </c>
    </row>
    <row r="470" spans="1:3" x14ac:dyDescent="0.25">
      <c r="A470" s="1">
        <v>44496</v>
      </c>
      <c r="B470" s="3">
        <v>38.861513661646541</v>
      </c>
      <c r="C470" s="3">
        <v>0.23034129413000001</v>
      </c>
    </row>
    <row r="471" spans="1:3" x14ac:dyDescent="0.25">
      <c r="A471" s="1">
        <v>44497</v>
      </c>
      <c r="B471" s="3">
        <v>38.161305526164966</v>
      </c>
      <c r="C471" s="3">
        <v>0.29316940465999997</v>
      </c>
    </row>
    <row r="472" spans="1:3" x14ac:dyDescent="0.25">
      <c r="A472" s="1">
        <v>44498</v>
      </c>
      <c r="B472" s="3">
        <v>38.094277812218877</v>
      </c>
      <c r="C472" s="3">
        <v>0.25894027197986702</v>
      </c>
    </row>
    <row r="473" spans="1:3" x14ac:dyDescent="0.25">
      <c r="A473" s="1">
        <v>44501</v>
      </c>
      <c r="B473" s="3">
        <v>37.931894807002948</v>
      </c>
      <c r="C473" s="3">
        <v>0</v>
      </c>
    </row>
    <row r="474" spans="1:3" x14ac:dyDescent="0.25">
      <c r="A474" s="1">
        <v>44502</v>
      </c>
      <c r="B474" s="3">
        <v>38.398940100233659</v>
      </c>
      <c r="C474" s="3">
        <v>0.17798912899024003</v>
      </c>
    </row>
    <row r="475" spans="1:3" x14ac:dyDescent="0.25">
      <c r="A475" s="1">
        <v>44503</v>
      </c>
      <c r="B475" s="3">
        <v>38.510849805482259</v>
      </c>
      <c r="C475" s="3">
        <v>0</v>
      </c>
    </row>
    <row r="476" spans="1:3" x14ac:dyDescent="0.25">
      <c r="A476" s="1">
        <v>44504</v>
      </c>
      <c r="B476" s="3">
        <v>38.92833026587639</v>
      </c>
      <c r="C476" s="3">
        <v>0.26013437710999998</v>
      </c>
    </row>
    <row r="477" spans="1:3" x14ac:dyDescent="0.25">
      <c r="A477" s="1">
        <v>44505</v>
      </c>
      <c r="B477" s="3">
        <v>39.234588011865824</v>
      </c>
      <c r="C477" s="3">
        <v>0.12922914948068601</v>
      </c>
    </row>
    <row r="478" spans="1:3" x14ac:dyDescent="0.25">
      <c r="A478" s="1">
        <v>44508</v>
      </c>
      <c r="B478" s="3">
        <v>39.417714905208051</v>
      </c>
      <c r="C478" s="3">
        <v>0.12922914948068601</v>
      </c>
    </row>
    <row r="479" spans="1:3" x14ac:dyDescent="0.25">
      <c r="A479" s="1">
        <v>44509</v>
      </c>
      <c r="B479" s="3">
        <v>39.723810440149101</v>
      </c>
      <c r="C479" s="3">
        <v>3.6980803999999999E-2</v>
      </c>
    </row>
    <row r="480" spans="1:3" x14ac:dyDescent="0.25">
      <c r="A480" s="1">
        <v>44510</v>
      </c>
      <c r="B480" s="3">
        <v>39.610983439292745</v>
      </c>
      <c r="C480" s="3">
        <v>2.4537376936264805E-2</v>
      </c>
    </row>
    <row r="481" spans="1:3" x14ac:dyDescent="0.25">
      <c r="A481" s="1">
        <v>44511</v>
      </c>
      <c r="B481" s="3">
        <v>38.033210876211498</v>
      </c>
      <c r="C481" s="3">
        <v>5.8566360176451004E-2</v>
      </c>
    </row>
    <row r="482" spans="1:3" x14ac:dyDescent="0.25">
      <c r="A482" s="1">
        <v>44512</v>
      </c>
      <c r="B482" s="3">
        <v>38.15420544575926</v>
      </c>
      <c r="C482" s="3">
        <v>0</v>
      </c>
    </row>
    <row r="483" spans="1:3" x14ac:dyDescent="0.25">
      <c r="A483" s="1">
        <v>44515</v>
      </c>
      <c r="B483" s="3">
        <v>38.344020118968722</v>
      </c>
      <c r="C483" s="3">
        <v>6.8329604250000009E-2</v>
      </c>
    </row>
    <row r="484" spans="1:3" x14ac:dyDescent="0.25">
      <c r="A484" s="1">
        <v>44516</v>
      </c>
      <c r="B484" s="3">
        <v>38.282428313711904</v>
      </c>
      <c r="C484" s="3">
        <v>9.3823919247672513E-2</v>
      </c>
    </row>
    <row r="485" spans="1:3" x14ac:dyDescent="0.25">
      <c r="A485" s="1">
        <v>44517</v>
      </c>
      <c r="B485" s="3">
        <v>37.909119154461941</v>
      </c>
      <c r="C485" s="3">
        <v>7.2593995889999999E-2</v>
      </c>
    </row>
    <row r="486" spans="1:3" x14ac:dyDescent="0.25">
      <c r="A486" s="1">
        <v>44518</v>
      </c>
      <c r="B486" s="3">
        <v>38.339173594597902</v>
      </c>
      <c r="C486" s="3">
        <v>5.4691081519999997E-2</v>
      </c>
    </row>
    <row r="487" spans="1:3" x14ac:dyDescent="0.25">
      <c r="A487" s="1">
        <v>44519</v>
      </c>
      <c r="B487" s="3">
        <v>38.163765436900434</v>
      </c>
      <c r="C487" s="3">
        <v>0.280151723452568</v>
      </c>
    </row>
    <row r="488" spans="1:3" x14ac:dyDescent="0.25">
      <c r="A488" s="1">
        <v>44522</v>
      </c>
      <c r="B488" s="3">
        <v>38.198525571386504</v>
      </c>
      <c r="C488" s="3">
        <v>4.9202191295065006E-2</v>
      </c>
    </row>
    <row r="489" spans="1:3" x14ac:dyDescent="0.25">
      <c r="A489" s="1">
        <v>44523</v>
      </c>
      <c r="B489" s="3">
        <v>38.086171774406992</v>
      </c>
      <c r="C489" s="3">
        <v>0.32517996542102806</v>
      </c>
    </row>
    <row r="490" spans="1:3" x14ac:dyDescent="0.25">
      <c r="A490" s="1">
        <v>44524</v>
      </c>
      <c r="B490" s="3">
        <v>37.639911821343219</v>
      </c>
      <c r="C490" s="3">
        <v>0.23120629550000002</v>
      </c>
    </row>
    <row r="491" spans="1:3" x14ac:dyDescent="0.25">
      <c r="A491" s="1">
        <v>44525</v>
      </c>
      <c r="B491" s="3">
        <v>37.736560110333635</v>
      </c>
      <c r="C491" s="3">
        <v>0.12687605313</v>
      </c>
    </row>
    <row r="492" spans="1:3" x14ac:dyDescent="0.25">
      <c r="A492" s="1">
        <v>44526</v>
      </c>
      <c r="B492" s="3">
        <v>37.852003932735563</v>
      </c>
      <c r="C492" s="3">
        <v>0.64207537577989293</v>
      </c>
    </row>
    <row r="493" spans="1:3" x14ac:dyDescent="0.25">
      <c r="A493" s="1">
        <v>44529</v>
      </c>
      <c r="B493" s="3">
        <v>38.010801068895383</v>
      </c>
      <c r="C493" s="3">
        <v>0.32674006435000003</v>
      </c>
    </row>
    <row r="494" spans="1:3" x14ac:dyDescent="0.25">
      <c r="A494" s="1">
        <v>44530</v>
      </c>
      <c r="B494" s="3">
        <v>37.649680980373347</v>
      </c>
      <c r="C494" s="3">
        <v>0.24334729179872203</v>
      </c>
    </row>
    <row r="495" spans="1:3" x14ac:dyDescent="0.25">
      <c r="A495" s="1">
        <v>44531</v>
      </c>
      <c r="B495" s="3">
        <v>37.143268633750765</v>
      </c>
      <c r="C495" s="3">
        <v>0.22226016309959201</v>
      </c>
    </row>
    <row r="496" spans="1:3" x14ac:dyDescent="0.25">
      <c r="A496" s="1">
        <v>44532</v>
      </c>
      <c r="B496" s="3">
        <v>37.5489253072518</v>
      </c>
      <c r="C496" s="3">
        <v>0.24162608708760502</v>
      </c>
    </row>
    <row r="497" spans="1:3" x14ac:dyDescent="0.25">
      <c r="A497" s="1">
        <v>44533</v>
      </c>
      <c r="B497" s="3">
        <v>37.693934949085445</v>
      </c>
      <c r="C497" s="3">
        <v>2.6042761000000001E-2</v>
      </c>
    </row>
    <row r="498" spans="1:3" x14ac:dyDescent="0.25">
      <c r="A498" s="1">
        <v>44536</v>
      </c>
      <c r="B498" s="3">
        <v>37.912651947054712</v>
      </c>
      <c r="C498" s="3">
        <v>0.11732004814915201</v>
      </c>
    </row>
    <row r="499" spans="1:3" x14ac:dyDescent="0.25">
      <c r="A499" s="1">
        <v>44537</v>
      </c>
      <c r="B499" s="3">
        <v>38.04067690498583</v>
      </c>
      <c r="C499" s="3">
        <v>6.6477718804892005E-2</v>
      </c>
    </row>
    <row r="500" spans="1:3" x14ac:dyDescent="0.25">
      <c r="A500" s="1">
        <v>44538</v>
      </c>
      <c r="B500" s="3">
        <v>37.774741744846992</v>
      </c>
      <c r="C500" s="3">
        <v>4.9020907500000002E-2</v>
      </c>
    </row>
    <row r="501" spans="1:3" x14ac:dyDescent="0.25">
      <c r="A501" s="1">
        <v>44539</v>
      </c>
      <c r="B501" s="3">
        <v>38.150261004171284</v>
      </c>
      <c r="C501" s="3">
        <v>0</v>
      </c>
    </row>
    <row r="502" spans="1:3" x14ac:dyDescent="0.25">
      <c r="A502" s="1">
        <v>44540</v>
      </c>
      <c r="B502" s="3">
        <v>37.912781473129996</v>
      </c>
      <c r="C502" s="3">
        <v>3.4552935270000001E-2</v>
      </c>
    </row>
    <row r="503" spans="1:3" x14ac:dyDescent="0.25">
      <c r="A503" s="1">
        <v>44543</v>
      </c>
      <c r="B503" s="3">
        <v>38.344282508139713</v>
      </c>
      <c r="C503" s="3">
        <v>6.6849973467107998E-2</v>
      </c>
    </row>
    <row r="504" spans="1:3" x14ac:dyDescent="0.25">
      <c r="A504" s="1">
        <v>44544</v>
      </c>
      <c r="B504" s="3">
        <v>38.201948067761691</v>
      </c>
      <c r="C504" s="3">
        <v>0.15784747371505614</v>
      </c>
    </row>
    <row r="505" spans="1:3" x14ac:dyDescent="0.25">
      <c r="A505" s="1">
        <v>44545</v>
      </c>
      <c r="B505" s="3">
        <v>38.322713604245621</v>
      </c>
      <c r="C505" s="3">
        <v>0.16063829537827201</v>
      </c>
    </row>
    <row r="506" spans="1:3" x14ac:dyDescent="0.25">
      <c r="A506" s="1">
        <v>44546</v>
      </c>
      <c r="B506" s="3">
        <v>38.283513390235598</v>
      </c>
      <c r="C506" s="3">
        <v>2.3088706974225999E-2</v>
      </c>
    </row>
    <row r="507" spans="1:3" x14ac:dyDescent="0.25">
      <c r="A507" s="1">
        <v>44547</v>
      </c>
      <c r="B507" s="3">
        <v>37.911829018502218</v>
      </c>
      <c r="C507" s="3">
        <v>0.23103213784360799</v>
      </c>
    </row>
    <row r="508" spans="1:3" x14ac:dyDescent="0.25">
      <c r="A508" s="1">
        <v>44550</v>
      </c>
      <c r="B508" s="3">
        <v>38.237773781201469</v>
      </c>
      <c r="C508" s="3">
        <v>0.12007695068506</v>
      </c>
    </row>
    <row r="509" spans="1:3" x14ac:dyDescent="0.25">
      <c r="A509" s="1">
        <v>44551</v>
      </c>
      <c r="B509" s="3">
        <v>37.073792741385404</v>
      </c>
      <c r="C509" s="3">
        <v>1.8923080000000002E-2</v>
      </c>
    </row>
    <row r="510" spans="1:3" x14ac:dyDescent="0.25">
      <c r="A510" s="1">
        <v>44552</v>
      </c>
      <c r="B510" s="3">
        <v>36.439166676993196</v>
      </c>
      <c r="C510" s="3">
        <v>3.1033154E-2</v>
      </c>
    </row>
    <row r="511" spans="1:3" x14ac:dyDescent="0.25">
      <c r="A511" s="1">
        <v>44553</v>
      </c>
      <c r="B511" s="3">
        <v>37.440483959884695</v>
      </c>
      <c r="C511" s="3">
        <v>0.26789852859406005</v>
      </c>
    </row>
    <row r="512" spans="1:3" x14ac:dyDescent="0.25">
      <c r="A512" s="1">
        <v>44557</v>
      </c>
      <c r="B512" s="3">
        <v>37.395699607678175</v>
      </c>
      <c r="C512" s="3">
        <v>2.7962023360000001E-2</v>
      </c>
    </row>
    <row r="513" spans="1:3" x14ac:dyDescent="0.25">
      <c r="A513" s="1">
        <v>44558</v>
      </c>
      <c r="B513" s="3">
        <v>37.875017609647607</v>
      </c>
      <c r="C513" s="3">
        <v>0</v>
      </c>
    </row>
    <row r="514" spans="1:3" x14ac:dyDescent="0.25">
      <c r="A514" s="1">
        <v>44559</v>
      </c>
      <c r="B514" s="3">
        <v>38.026608282728652</v>
      </c>
      <c r="C514" s="3">
        <v>5.1182530960000007E-2</v>
      </c>
    </row>
    <row r="515" spans="1:3" x14ac:dyDescent="0.25">
      <c r="A515" s="1">
        <v>44560</v>
      </c>
      <c r="B515" s="3">
        <v>37.84826845043348</v>
      </c>
      <c r="C515" s="3">
        <v>4.2828386270000005E-2</v>
      </c>
    </row>
    <row r="516" spans="1:3" x14ac:dyDescent="0.25">
      <c r="A516" s="1">
        <v>44564</v>
      </c>
      <c r="B516" s="3">
        <v>38.376243858263919</v>
      </c>
      <c r="C516" s="3">
        <v>2.8067896000000002E-2</v>
      </c>
    </row>
    <row r="517" spans="1:3" x14ac:dyDescent="0.25">
      <c r="A517" s="1">
        <v>44565</v>
      </c>
      <c r="B517" s="3">
        <v>38.388266810228487</v>
      </c>
      <c r="C517" s="3">
        <v>2.423787795E-2</v>
      </c>
    </row>
    <row r="518" spans="1:3" x14ac:dyDescent="0.25">
      <c r="A518" s="1">
        <v>44566</v>
      </c>
      <c r="B518" s="3">
        <v>38.208715772447206</v>
      </c>
      <c r="C518" s="3">
        <v>1.5457759460298001E-2</v>
      </c>
    </row>
    <row r="519" spans="1:3" x14ac:dyDescent="0.25">
      <c r="A519" s="1">
        <v>44568</v>
      </c>
      <c r="B519" s="3">
        <v>37.709997789957868</v>
      </c>
      <c r="C519" s="3">
        <v>0.18267715293013401</v>
      </c>
    </row>
    <row r="520" spans="1:3" x14ac:dyDescent="0.25">
      <c r="A520" s="1">
        <v>44571</v>
      </c>
      <c r="B520" s="3">
        <v>37.366848439694301</v>
      </c>
      <c r="C520" s="3">
        <v>4.6281149180000002E-2</v>
      </c>
    </row>
    <row r="521" spans="1:3" x14ac:dyDescent="0.25">
      <c r="A521" s="1">
        <v>44572</v>
      </c>
      <c r="B521" s="3">
        <v>37.456569970421668</v>
      </c>
      <c r="C521" s="3">
        <v>2.6446727739999999E-2</v>
      </c>
    </row>
    <row r="522" spans="1:3" x14ac:dyDescent="0.25">
      <c r="A522" s="1">
        <v>44573</v>
      </c>
      <c r="B522" s="3">
        <v>37.589022182665104</v>
      </c>
      <c r="C522" s="3">
        <v>6.5340062980000002E-2</v>
      </c>
    </row>
    <row r="523" spans="1:3" x14ac:dyDescent="0.25">
      <c r="A523" s="1">
        <v>44574</v>
      </c>
      <c r="B523" s="3">
        <v>37.761721426333054</v>
      </c>
      <c r="C523" s="3">
        <v>0</v>
      </c>
    </row>
    <row r="524" spans="1:3" x14ac:dyDescent="0.25">
      <c r="A524" s="1">
        <v>44575</v>
      </c>
      <c r="B524" s="3">
        <v>37.523107617658304</v>
      </c>
      <c r="C524" s="3">
        <v>0.11909094493607582</v>
      </c>
    </row>
    <row r="525" spans="1:3" x14ac:dyDescent="0.25">
      <c r="A525" s="1">
        <v>44578</v>
      </c>
      <c r="B525" s="3">
        <v>37.349787196464852</v>
      </c>
      <c r="C525" s="3">
        <v>5.4045333472360006E-2</v>
      </c>
    </row>
    <row r="526" spans="1:3" x14ac:dyDescent="0.25">
      <c r="A526" s="1">
        <v>44579</v>
      </c>
      <c r="B526" s="3">
        <v>37.671459318789779</v>
      </c>
      <c r="C526" s="3">
        <v>0.46748696223000002</v>
      </c>
    </row>
    <row r="527" spans="1:3" x14ac:dyDescent="0.25">
      <c r="A527" s="1">
        <v>44580</v>
      </c>
      <c r="B527" s="3">
        <v>37.53737550415876</v>
      </c>
      <c r="C527" s="3">
        <v>0.43895414908812502</v>
      </c>
    </row>
    <row r="528" spans="1:3" x14ac:dyDescent="0.25">
      <c r="A528" s="1">
        <v>44581</v>
      </c>
      <c r="B528" s="3">
        <v>38.064930534135726</v>
      </c>
      <c r="C528" s="3">
        <v>5.1618147610000005E-2</v>
      </c>
    </row>
    <row r="529" spans="1:3" x14ac:dyDescent="0.25">
      <c r="A529" s="1">
        <v>44582</v>
      </c>
      <c r="B529" s="3">
        <v>37.990091335483044</v>
      </c>
      <c r="C529" s="3">
        <v>0.35705765188019301</v>
      </c>
    </row>
    <row r="530" spans="1:3" x14ac:dyDescent="0.25">
      <c r="A530" s="1">
        <v>44585</v>
      </c>
      <c r="B530" s="3">
        <v>37.847675610875605</v>
      </c>
      <c r="C530" s="3">
        <v>0.55701113397344004</v>
      </c>
    </row>
    <row r="531" spans="1:3" x14ac:dyDescent="0.25">
      <c r="A531" s="1">
        <v>44586</v>
      </c>
      <c r="B531" s="3">
        <v>37.731662636299191</v>
      </c>
      <c r="C531" s="3">
        <v>9.4182130512206003E-2</v>
      </c>
    </row>
    <row r="532" spans="1:3" x14ac:dyDescent="0.25">
      <c r="A532" s="1">
        <v>44587</v>
      </c>
      <c r="B532" s="3">
        <v>38.04499465471941</v>
      </c>
      <c r="C532" s="3">
        <v>0.24537204254259803</v>
      </c>
    </row>
    <row r="533" spans="1:3" x14ac:dyDescent="0.25">
      <c r="A533" s="1">
        <v>44588</v>
      </c>
      <c r="B533" s="3">
        <v>37.939744072572601</v>
      </c>
      <c r="C533" s="3">
        <v>0.26008623034982004</v>
      </c>
    </row>
    <row r="534" spans="1:3" x14ac:dyDescent="0.25">
      <c r="A534" s="1">
        <v>44589</v>
      </c>
      <c r="B534" s="3">
        <v>37.962978730077751</v>
      </c>
      <c r="C534" s="3">
        <v>6.4449141361619E-2</v>
      </c>
    </row>
    <row r="535" spans="1:3" x14ac:dyDescent="0.25">
      <c r="A535" s="1">
        <v>44592</v>
      </c>
      <c r="B535" s="3">
        <v>37.888908929144463</v>
      </c>
      <c r="C535" s="3">
        <v>4.0452502532160005E-2</v>
      </c>
    </row>
    <row r="536" spans="1:3" x14ac:dyDescent="0.25">
      <c r="A536" s="1">
        <v>44593</v>
      </c>
      <c r="B536" s="3">
        <v>37.846514907211969</v>
      </c>
      <c r="C536" s="3">
        <v>5.2347513712874001E-2</v>
      </c>
    </row>
    <row r="537" spans="1:3" x14ac:dyDescent="0.25">
      <c r="A537" s="1">
        <v>44594</v>
      </c>
      <c r="B537" s="3">
        <v>37.846514907211969</v>
      </c>
      <c r="C537" s="3">
        <v>4.8517934800000002E-2</v>
      </c>
    </row>
    <row r="538" spans="1:3" x14ac:dyDescent="0.25">
      <c r="A538" s="1">
        <v>44595</v>
      </c>
      <c r="B538" s="3">
        <v>37.34281720884303</v>
      </c>
      <c r="C538" s="3">
        <v>0.57597679888191999</v>
      </c>
    </row>
    <row r="539" spans="1:3" x14ac:dyDescent="0.25">
      <c r="A539" s="1">
        <v>44596</v>
      </c>
      <c r="B539" s="3">
        <v>37.225443703670194</v>
      </c>
      <c r="C539" s="3">
        <v>0.37867597152470817</v>
      </c>
    </row>
    <row r="540" spans="1:3" x14ac:dyDescent="0.25">
      <c r="A540" s="1">
        <v>44599</v>
      </c>
      <c r="B540" s="3">
        <v>37.233444996612207</v>
      </c>
      <c r="C540" s="3">
        <v>0.37867597152470817</v>
      </c>
    </row>
    <row r="541" spans="1:3" x14ac:dyDescent="0.25">
      <c r="A541" s="1">
        <v>44600</v>
      </c>
      <c r="B541" s="3">
        <v>37.204083142202329</v>
      </c>
      <c r="C541" s="3">
        <v>5.1615680280000006E-2</v>
      </c>
    </row>
    <row r="542" spans="1:3" x14ac:dyDescent="0.25">
      <c r="A542" s="1">
        <v>44601</v>
      </c>
      <c r="B542" s="3">
        <v>37.512052602539995</v>
      </c>
      <c r="C542" s="3">
        <v>0.27512431893566802</v>
      </c>
    </row>
    <row r="543" spans="1:3" x14ac:dyDescent="0.25">
      <c r="A543" s="1">
        <v>44602</v>
      </c>
      <c r="B543" s="3">
        <v>37.865084322179527</v>
      </c>
      <c r="C543" s="3">
        <v>7.2779289650000009E-2</v>
      </c>
    </row>
    <row r="544" spans="1:3" x14ac:dyDescent="0.25">
      <c r="A544" s="1">
        <v>44603</v>
      </c>
      <c r="B544" s="3">
        <v>38.151222778722101</v>
      </c>
      <c r="C544" s="3">
        <v>8.4572745220000009E-2</v>
      </c>
    </row>
    <row r="545" spans="1:3" x14ac:dyDescent="0.25">
      <c r="A545" s="1">
        <v>44606</v>
      </c>
      <c r="B545" s="3">
        <v>38.25190561596569</v>
      </c>
      <c r="C545" s="3">
        <v>0.8262699195548161</v>
      </c>
    </row>
    <row r="546" spans="1:3" x14ac:dyDescent="0.25">
      <c r="A546" s="1">
        <v>44607</v>
      </c>
      <c r="B546" s="3">
        <v>38.874297242164864</v>
      </c>
      <c r="C546" s="3">
        <v>0.51079544329000004</v>
      </c>
    </row>
    <row r="547" spans="1:3" x14ac:dyDescent="0.25">
      <c r="A547" s="1">
        <v>44608</v>
      </c>
      <c r="B547" s="3">
        <v>38.693283407834805</v>
      </c>
      <c r="C547" s="3">
        <v>4.6194661010000006E-2</v>
      </c>
    </row>
    <row r="548" spans="1:3" x14ac:dyDescent="0.25">
      <c r="A548" s="1">
        <v>44609</v>
      </c>
      <c r="B548" s="3">
        <v>38.274904818731351</v>
      </c>
      <c r="C548" s="3">
        <v>0.12794428893000001</v>
      </c>
    </row>
    <row r="549" spans="1:3" x14ac:dyDescent="0.25">
      <c r="A549" s="1">
        <v>44610</v>
      </c>
      <c r="B549" s="3">
        <v>37.495255747585823</v>
      </c>
      <c r="C549" s="3">
        <v>0.16980629569854602</v>
      </c>
    </row>
    <row r="550" spans="1:3" x14ac:dyDescent="0.25">
      <c r="A550" s="1">
        <v>44613</v>
      </c>
      <c r="B550" s="3">
        <v>37.336061011843178</v>
      </c>
      <c r="C550" s="3">
        <v>0.32373455763831904</v>
      </c>
    </row>
    <row r="551" spans="1:3" x14ac:dyDescent="0.25">
      <c r="A551" s="1">
        <v>44614</v>
      </c>
      <c r="B551" s="3">
        <v>37.246163954879464</v>
      </c>
      <c r="C551" s="3">
        <v>0.23398802260000001</v>
      </c>
    </row>
    <row r="552" spans="1:3" x14ac:dyDescent="0.25">
      <c r="A552" s="1">
        <v>44615</v>
      </c>
      <c r="B552" s="3">
        <v>37.273365144406213</v>
      </c>
      <c r="C552" s="3">
        <v>9.4014622879999996E-2</v>
      </c>
    </row>
    <row r="553" spans="1:3" x14ac:dyDescent="0.25">
      <c r="A553" s="1">
        <v>44616</v>
      </c>
      <c r="B553" s="3">
        <v>38.032184125550174</v>
      </c>
      <c r="C553" s="3">
        <v>1.5126049419266414</v>
      </c>
    </row>
    <row r="554" spans="1:3" x14ac:dyDescent="0.25">
      <c r="A554" s="1">
        <v>44617</v>
      </c>
      <c r="B554" s="3">
        <v>37.641295290622374</v>
      </c>
      <c r="C554" s="3">
        <v>0.26755862181488804</v>
      </c>
    </row>
    <row r="555" spans="1:3" x14ac:dyDescent="0.25">
      <c r="A555" s="1">
        <v>44620</v>
      </c>
      <c r="B555" s="3">
        <v>37.578528623379974</v>
      </c>
      <c r="C555" s="3">
        <v>0.39664920963599998</v>
      </c>
    </row>
    <row r="556" spans="1:3" x14ac:dyDescent="0.25">
      <c r="A556" s="1">
        <v>44621</v>
      </c>
      <c r="B556" s="3">
        <v>37.671532747476505</v>
      </c>
      <c r="C556" s="3">
        <v>0.72789832170832003</v>
      </c>
    </row>
    <row r="557" spans="1:3" x14ac:dyDescent="0.25">
      <c r="A557" s="1">
        <v>44622</v>
      </c>
      <c r="B557" s="3">
        <v>37.498248439515727</v>
      </c>
      <c r="C557" s="3">
        <v>0.33077491907876005</v>
      </c>
    </row>
    <row r="558" spans="1:3" x14ac:dyDescent="0.25">
      <c r="A558" s="1">
        <v>44623</v>
      </c>
      <c r="B558" s="3">
        <v>37.658012371253626</v>
      </c>
      <c r="C558" s="3">
        <v>0.73852820476140801</v>
      </c>
    </row>
    <row r="559" spans="1:3" x14ac:dyDescent="0.25">
      <c r="A559" s="1">
        <v>44624</v>
      </c>
      <c r="B559" s="3">
        <v>37.620765365272071</v>
      </c>
      <c r="C559" s="3">
        <v>1.0623757910724452</v>
      </c>
    </row>
    <row r="560" spans="1:3" x14ac:dyDescent="0.25">
      <c r="A560" s="1">
        <v>44627</v>
      </c>
      <c r="B560" s="3">
        <v>37.764212790834321</v>
      </c>
      <c r="C560" s="3">
        <v>1.4433114474552371</v>
      </c>
    </row>
    <row r="561" spans="1:3" x14ac:dyDescent="0.25">
      <c r="A561" s="1">
        <v>44628</v>
      </c>
      <c r="B561" s="3">
        <v>37.728852936869359</v>
      </c>
      <c r="C561" s="3">
        <v>0.20605405584000003</v>
      </c>
    </row>
    <row r="562" spans="1:3" x14ac:dyDescent="0.25">
      <c r="A562" s="1">
        <v>44629</v>
      </c>
      <c r="B562" s="3">
        <v>36.712063340749474</v>
      </c>
      <c r="C562" s="3">
        <v>0.256662530319274</v>
      </c>
    </row>
    <row r="563" spans="1:3" x14ac:dyDescent="0.25">
      <c r="A563" s="1">
        <v>44630</v>
      </c>
      <c r="B563" s="3">
        <v>36.848079199460578</v>
      </c>
      <c r="C563" s="3">
        <v>0.42231072906044809</v>
      </c>
    </row>
    <row r="564" spans="1:3" x14ac:dyDescent="0.25">
      <c r="A564" s="1">
        <v>44631</v>
      </c>
      <c r="B564" s="3">
        <v>36.800644045811261</v>
      </c>
      <c r="C564" s="3">
        <v>0.37242963659883405</v>
      </c>
    </row>
    <row r="565" spans="1:3" x14ac:dyDescent="0.25">
      <c r="A565" s="1">
        <v>44634</v>
      </c>
      <c r="B565" s="3">
        <v>36.667727331215211</v>
      </c>
      <c r="C565" s="3">
        <v>0.34652332388991253</v>
      </c>
    </row>
    <row r="566" spans="1:3" x14ac:dyDescent="0.25">
      <c r="A566" s="1">
        <v>44635</v>
      </c>
      <c r="B566" s="3">
        <v>37.154708415968358</v>
      </c>
      <c r="C566" s="3">
        <v>0.45072301701827194</v>
      </c>
    </row>
    <row r="567" spans="1:3" x14ac:dyDescent="0.25">
      <c r="A567" s="1">
        <v>44636</v>
      </c>
      <c r="B567" s="3">
        <v>37.987321469179982</v>
      </c>
      <c r="C567" s="3">
        <v>0.58153287761999994</v>
      </c>
    </row>
    <row r="568" spans="1:3" x14ac:dyDescent="0.25">
      <c r="A568" s="1">
        <v>44637</v>
      </c>
      <c r="B568" s="3">
        <v>37.335940459283741</v>
      </c>
      <c r="C568" s="3">
        <v>2.4503503000000003E-2</v>
      </c>
    </row>
    <row r="569" spans="1:3" x14ac:dyDescent="0.25">
      <c r="A569" s="1">
        <v>44638</v>
      </c>
      <c r="B569" s="3">
        <v>37.697175901713535</v>
      </c>
      <c r="C569" s="3">
        <v>0.48927745830126002</v>
      </c>
    </row>
    <row r="570" spans="1:3" x14ac:dyDescent="0.25">
      <c r="A570" s="1">
        <v>44641</v>
      </c>
      <c r="B570" s="3">
        <v>37.849946088437932</v>
      </c>
      <c r="C570" s="3">
        <v>0.13436097308401002</v>
      </c>
    </row>
    <row r="571" spans="1:3" x14ac:dyDescent="0.25">
      <c r="A571" s="1">
        <v>44642</v>
      </c>
      <c r="B571" s="3">
        <v>37.03813644501453</v>
      </c>
      <c r="C571" s="3">
        <v>0.21204375730000002</v>
      </c>
    </row>
    <row r="572" spans="1:3" x14ac:dyDescent="0.25">
      <c r="A572" s="1">
        <v>44643</v>
      </c>
      <c r="B572" s="3">
        <v>36.859097212899719</v>
      </c>
      <c r="C572" s="3">
        <v>0.21066652818241999</v>
      </c>
    </row>
    <row r="573" spans="1:3" x14ac:dyDescent="0.25">
      <c r="A573" s="1">
        <v>44644</v>
      </c>
      <c r="B573" s="3">
        <v>37.122625437985207</v>
      </c>
      <c r="C573" s="3">
        <v>0.42741634785155008</v>
      </c>
    </row>
    <row r="574" spans="1:3" x14ac:dyDescent="0.25">
      <c r="A574" s="1">
        <v>44645</v>
      </c>
      <c r="B574" s="3">
        <v>36.522879017928361</v>
      </c>
      <c r="C574" s="3">
        <v>3.9464717980000001E-2</v>
      </c>
    </row>
    <row r="575" spans="1:3" x14ac:dyDescent="0.25">
      <c r="A575" s="1">
        <v>44648</v>
      </c>
      <c r="B575" s="3">
        <v>36.47125044054755</v>
      </c>
      <c r="C575" s="3">
        <v>2.3022971410000002E-2</v>
      </c>
    </row>
    <row r="576" spans="1:3" x14ac:dyDescent="0.25">
      <c r="A576" s="1">
        <v>44649</v>
      </c>
      <c r="B576" s="3">
        <v>36.859618253295892</v>
      </c>
      <c r="C576" s="3">
        <v>0.68796240693031996</v>
      </c>
    </row>
    <row r="577" spans="1:3" x14ac:dyDescent="0.25">
      <c r="A577" s="1">
        <v>44650</v>
      </c>
      <c r="B577" s="3">
        <v>37.068163352866563</v>
      </c>
      <c r="C577" s="3">
        <v>1.3572017535380201</v>
      </c>
    </row>
    <row r="578" spans="1:3" x14ac:dyDescent="0.25">
      <c r="A578" s="1">
        <v>44651</v>
      </c>
      <c r="B578" s="3">
        <v>36.303167977868206</v>
      </c>
      <c r="C578" s="3">
        <v>0.25772390480000001</v>
      </c>
    </row>
    <row r="579" spans="1:3" x14ac:dyDescent="0.25">
      <c r="A579" s="1">
        <v>44652</v>
      </c>
      <c r="B579" s="3">
        <v>36.753101747737389</v>
      </c>
      <c r="C579" s="3">
        <v>3.7390583877569605E-2</v>
      </c>
    </row>
    <row r="580" spans="1:3" x14ac:dyDescent="0.25">
      <c r="A580" s="1">
        <v>44655</v>
      </c>
      <c r="B580" s="3">
        <v>36.777465357852385</v>
      </c>
      <c r="C580" s="3">
        <v>3.2163845451800006E-3</v>
      </c>
    </row>
    <row r="581" spans="1:3" x14ac:dyDescent="0.25">
      <c r="A581" s="1">
        <v>44656</v>
      </c>
      <c r="B581" s="3">
        <v>36.865922905835617</v>
      </c>
      <c r="C581" s="3">
        <v>0.194427983</v>
      </c>
    </row>
    <row r="582" spans="1:3" x14ac:dyDescent="0.25">
      <c r="A582" s="1">
        <v>44657</v>
      </c>
      <c r="B582" s="3">
        <v>36.23913303217202</v>
      </c>
      <c r="C582" s="3">
        <v>0.49910361379476009</v>
      </c>
    </row>
    <row r="583" spans="1:3" x14ac:dyDescent="0.25">
      <c r="A583" s="1">
        <v>44658</v>
      </c>
      <c r="B583" s="3">
        <v>37.098594477746204</v>
      </c>
      <c r="C583" s="3">
        <v>0.40647821324587197</v>
      </c>
    </row>
    <row r="584" spans="1:3" x14ac:dyDescent="0.25">
      <c r="A584" s="1">
        <v>44659</v>
      </c>
      <c r="B584" s="3">
        <v>36.742594056748572</v>
      </c>
      <c r="C584" s="3">
        <v>0.12164175222000001</v>
      </c>
    </row>
    <row r="585" spans="1:3" x14ac:dyDescent="0.25">
      <c r="A585" s="1">
        <v>44662</v>
      </c>
      <c r="B585" s="3">
        <v>36.534141027263644</v>
      </c>
      <c r="C585" s="3">
        <v>0.53486008363744997</v>
      </c>
    </row>
    <row r="586" spans="1:3" x14ac:dyDescent="0.25">
      <c r="A586" s="1">
        <v>44663</v>
      </c>
      <c r="B586" s="3">
        <v>36.830339025184529</v>
      </c>
      <c r="C586" s="3">
        <v>0.22366811848858001</v>
      </c>
    </row>
    <row r="587" spans="1:3" x14ac:dyDescent="0.25">
      <c r="A587" s="1">
        <v>44664</v>
      </c>
      <c r="B587" s="3">
        <v>36.88904769487069</v>
      </c>
      <c r="C587" s="3">
        <v>0.46660833288538883</v>
      </c>
    </row>
    <row r="588" spans="1:3" x14ac:dyDescent="0.25">
      <c r="A588" s="1">
        <v>44665</v>
      </c>
      <c r="B588" s="3">
        <v>36.950803252625775</v>
      </c>
      <c r="C588" s="3">
        <v>0.27172644368191506</v>
      </c>
    </row>
    <row r="589" spans="1:3" x14ac:dyDescent="0.25">
      <c r="A589" s="1">
        <v>44670</v>
      </c>
      <c r="B589" s="3">
        <v>36.443535607338291</v>
      </c>
      <c r="C589" s="3">
        <v>0.214759230058992</v>
      </c>
    </row>
    <row r="590" spans="1:3" x14ac:dyDescent="0.25">
      <c r="A590" s="1">
        <v>44671</v>
      </c>
      <c r="B590" s="3">
        <v>36.135152740257062</v>
      </c>
      <c r="C590" s="3">
        <v>0</v>
      </c>
    </row>
    <row r="591" spans="1:3" x14ac:dyDescent="0.25">
      <c r="A591" s="1">
        <v>44672</v>
      </c>
      <c r="B591" s="3">
        <v>37.349451579975899</v>
      </c>
      <c r="C591" s="3">
        <v>0.42425752667876604</v>
      </c>
    </row>
    <row r="592" spans="1:3" x14ac:dyDescent="0.25">
      <c r="A592" s="1">
        <v>44673</v>
      </c>
      <c r="B592" s="3">
        <v>37.201044987474347</v>
      </c>
      <c r="C592" s="3">
        <v>0.14458541331737804</v>
      </c>
    </row>
    <row r="593" spans="1:3" x14ac:dyDescent="0.25">
      <c r="A593" s="1">
        <v>44676</v>
      </c>
      <c r="B593" s="3">
        <v>37.392950822896253</v>
      </c>
      <c r="C593" s="3">
        <v>0.70211943454389203</v>
      </c>
    </row>
    <row r="594" spans="1:3" x14ac:dyDescent="0.25">
      <c r="A594" s="1">
        <v>44677</v>
      </c>
      <c r="B594" s="3">
        <v>38.030682262169066</v>
      </c>
      <c r="C594" s="3">
        <v>2.347092659E-2</v>
      </c>
    </row>
    <row r="595" spans="1:3" x14ac:dyDescent="0.25">
      <c r="A595" s="1">
        <v>44678</v>
      </c>
      <c r="B595" s="3">
        <v>37.796488897664013</v>
      </c>
      <c r="C595" s="3">
        <v>9.1752035305426013E-2</v>
      </c>
    </row>
    <row r="596" spans="1:3" x14ac:dyDescent="0.25">
      <c r="A596" s="1">
        <v>44679</v>
      </c>
      <c r="B596" s="3">
        <v>37.737883379551292</v>
      </c>
      <c r="C596" s="3">
        <v>0.67009157099746008</v>
      </c>
    </row>
    <row r="597" spans="1:3" x14ac:dyDescent="0.25">
      <c r="A597" s="1">
        <v>44680</v>
      </c>
      <c r="B597" s="3">
        <v>37.793329620156811</v>
      </c>
      <c r="C597" s="3">
        <v>0.67009157099746008</v>
      </c>
    </row>
    <row r="598" spans="1:3" x14ac:dyDescent="0.25">
      <c r="A598" s="1">
        <v>44683</v>
      </c>
      <c r="B598" s="3">
        <v>37.837058049911782</v>
      </c>
      <c r="C598" s="3">
        <v>0.56030384914505316</v>
      </c>
    </row>
    <row r="599" spans="1:3" x14ac:dyDescent="0.25">
      <c r="A599" s="1">
        <v>44684</v>
      </c>
      <c r="B599" s="3">
        <v>38.151581589438663</v>
      </c>
      <c r="C599" s="3">
        <v>0.27953224937350002</v>
      </c>
    </row>
    <row r="600" spans="1:3" x14ac:dyDescent="0.25">
      <c r="A600" s="1">
        <v>44685</v>
      </c>
      <c r="B600" s="3">
        <v>37.813477222140584</v>
      </c>
      <c r="C600" s="3">
        <v>0.60664287608806899</v>
      </c>
    </row>
    <row r="601" spans="1:3" x14ac:dyDescent="0.25">
      <c r="A601" s="1">
        <v>44686</v>
      </c>
      <c r="B601" s="3">
        <v>37.949114741321658</v>
      </c>
      <c r="C601" s="3">
        <v>0.17556671166999999</v>
      </c>
    </row>
    <row r="602" spans="1:3" x14ac:dyDescent="0.25">
      <c r="A602" s="1">
        <v>44687</v>
      </c>
      <c r="B602" s="3">
        <v>38.225276229661127</v>
      </c>
      <c r="C602" s="3">
        <v>0.33278609280959798</v>
      </c>
    </row>
    <row r="603" spans="1:3" x14ac:dyDescent="0.25">
      <c r="A603" s="1">
        <v>44690</v>
      </c>
      <c r="B603" s="3">
        <v>38.522564596766706</v>
      </c>
      <c r="C603" s="3">
        <v>0.62113521112935399</v>
      </c>
    </row>
    <row r="604" spans="1:3" x14ac:dyDescent="0.25">
      <c r="A604" s="1">
        <v>44691</v>
      </c>
      <c r="B604" s="3">
        <v>39.180987713037609</v>
      </c>
      <c r="C604" s="3">
        <v>1.5922535889236802</v>
      </c>
    </row>
    <row r="605" spans="1:3" x14ac:dyDescent="0.25">
      <c r="A605" s="1">
        <v>44692</v>
      </c>
      <c r="B605" s="3">
        <v>39.273188370280344</v>
      </c>
      <c r="C605" s="3">
        <v>0.188470187593962</v>
      </c>
    </row>
    <row r="606" spans="1:3" x14ac:dyDescent="0.25">
      <c r="A606" s="1">
        <v>44693</v>
      </c>
      <c r="B606" s="3">
        <v>40.189990319932726</v>
      </c>
      <c r="C606" s="3">
        <v>0.55634899427505113</v>
      </c>
    </row>
    <row r="607" spans="1:3" x14ac:dyDescent="0.25">
      <c r="A607" s="1">
        <v>44694</v>
      </c>
      <c r="B607" s="3">
        <v>40.115986751078395</v>
      </c>
      <c r="C607" s="3">
        <v>0.32984144825114403</v>
      </c>
    </row>
    <row r="608" spans="1:3" x14ac:dyDescent="0.25">
      <c r="A608" s="1">
        <v>44697</v>
      </c>
      <c r="B608" s="3">
        <v>39.628053117350007</v>
      </c>
      <c r="C608" s="3">
        <v>0</v>
      </c>
    </row>
    <row r="609" spans="1:3" x14ac:dyDescent="0.25">
      <c r="A609" s="1">
        <v>44698</v>
      </c>
      <c r="B609" s="3">
        <v>39.567752095131475</v>
      </c>
      <c r="C609" s="3">
        <v>0.60919459102055606</v>
      </c>
    </row>
    <row r="610" spans="1:3" x14ac:dyDescent="0.25">
      <c r="A610" s="1">
        <v>44699</v>
      </c>
      <c r="B610" s="3">
        <v>39.269883960641948</v>
      </c>
      <c r="C610" s="3">
        <v>6.655881558912001E-2</v>
      </c>
    </row>
    <row r="611" spans="1:3" x14ac:dyDescent="0.25">
      <c r="A611" s="1">
        <v>44700</v>
      </c>
      <c r="B611" s="3">
        <v>39.19324917800499</v>
      </c>
      <c r="C611" s="3">
        <v>0.38150157652746802</v>
      </c>
    </row>
    <row r="612" spans="1:3" x14ac:dyDescent="0.25">
      <c r="A612" s="1">
        <v>44701</v>
      </c>
      <c r="B612" s="3">
        <v>38.408291779100971</v>
      </c>
      <c r="C612" s="3">
        <v>6.4651986800495997E-2</v>
      </c>
    </row>
    <row r="613" spans="1:3" x14ac:dyDescent="0.25">
      <c r="A613" s="1">
        <v>44704</v>
      </c>
      <c r="B613" s="3">
        <v>38.903669613626747</v>
      </c>
      <c r="C613" s="3">
        <v>0.193982661416289</v>
      </c>
    </row>
    <row r="614" spans="1:3" x14ac:dyDescent="0.25">
      <c r="A614" s="1">
        <v>44705</v>
      </c>
      <c r="B614" s="3">
        <v>39.165310821977222</v>
      </c>
      <c r="C614" s="3">
        <v>0.21486087349701</v>
      </c>
    </row>
    <row r="615" spans="1:3" x14ac:dyDescent="0.25">
      <c r="A615" s="1">
        <v>44706</v>
      </c>
      <c r="B615" s="3">
        <v>38.952727821936065</v>
      </c>
      <c r="C615" s="3">
        <v>0.11478886482322001</v>
      </c>
    </row>
    <row r="616" spans="1:3" x14ac:dyDescent="0.25">
      <c r="A616" s="1">
        <v>44708</v>
      </c>
      <c r="B616" s="3">
        <v>38.973826376252909</v>
      </c>
      <c r="C616" s="3">
        <v>0.92359677183588218</v>
      </c>
    </row>
    <row r="617" spans="1:3" x14ac:dyDescent="0.25">
      <c r="A617" s="1">
        <v>44711</v>
      </c>
      <c r="B617" s="3">
        <v>38.94180448183586</v>
      </c>
      <c r="C617" s="3">
        <v>0.86121983366520005</v>
      </c>
    </row>
    <row r="618" spans="1:3" x14ac:dyDescent="0.25">
      <c r="A618" s="1">
        <v>44712</v>
      </c>
      <c r="B618" s="3">
        <v>38.003560784938543</v>
      </c>
      <c r="C618" s="3">
        <v>0</v>
      </c>
    </row>
    <row r="619" spans="1:3" x14ac:dyDescent="0.25">
      <c r="A619" s="1">
        <v>44713</v>
      </c>
      <c r="B619" s="3">
        <v>37.7868217230127</v>
      </c>
      <c r="C619" s="3">
        <v>2.2515853000000002E-2</v>
      </c>
    </row>
    <row r="620" spans="1:3" x14ac:dyDescent="0.25">
      <c r="A620" s="1">
        <v>44714</v>
      </c>
      <c r="B620" s="3">
        <v>38.285154572560494</v>
      </c>
      <c r="C620" s="3">
        <v>0.67065508949203667</v>
      </c>
    </row>
    <row r="621" spans="1:3" x14ac:dyDescent="0.25">
      <c r="A621" s="1">
        <v>44715</v>
      </c>
      <c r="B621" s="3">
        <v>37.687675372409863</v>
      </c>
      <c r="C621" s="3">
        <v>1.0915575E-2</v>
      </c>
    </row>
    <row r="622" spans="1:3" x14ac:dyDescent="0.25">
      <c r="A622" s="1">
        <v>44719</v>
      </c>
      <c r="B622" s="3">
        <v>37.763023282157398</v>
      </c>
      <c r="C622" s="3">
        <v>3.0284966610000002E-2</v>
      </c>
    </row>
    <row r="623" spans="1:3" x14ac:dyDescent="0.25">
      <c r="A623" s="1">
        <v>44720</v>
      </c>
      <c r="B623" s="3">
        <v>37.501711398109926</v>
      </c>
      <c r="C623" s="3">
        <v>0.20922011366452803</v>
      </c>
    </row>
    <row r="624" spans="1:3" x14ac:dyDescent="0.25">
      <c r="A624" s="1">
        <v>44721</v>
      </c>
      <c r="B624" s="3">
        <v>37.231923301301869</v>
      </c>
      <c r="C624" s="3">
        <v>0.27061848964951801</v>
      </c>
    </row>
    <row r="625" spans="1:3" x14ac:dyDescent="0.25">
      <c r="A625" s="1">
        <v>44722</v>
      </c>
      <c r="B625" s="3">
        <v>36.833353552954982</v>
      </c>
      <c r="C625" s="3">
        <v>0.34882938225000004</v>
      </c>
    </row>
    <row r="626" spans="1:3" x14ac:dyDescent="0.25">
      <c r="A626" s="1">
        <v>44725</v>
      </c>
      <c r="B626" s="3">
        <v>36.446283745057734</v>
      </c>
      <c r="C626" s="3">
        <v>0.61170833590999996</v>
      </c>
    </row>
    <row r="627" spans="1:3" x14ac:dyDescent="0.25">
      <c r="A627" s="1">
        <v>44726</v>
      </c>
      <c r="B627" s="3">
        <v>37.273475889036142</v>
      </c>
      <c r="C627" s="3">
        <v>0.90717846717803596</v>
      </c>
    </row>
    <row r="628" spans="1:3" x14ac:dyDescent="0.25">
      <c r="A628" s="1">
        <v>44727</v>
      </c>
      <c r="B628" s="3">
        <v>37.610101754404248</v>
      </c>
      <c r="C628" s="3">
        <v>0.459634246507996</v>
      </c>
    </row>
    <row r="629" spans="1:3" x14ac:dyDescent="0.25">
      <c r="A629" s="1">
        <v>44728</v>
      </c>
      <c r="B629" s="3">
        <v>37.792210460867707</v>
      </c>
      <c r="C629" s="3">
        <v>3.6663452328771791</v>
      </c>
    </row>
    <row r="630" spans="1:3" x14ac:dyDescent="0.25">
      <c r="A630" s="1">
        <v>44729</v>
      </c>
      <c r="B630" s="3">
        <v>37.086824172908237</v>
      </c>
      <c r="C630" s="3">
        <v>1.063808965591446</v>
      </c>
    </row>
    <row r="631" spans="1:3" x14ac:dyDescent="0.25">
      <c r="A631" s="1">
        <v>44732</v>
      </c>
      <c r="B631" s="3">
        <v>37.32482774383034</v>
      </c>
      <c r="C631" s="3">
        <v>0.38885147662138597</v>
      </c>
    </row>
    <row r="632" spans="1:3" x14ac:dyDescent="0.25">
      <c r="A632" s="1">
        <v>44733</v>
      </c>
      <c r="B632" s="3">
        <v>36.217775972282283</v>
      </c>
      <c r="C632" s="3">
        <v>0.46263622692662804</v>
      </c>
    </row>
    <row r="633" spans="1:3" x14ac:dyDescent="0.25">
      <c r="A633" s="1">
        <v>44734</v>
      </c>
      <c r="B633" s="3">
        <v>36.293618314880355</v>
      </c>
      <c r="C633" s="3">
        <v>0.23524067668749704</v>
      </c>
    </row>
    <row r="634" spans="1:3" x14ac:dyDescent="0.25">
      <c r="A634" s="1">
        <v>44735</v>
      </c>
      <c r="B634" s="3">
        <v>36.971350812358445</v>
      </c>
      <c r="C634" s="3">
        <v>1.5863951870815631</v>
      </c>
    </row>
    <row r="635" spans="1:3" x14ac:dyDescent="0.25">
      <c r="A635" s="1">
        <v>44736</v>
      </c>
      <c r="B635" s="3">
        <v>36.971350812358445</v>
      </c>
      <c r="C635" s="3">
        <v>0</v>
      </c>
    </row>
    <row r="636" spans="1:3" x14ac:dyDescent="0.25">
      <c r="A636" s="1">
        <v>44739</v>
      </c>
      <c r="B636" s="3">
        <v>36.558351194715961</v>
      </c>
      <c r="C636" s="3">
        <v>0.58868293371948799</v>
      </c>
    </row>
    <row r="637" spans="1:3" x14ac:dyDescent="0.25">
      <c r="A637" s="1">
        <v>44740</v>
      </c>
      <c r="B637" s="3">
        <v>36.754367959315999</v>
      </c>
      <c r="C637" s="3">
        <v>0.61375103340000003</v>
      </c>
    </row>
    <row r="638" spans="1:3" x14ac:dyDescent="0.25">
      <c r="A638" s="1">
        <v>44741</v>
      </c>
      <c r="B638" s="3">
        <v>36.773799753421201</v>
      </c>
      <c r="C638" s="3">
        <v>6.2451072019435006E-2</v>
      </c>
    </row>
    <row r="639" spans="1:3" x14ac:dyDescent="0.25">
      <c r="A639" s="1">
        <v>44742</v>
      </c>
      <c r="B639" s="3">
        <v>37.094640234261917</v>
      </c>
      <c r="C639" s="3">
        <v>1.160628036850236</v>
      </c>
    </row>
    <row r="640" spans="1:3" x14ac:dyDescent="0.25">
      <c r="A640" s="1">
        <v>44743</v>
      </c>
      <c r="B640" s="3">
        <v>37.965202133244901</v>
      </c>
      <c r="C640" s="3">
        <v>0.8485325685138172</v>
      </c>
    </row>
    <row r="641" spans="1:3" x14ac:dyDescent="0.25">
      <c r="A641" s="1">
        <v>44746</v>
      </c>
      <c r="B641" s="3">
        <v>37.702837702220023</v>
      </c>
      <c r="C641" s="3">
        <v>0.27020635451000002</v>
      </c>
    </row>
    <row r="642" spans="1:3" x14ac:dyDescent="0.25">
      <c r="A642" s="1">
        <v>44747</v>
      </c>
      <c r="B642" s="3">
        <v>37.902666391398732</v>
      </c>
      <c r="C642" s="3">
        <v>0.39980433568875406</v>
      </c>
    </row>
    <row r="643" spans="1:3" x14ac:dyDescent="0.25">
      <c r="A643" s="1">
        <v>44748</v>
      </c>
      <c r="B643" s="3">
        <v>37.917294048985802</v>
      </c>
      <c r="C643" s="3">
        <v>1.5162271182371598</v>
      </c>
    </row>
    <row r="644" spans="1:3" x14ac:dyDescent="0.25">
      <c r="A644" s="1">
        <v>44749</v>
      </c>
      <c r="B644" s="3">
        <v>38.367284508464991</v>
      </c>
      <c r="C644" s="3">
        <v>0.62208461919327407</v>
      </c>
    </row>
    <row r="645" spans="1:3" x14ac:dyDescent="0.25">
      <c r="A645" s="1">
        <v>44750</v>
      </c>
      <c r="B645" s="3">
        <v>37.844057321938273</v>
      </c>
      <c r="C645" s="3">
        <v>0.31753637849999999</v>
      </c>
    </row>
    <row r="646" spans="1:3" x14ac:dyDescent="0.25">
      <c r="A646" s="1">
        <v>44753</v>
      </c>
      <c r="B646" s="3">
        <v>38.212763414044908</v>
      </c>
      <c r="C646" s="3">
        <v>0.31753637849999999</v>
      </c>
    </row>
    <row r="647" spans="1:3" x14ac:dyDescent="0.25">
      <c r="A647" s="1">
        <v>44754</v>
      </c>
      <c r="B647" s="3">
        <v>38.591902482023194</v>
      </c>
      <c r="C647" s="3">
        <v>0.43946170160232406</v>
      </c>
    </row>
    <row r="648" spans="1:3" x14ac:dyDescent="0.25">
      <c r="A648" s="1">
        <v>44755</v>
      </c>
      <c r="B648" s="3">
        <v>38.04321783993948</v>
      </c>
      <c r="C648" s="3">
        <v>0.54431049095822004</v>
      </c>
    </row>
    <row r="649" spans="1:3" x14ac:dyDescent="0.25">
      <c r="A649" s="1">
        <v>44756</v>
      </c>
      <c r="B649" s="3">
        <v>37.976991188467522</v>
      </c>
      <c r="C649" s="3">
        <v>1.1952609315</v>
      </c>
    </row>
    <row r="650" spans="1:3" x14ac:dyDescent="0.25">
      <c r="A650" s="1">
        <v>44757</v>
      </c>
      <c r="B650" s="3">
        <v>37.888410062571452</v>
      </c>
      <c r="C650" s="3">
        <v>0.27375400600429001</v>
      </c>
    </row>
    <row r="651" spans="1:3" x14ac:dyDescent="0.25">
      <c r="A651" s="1">
        <v>44760</v>
      </c>
      <c r="B651" s="3">
        <v>37.986721377649914</v>
      </c>
      <c r="C651" s="3">
        <v>0.59699166280048088</v>
      </c>
    </row>
    <row r="652" spans="1:3" x14ac:dyDescent="0.25">
      <c r="A652" s="1">
        <v>44761</v>
      </c>
      <c r="B652" s="3">
        <v>39.921514975540134</v>
      </c>
      <c r="C652" s="3">
        <v>1.2673776538003385</v>
      </c>
    </row>
    <row r="653" spans="1:3" x14ac:dyDescent="0.25">
      <c r="A653" s="1">
        <v>44762</v>
      </c>
      <c r="B653" s="3">
        <v>39.517447840267756</v>
      </c>
      <c r="C653" s="3">
        <v>0.18716417719951903</v>
      </c>
    </row>
    <row r="654" spans="1:3" x14ac:dyDescent="0.25">
      <c r="A654" s="1">
        <v>44763</v>
      </c>
      <c r="B654" s="3">
        <v>39.813799821363361</v>
      </c>
      <c r="C654" s="3">
        <v>0.68245910401999998</v>
      </c>
    </row>
    <row r="655" spans="1:3" x14ac:dyDescent="0.25">
      <c r="A655" s="1">
        <v>44764</v>
      </c>
      <c r="B655" s="3">
        <v>40.656857962067484</v>
      </c>
      <c r="C655" s="3">
        <v>1.4229633894127163</v>
      </c>
    </row>
    <row r="656" spans="1:3" x14ac:dyDescent="0.25">
      <c r="A656" s="1">
        <v>44767</v>
      </c>
      <c r="B656" s="3">
        <v>40.573014503946482</v>
      </c>
      <c r="C656" s="3">
        <v>0</v>
      </c>
    </row>
    <row r="657" spans="1:3" x14ac:dyDescent="0.25">
      <c r="A657" s="1">
        <v>44768</v>
      </c>
      <c r="B657" s="3">
        <v>41.087252094133078</v>
      </c>
      <c r="C657" s="3">
        <v>0.68815595500000004</v>
      </c>
    </row>
    <row r="658" spans="1:3" x14ac:dyDescent="0.25">
      <c r="A658" s="1">
        <v>44769</v>
      </c>
      <c r="B658" s="3">
        <v>40.865903227251437</v>
      </c>
      <c r="C658" s="3">
        <v>0.44677745788550005</v>
      </c>
    </row>
    <row r="659" spans="1:3" x14ac:dyDescent="0.25">
      <c r="A659" s="1">
        <v>44770</v>
      </c>
      <c r="B659" s="3">
        <v>41.524918437244217</v>
      </c>
      <c r="C659" s="3">
        <v>0.58918923900000009</v>
      </c>
    </row>
    <row r="660" spans="1:3" x14ac:dyDescent="0.25">
      <c r="A660" s="1">
        <v>44771</v>
      </c>
      <c r="B660" s="3">
        <v>41.716501737351955</v>
      </c>
      <c r="C660" s="3">
        <v>0.39148075469000004</v>
      </c>
    </row>
    <row r="661" spans="1:3" x14ac:dyDescent="0.25">
      <c r="A661" s="1">
        <v>44774</v>
      </c>
      <c r="B661" s="3">
        <v>41.674987950583414</v>
      </c>
      <c r="C661" s="3">
        <v>0.301773387</v>
      </c>
    </row>
    <row r="662" spans="1:3" x14ac:dyDescent="0.25">
      <c r="A662" s="1">
        <v>44775</v>
      </c>
      <c r="B662" s="3">
        <v>41.828914212082609</v>
      </c>
      <c r="C662" s="3">
        <v>0.36592961200000002</v>
      </c>
    </row>
    <row r="663" spans="1:3" x14ac:dyDescent="0.25">
      <c r="A663" s="1">
        <v>44776</v>
      </c>
      <c r="B663" s="3">
        <v>41.731390711538211</v>
      </c>
      <c r="C663" s="3">
        <v>0.43982992700000001</v>
      </c>
    </row>
    <row r="664" spans="1:3" x14ac:dyDescent="0.25">
      <c r="A664" s="1">
        <v>44777</v>
      </c>
      <c r="B664" s="3">
        <v>42.175130887741425</v>
      </c>
      <c r="C664" s="3">
        <v>0.25054516627166801</v>
      </c>
    </row>
    <row r="665" spans="1:3" x14ac:dyDescent="0.25">
      <c r="A665" s="1">
        <v>44778</v>
      </c>
      <c r="B665" s="3">
        <v>41.633455974239631</v>
      </c>
      <c r="C665" s="3">
        <v>7.5996218180000005E-2</v>
      </c>
    </row>
    <row r="666" spans="1:3" x14ac:dyDescent="0.25">
      <c r="A666" s="1">
        <v>44781</v>
      </c>
      <c r="B666" s="3">
        <v>41.542497857147545</v>
      </c>
      <c r="C666" s="3">
        <v>0</v>
      </c>
    </row>
    <row r="667" spans="1:3" x14ac:dyDescent="0.25">
      <c r="A667" s="1">
        <v>44782</v>
      </c>
      <c r="B667" s="3">
        <v>41.622546398205301</v>
      </c>
      <c r="C667" s="3">
        <v>0.14753296500000002</v>
      </c>
    </row>
    <row r="668" spans="1:3" x14ac:dyDescent="0.25">
      <c r="A668" s="1">
        <v>44783</v>
      </c>
      <c r="B668" s="3">
        <v>42.028965686796383</v>
      </c>
      <c r="C668" s="3">
        <v>0.193491303</v>
      </c>
    </row>
    <row r="669" spans="1:3" x14ac:dyDescent="0.25">
      <c r="A669" s="1">
        <v>44784</v>
      </c>
      <c r="B669" s="3">
        <v>42.1870955265194</v>
      </c>
      <c r="C669" s="3">
        <v>4.240452485533E-2</v>
      </c>
    </row>
    <row r="670" spans="1:3" x14ac:dyDescent="0.25">
      <c r="A670" s="1">
        <v>44785</v>
      </c>
      <c r="B670" s="3">
        <v>42.369402038739608</v>
      </c>
      <c r="C670" s="3">
        <v>0.24031999200000001</v>
      </c>
    </row>
    <row r="671" spans="1:3" x14ac:dyDescent="0.25">
      <c r="A671" s="1">
        <v>44788</v>
      </c>
      <c r="B671" s="3">
        <v>42.598310317329052</v>
      </c>
      <c r="C671" s="3">
        <v>0.494501093785438</v>
      </c>
    </row>
    <row r="672" spans="1:3" x14ac:dyDescent="0.25">
      <c r="A672" s="1">
        <v>44789</v>
      </c>
      <c r="B672" s="3">
        <v>42.949792249241476</v>
      </c>
      <c r="C672" s="3">
        <v>1.1817146218064001</v>
      </c>
    </row>
    <row r="673" spans="1:3" x14ac:dyDescent="0.25">
      <c r="A673" s="1">
        <v>44790</v>
      </c>
      <c r="B673" s="3">
        <v>42.405095286474783</v>
      </c>
      <c r="C673" s="3">
        <v>0.97767345316698417</v>
      </c>
    </row>
    <row r="674" spans="1:3" x14ac:dyDescent="0.25">
      <c r="A674" s="1">
        <v>44791</v>
      </c>
      <c r="B674" s="3">
        <v>42.556138967483051</v>
      </c>
      <c r="C674" s="3">
        <v>0.13136322650999999</v>
      </c>
    </row>
    <row r="675" spans="1:3" x14ac:dyDescent="0.25">
      <c r="A675" s="1">
        <v>44792</v>
      </c>
      <c r="B675" s="3">
        <v>43.283979649209172</v>
      </c>
      <c r="C675" s="3">
        <v>0.87258307317000017</v>
      </c>
    </row>
    <row r="676" spans="1:3" x14ac:dyDescent="0.25">
      <c r="A676" s="1">
        <v>44795</v>
      </c>
      <c r="B676" s="3">
        <v>43.112007299234918</v>
      </c>
      <c r="C676" s="3">
        <v>2.9344791530735406</v>
      </c>
    </row>
    <row r="677" spans="1:3" x14ac:dyDescent="0.25">
      <c r="A677" s="1">
        <v>44796</v>
      </c>
      <c r="B677" s="3">
        <v>42.399967454199846</v>
      </c>
      <c r="C677" s="3">
        <v>0.15581949624000002</v>
      </c>
    </row>
    <row r="678" spans="1:3" x14ac:dyDescent="0.25">
      <c r="A678" s="1">
        <v>44797</v>
      </c>
      <c r="B678" s="3">
        <v>42.235153363069486</v>
      </c>
      <c r="C678" s="3">
        <v>0.20909252801</v>
      </c>
    </row>
    <row r="679" spans="1:3" x14ac:dyDescent="0.25">
      <c r="A679" s="1">
        <v>44798</v>
      </c>
      <c r="B679" s="3">
        <v>42.396061521117673</v>
      </c>
      <c r="C679" s="3">
        <v>2.4855992E-2</v>
      </c>
    </row>
    <row r="680" spans="1:3" x14ac:dyDescent="0.25">
      <c r="A680" s="1">
        <v>44799</v>
      </c>
      <c r="B680" s="3">
        <v>42.028619007468059</v>
      </c>
      <c r="C680" s="3">
        <v>0.33857995428970006</v>
      </c>
    </row>
    <row r="681" spans="1:3" x14ac:dyDescent="0.25">
      <c r="A681" s="1">
        <v>44802</v>
      </c>
      <c r="B681" s="3">
        <v>41.750943273913798</v>
      </c>
      <c r="C681" s="3">
        <v>1.5754612430000001</v>
      </c>
    </row>
    <row r="682" spans="1:3" x14ac:dyDescent="0.25">
      <c r="A682" s="1">
        <v>44803</v>
      </c>
      <c r="B682" s="3">
        <v>42.242722138846652</v>
      </c>
      <c r="C682" s="3">
        <v>0.77549970500000009</v>
      </c>
    </row>
    <row r="683" spans="1:3" x14ac:dyDescent="0.25">
      <c r="A683" s="1">
        <v>44804</v>
      </c>
      <c r="B683" s="3">
        <v>42.395278565725121</v>
      </c>
      <c r="C683" s="3">
        <v>6.338081257E-2</v>
      </c>
    </row>
    <row r="684" spans="1:3" x14ac:dyDescent="0.25">
      <c r="A684" s="1">
        <v>44805</v>
      </c>
      <c r="B684" s="3">
        <v>42.424367450776003</v>
      </c>
      <c r="C684" s="3">
        <v>0.38255469568000006</v>
      </c>
    </row>
    <row r="685" spans="1:3" x14ac:dyDescent="0.25">
      <c r="A685" s="1">
        <v>44806</v>
      </c>
      <c r="B685" s="3">
        <v>42.329422670094317</v>
      </c>
      <c r="C685" s="3">
        <v>0.39979814694284205</v>
      </c>
    </row>
    <row r="686" spans="1:3" x14ac:dyDescent="0.25">
      <c r="A686" s="1">
        <v>44809</v>
      </c>
      <c r="B686" s="3">
        <v>42.364943038772715</v>
      </c>
      <c r="C686" s="3">
        <v>0.49271314280342698</v>
      </c>
    </row>
    <row r="687" spans="1:3" x14ac:dyDescent="0.25">
      <c r="A687" s="1">
        <v>44810</v>
      </c>
      <c r="B687" s="3">
        <v>42.443999473330081</v>
      </c>
      <c r="C687" s="3">
        <v>8.5621983450000008E-2</v>
      </c>
    </row>
    <row r="688" spans="1:3" x14ac:dyDescent="0.25">
      <c r="A688" s="1">
        <v>44811</v>
      </c>
      <c r="B688" s="3">
        <v>42.556937582482128</v>
      </c>
      <c r="C688" s="3">
        <v>9.1157741510000001E-2</v>
      </c>
    </row>
    <row r="689" spans="1:3" x14ac:dyDescent="0.25">
      <c r="A689" s="1">
        <v>44812</v>
      </c>
      <c r="B689" s="3">
        <v>42.577769862506393</v>
      </c>
      <c r="C689" s="3">
        <v>3.9798503829999998E-2</v>
      </c>
    </row>
    <row r="690" spans="1:3" x14ac:dyDescent="0.25">
      <c r="A690" s="1">
        <v>44813</v>
      </c>
      <c r="B690" s="3">
        <v>42.375485820284162</v>
      </c>
      <c r="C690" s="3">
        <v>0</v>
      </c>
    </row>
    <row r="691" spans="1:3" x14ac:dyDescent="0.25">
      <c r="A691" s="1">
        <v>44816</v>
      </c>
      <c r="B691" s="3">
        <v>42.869227605160717</v>
      </c>
      <c r="C691" s="3">
        <v>0.48283404754768899</v>
      </c>
    </row>
    <row r="692" spans="1:3" x14ac:dyDescent="0.25">
      <c r="A692" s="1">
        <v>44817</v>
      </c>
      <c r="B692" s="3">
        <v>43.142701250590207</v>
      </c>
      <c r="C692" s="3">
        <v>0.97065810397041019</v>
      </c>
    </row>
    <row r="693" spans="1:3" x14ac:dyDescent="0.25">
      <c r="A693" s="1">
        <v>44818</v>
      </c>
      <c r="B693" s="3">
        <v>42.521621619579022</v>
      </c>
      <c r="C693" s="3">
        <v>0.36844750845000002</v>
      </c>
    </row>
    <row r="694" spans="1:3" x14ac:dyDescent="0.25">
      <c r="A694" s="1">
        <v>44819</v>
      </c>
      <c r="B694" s="3">
        <v>42.591981873474367</v>
      </c>
      <c r="C694" s="3">
        <v>3.0328673275683997E-2</v>
      </c>
    </row>
    <row r="695" spans="1:3" x14ac:dyDescent="0.25">
      <c r="A695" s="1">
        <v>44820</v>
      </c>
      <c r="B695" s="3">
        <v>42.012168912376133</v>
      </c>
      <c r="C695" s="3">
        <v>0.25788239422999998</v>
      </c>
    </row>
    <row r="696" spans="1:3" x14ac:dyDescent="0.25">
      <c r="A696" s="1">
        <v>44823</v>
      </c>
      <c r="B696" s="3">
        <v>41.387683190848286</v>
      </c>
      <c r="C696" s="3">
        <v>0.63639499945000011</v>
      </c>
    </row>
    <row r="697" spans="1:3" x14ac:dyDescent="0.25">
      <c r="A697" s="1">
        <v>44824</v>
      </c>
      <c r="B697" s="3">
        <v>40.742654539862357</v>
      </c>
      <c r="C697" s="3">
        <v>0.23485412446057802</v>
      </c>
    </row>
    <row r="698" spans="1:3" x14ac:dyDescent="0.25">
      <c r="A698" s="1">
        <v>44825</v>
      </c>
      <c r="B698" s="3">
        <v>41.124263874046321</v>
      </c>
      <c r="C698" s="3">
        <v>1.1299770229579631</v>
      </c>
    </row>
    <row r="699" spans="1:3" x14ac:dyDescent="0.25">
      <c r="A699" s="1">
        <v>44826</v>
      </c>
      <c r="B699" s="3">
        <v>41.322385599943885</v>
      </c>
      <c r="C699" s="3">
        <v>0.17762302553318401</v>
      </c>
    </row>
    <row r="700" spans="1:3" x14ac:dyDescent="0.25">
      <c r="A700" s="1">
        <v>44827</v>
      </c>
      <c r="B700" s="3">
        <v>40.738230685326158</v>
      </c>
      <c r="C700" s="3">
        <v>0.74326071237309999</v>
      </c>
    </row>
    <row r="701" spans="1:3" x14ac:dyDescent="0.25">
      <c r="A701" s="1">
        <v>44830</v>
      </c>
      <c r="B701" s="3">
        <v>40.830436745168342</v>
      </c>
      <c r="C701" s="3">
        <v>0.31237299252594203</v>
      </c>
    </row>
    <row r="702" spans="1:3" x14ac:dyDescent="0.25">
      <c r="A702" s="1">
        <v>44831</v>
      </c>
      <c r="B702" s="3">
        <v>41.263455346337899</v>
      </c>
      <c r="C702" s="3">
        <v>0.13602293149121603</v>
      </c>
    </row>
    <row r="703" spans="1:3" x14ac:dyDescent="0.25">
      <c r="A703" s="1">
        <v>44832</v>
      </c>
      <c r="B703" s="3">
        <v>41.532256583192201</v>
      </c>
      <c r="C703" s="3">
        <v>0.54380135982</v>
      </c>
    </row>
    <row r="704" spans="1:3" x14ac:dyDescent="0.25">
      <c r="A704" s="1">
        <v>44833</v>
      </c>
      <c r="B704" s="3">
        <v>41.76930635556625</v>
      </c>
      <c r="C704" s="3">
        <v>0.48033041182633102</v>
      </c>
    </row>
    <row r="705" spans="1:3" x14ac:dyDescent="0.25">
      <c r="A705" s="1">
        <v>44834</v>
      </c>
      <c r="B705" s="3">
        <v>41.824206278851534</v>
      </c>
      <c r="C705" s="3">
        <v>0.256929062127287</v>
      </c>
    </row>
    <row r="706" spans="1:3" x14ac:dyDescent="0.25">
      <c r="A706" s="1">
        <v>44837</v>
      </c>
      <c r="B706" s="3">
        <v>42.525791416360207</v>
      </c>
      <c r="C706" s="3">
        <v>1.0576191482362551</v>
      </c>
    </row>
    <row r="707" spans="1:3" x14ac:dyDescent="0.25">
      <c r="A707" s="1">
        <v>44838</v>
      </c>
      <c r="B707" s="3">
        <v>42.96766346311999</v>
      </c>
      <c r="C707" s="3">
        <v>2.6497693827502999</v>
      </c>
    </row>
    <row r="708" spans="1:3" x14ac:dyDescent="0.25">
      <c r="A708" s="1">
        <v>44839</v>
      </c>
      <c r="B708" s="3">
        <v>42.354578013234644</v>
      </c>
      <c r="C708" s="3">
        <v>0.19136188075000002</v>
      </c>
    </row>
    <row r="709" spans="1:3" x14ac:dyDescent="0.25">
      <c r="A709" s="1">
        <v>44840</v>
      </c>
      <c r="B709" s="3">
        <v>43.182981543463626</v>
      </c>
      <c r="C709" s="3">
        <v>0.13010195463300001</v>
      </c>
    </row>
    <row r="710" spans="1:3" x14ac:dyDescent="0.25">
      <c r="A710" s="1">
        <v>44841</v>
      </c>
      <c r="B710" s="3">
        <v>42.838601226574852</v>
      </c>
      <c r="C710" s="3">
        <v>0.58828757250000008</v>
      </c>
    </row>
    <row r="711" spans="1:3" x14ac:dyDescent="0.25">
      <c r="A711" s="1">
        <v>44844</v>
      </c>
      <c r="B711" s="3">
        <v>45.558953779097976</v>
      </c>
      <c r="C711" s="3">
        <v>0.28632349652701539</v>
      </c>
    </row>
    <row r="712" spans="1:3" x14ac:dyDescent="0.25">
      <c r="A712" s="1">
        <v>44845</v>
      </c>
      <c r="B712" s="3">
        <v>45.396891143549269</v>
      </c>
      <c r="C712" s="3">
        <v>0.22696710394</v>
      </c>
    </row>
    <row r="713" spans="1:3" x14ac:dyDescent="0.25">
      <c r="A713" s="1">
        <v>44846</v>
      </c>
      <c r="B713" s="3">
        <v>45.209736878728094</v>
      </c>
      <c r="C713" s="3">
        <v>5.2296830365681002E-2</v>
      </c>
    </row>
    <row r="714" spans="1:3" x14ac:dyDescent="0.25">
      <c r="A714" s="1">
        <v>44847</v>
      </c>
      <c r="B714" s="3">
        <v>45.629521905428689</v>
      </c>
      <c r="C714" s="3">
        <v>0.66944064002288362</v>
      </c>
    </row>
    <row r="715" spans="1:3" x14ac:dyDescent="0.25">
      <c r="A715" s="1">
        <v>44848</v>
      </c>
      <c r="B715" s="3">
        <v>45.734186121166296</v>
      </c>
      <c r="C715" s="3">
        <v>0.78940741130203007</v>
      </c>
    </row>
    <row r="716" spans="1:3" x14ac:dyDescent="0.25">
      <c r="A716" s="1">
        <v>44851</v>
      </c>
      <c r="B716" s="3">
        <v>45.992226166649083</v>
      </c>
      <c r="C716" s="3">
        <v>0.56670884828996804</v>
      </c>
    </row>
    <row r="717" spans="1:3" x14ac:dyDescent="0.25">
      <c r="A717" s="1">
        <v>44852</v>
      </c>
      <c r="B717" s="3">
        <v>46.680694336877202</v>
      </c>
      <c r="C717" s="3">
        <v>0.93088074361658024</v>
      </c>
    </row>
    <row r="718" spans="1:3" x14ac:dyDescent="0.25">
      <c r="A718" s="1">
        <v>44853</v>
      </c>
      <c r="B718" s="3">
        <v>45.255418102673204</v>
      </c>
      <c r="C718" s="3">
        <v>0.73950983653596314</v>
      </c>
    </row>
    <row r="719" spans="1:3" x14ac:dyDescent="0.25">
      <c r="A719" s="1">
        <v>44854</v>
      </c>
      <c r="B719" s="3">
        <v>44.920338727358214</v>
      </c>
      <c r="C719" s="3">
        <v>0.35038360856500206</v>
      </c>
    </row>
    <row r="720" spans="1:3" x14ac:dyDescent="0.25">
      <c r="A720" s="1">
        <v>44855</v>
      </c>
      <c r="B720" s="3">
        <v>44.30872792963811</v>
      </c>
      <c r="C720" s="3">
        <v>0.36579042290395503</v>
      </c>
    </row>
    <row r="721" spans="1:3" x14ac:dyDescent="0.25">
      <c r="A721" s="1">
        <v>44858</v>
      </c>
      <c r="B721" s="3">
        <v>44.829531825998238</v>
      </c>
      <c r="C721" s="3">
        <v>0.87069890105504111</v>
      </c>
    </row>
    <row r="722" spans="1:3" x14ac:dyDescent="0.25">
      <c r="A722" s="1">
        <v>44859</v>
      </c>
      <c r="B722" s="3">
        <v>44.934472874493423</v>
      </c>
      <c r="C722" s="3">
        <v>6.4299875926600011E-2</v>
      </c>
    </row>
    <row r="723" spans="1:3" x14ac:dyDescent="0.25">
      <c r="A723" s="1">
        <v>44860</v>
      </c>
      <c r="B723" s="3">
        <v>44.724836199065116</v>
      </c>
      <c r="C723" s="3">
        <v>2.0707976660000002E-2</v>
      </c>
    </row>
    <row r="724" spans="1:3" x14ac:dyDescent="0.25">
      <c r="A724" s="1">
        <v>44861</v>
      </c>
      <c r="B724" s="3">
        <v>45.560796497521274</v>
      </c>
      <c r="C724" s="3">
        <v>7.7405624797073996E-2</v>
      </c>
    </row>
    <row r="725" spans="1:3" x14ac:dyDescent="0.25">
      <c r="A725" s="1">
        <v>44862</v>
      </c>
      <c r="B725" s="3">
        <v>45.660155315089256</v>
      </c>
      <c r="C725" s="3">
        <v>0.15149690815000003</v>
      </c>
    </row>
    <row r="726" spans="1:3" x14ac:dyDescent="0.25">
      <c r="A726" s="1">
        <v>44865</v>
      </c>
      <c r="B726" s="3">
        <v>45.412159594500501</v>
      </c>
      <c r="C726" s="3">
        <v>3.7794989469999998E-2</v>
      </c>
    </row>
    <row r="727" spans="1:3" x14ac:dyDescent="0.25">
      <c r="A727" s="1">
        <v>44866</v>
      </c>
      <c r="B727" s="3">
        <v>45.595574013445528</v>
      </c>
      <c r="C727" s="3">
        <v>0.49736195804040806</v>
      </c>
    </row>
    <row r="728" spans="1:3" x14ac:dyDescent="0.25">
      <c r="A728" s="1">
        <v>44867</v>
      </c>
      <c r="B728" s="3">
        <v>45.561360556065992</v>
      </c>
      <c r="C728" s="3">
        <v>4.2986937610000005E-2</v>
      </c>
    </row>
    <row r="729" spans="1:3" x14ac:dyDescent="0.25">
      <c r="A729" s="1">
        <v>44868</v>
      </c>
      <c r="B729" s="3">
        <v>45.133367095538325</v>
      </c>
      <c r="C729" s="3">
        <v>0.3652931499</v>
      </c>
    </row>
    <row r="730" spans="1:3" x14ac:dyDescent="0.25">
      <c r="A730" s="1">
        <v>44869</v>
      </c>
      <c r="B730" s="3">
        <v>45.095599890424438</v>
      </c>
      <c r="C730" s="3">
        <v>0.56556503130313018</v>
      </c>
    </row>
    <row r="731" spans="1:3" x14ac:dyDescent="0.25">
      <c r="A731" s="1">
        <v>44872</v>
      </c>
      <c r="B731" s="3">
        <v>45.29737746365867</v>
      </c>
      <c r="C731" s="3">
        <v>0.10387290979215602</v>
      </c>
    </row>
    <row r="732" spans="1:3" x14ac:dyDescent="0.25">
      <c r="A732" s="1">
        <v>44873</v>
      </c>
      <c r="B732" s="3">
        <v>45.938998342451015</v>
      </c>
      <c r="C732" s="3">
        <v>4.1137094000000006E-2</v>
      </c>
    </row>
    <row r="733" spans="1:3" x14ac:dyDescent="0.25">
      <c r="A733" s="1">
        <v>44874</v>
      </c>
      <c r="B733" s="3">
        <v>45.903226394303111</v>
      </c>
      <c r="C733" s="3">
        <v>0.20149140000000001</v>
      </c>
    </row>
    <row r="734" spans="1:3" x14ac:dyDescent="0.25">
      <c r="A734" s="1">
        <v>44875</v>
      </c>
      <c r="B734" s="3">
        <v>46.29761380480894</v>
      </c>
      <c r="C734" s="3">
        <v>2.236193036</v>
      </c>
    </row>
    <row r="735" spans="1:3" x14ac:dyDescent="0.25">
      <c r="A735" s="1">
        <v>44876</v>
      </c>
      <c r="B735" s="3">
        <v>46.311099440826595</v>
      </c>
      <c r="C735" s="3">
        <v>0.632417903</v>
      </c>
    </row>
    <row r="736" spans="1:3" x14ac:dyDescent="0.25">
      <c r="A736" s="1">
        <v>44879</v>
      </c>
      <c r="B736" s="3">
        <v>46.669884257446938</v>
      </c>
      <c r="C736" s="3">
        <v>0.42059801400000002</v>
      </c>
    </row>
    <row r="737" spans="1:3" x14ac:dyDescent="0.25">
      <c r="A737" s="1">
        <v>44880</v>
      </c>
      <c r="B737" s="3">
        <v>47.02153770727233</v>
      </c>
      <c r="C737" s="3">
        <v>0.37368826089464202</v>
      </c>
    </row>
    <row r="738" spans="1:3" x14ac:dyDescent="0.25">
      <c r="A738" s="1">
        <v>44881</v>
      </c>
      <c r="B738" s="3">
        <v>47.127381086871097</v>
      </c>
      <c r="C738" s="3">
        <v>0.37368826089464202</v>
      </c>
    </row>
    <row r="739" spans="1:3" x14ac:dyDescent="0.25">
      <c r="A739" s="1">
        <v>44882</v>
      </c>
      <c r="B739" s="3">
        <v>46.847095852573155</v>
      </c>
      <c r="C739" s="3">
        <v>7.2674527556751994E-2</v>
      </c>
    </row>
    <row r="740" spans="1:3" x14ac:dyDescent="0.25">
      <c r="A740" s="1">
        <v>44883</v>
      </c>
      <c r="B740" s="3">
        <v>46.70007990410307</v>
      </c>
      <c r="C740" s="3">
        <v>0.48396376014429404</v>
      </c>
    </row>
    <row r="741" spans="1:3" x14ac:dyDescent="0.25">
      <c r="A741" s="1">
        <v>44886</v>
      </c>
      <c r="B741" s="3">
        <v>46.691437650732048</v>
      </c>
      <c r="C741" s="3">
        <v>0</v>
      </c>
    </row>
    <row r="742" spans="1:3" x14ac:dyDescent="0.25">
      <c r="A742" s="1">
        <v>44887</v>
      </c>
      <c r="B742" s="3">
        <v>46.207655094328999</v>
      </c>
      <c r="C742" s="3">
        <v>4.3395154532377612E-2</v>
      </c>
    </row>
    <row r="743" spans="1:3" x14ac:dyDescent="0.25">
      <c r="A743" s="1">
        <v>44888</v>
      </c>
      <c r="B743" s="3">
        <v>46.171773075285131</v>
      </c>
      <c r="C743" s="3">
        <v>2.8827588769278201E-2</v>
      </c>
    </row>
    <row r="744" spans="1:3" x14ac:dyDescent="0.25">
      <c r="A744" s="1">
        <v>44889</v>
      </c>
      <c r="B744" s="3">
        <v>46.426912500760523</v>
      </c>
      <c r="C744" s="3">
        <v>0.20729584108298205</v>
      </c>
    </row>
    <row r="745" spans="1:3" x14ac:dyDescent="0.25">
      <c r="A745" s="1">
        <v>44890</v>
      </c>
      <c r="B745" s="3">
        <v>46.196966638418083</v>
      </c>
      <c r="C745" s="3">
        <v>0.67087294541801001</v>
      </c>
    </row>
    <row r="746" spans="1:3" x14ac:dyDescent="0.25">
      <c r="A746" s="1">
        <v>44893</v>
      </c>
      <c r="B746" s="3">
        <v>46.123968194319168</v>
      </c>
      <c r="C746" s="3">
        <v>0.11399987925000001</v>
      </c>
    </row>
    <row r="747" spans="1:3" x14ac:dyDescent="0.25">
      <c r="A747" s="1">
        <v>44894</v>
      </c>
      <c r="B747" s="3">
        <v>46.086601311588602</v>
      </c>
      <c r="C747" s="3">
        <v>0.34491641323984007</v>
      </c>
    </row>
    <row r="748" spans="1:3" x14ac:dyDescent="0.25">
      <c r="A748" s="1">
        <v>44895</v>
      </c>
      <c r="B748" s="3">
        <v>46.097412411256158</v>
      </c>
      <c r="C748" s="3">
        <v>0.36622473807826</v>
      </c>
    </row>
    <row r="749" spans="1:3" x14ac:dyDescent="0.25">
      <c r="A749" s="1">
        <v>44896</v>
      </c>
      <c r="B749" s="3">
        <v>46.323868152089325</v>
      </c>
      <c r="C749" s="3">
        <v>0.9344792494796651</v>
      </c>
    </row>
    <row r="750" spans="1:3" x14ac:dyDescent="0.25">
      <c r="A750" s="1">
        <v>44897</v>
      </c>
      <c r="B750" s="3">
        <v>46.294331029418657</v>
      </c>
      <c r="C750" s="3">
        <v>8.9177386070000003E-2</v>
      </c>
    </row>
    <row r="751" spans="1:3" x14ac:dyDescent="0.25">
      <c r="A751" s="1">
        <v>44900</v>
      </c>
      <c r="B751" s="3">
        <v>46.417662657674711</v>
      </c>
      <c r="C751" s="3">
        <v>2.3455789000000001E-2</v>
      </c>
    </row>
    <row r="752" spans="1:3" x14ac:dyDescent="0.25">
      <c r="A752" s="1">
        <v>44901</v>
      </c>
      <c r="B752" s="3">
        <v>46.402975002269677</v>
      </c>
      <c r="C752" s="3">
        <v>0.29803520300431402</v>
      </c>
    </row>
    <row r="753" spans="1:3" x14ac:dyDescent="0.25">
      <c r="A753" s="1">
        <v>44902</v>
      </c>
      <c r="B753" s="3">
        <v>45.893448341103891</v>
      </c>
      <c r="C753" s="3">
        <v>5.961330611E-2</v>
      </c>
    </row>
    <row r="754" spans="1:3" x14ac:dyDescent="0.25">
      <c r="A754" s="1">
        <v>44903</v>
      </c>
      <c r="B754" s="3">
        <v>45.620283517689153</v>
      </c>
      <c r="C754" s="3">
        <v>3.0969261766640003E-2</v>
      </c>
    </row>
    <row r="755" spans="1:3" x14ac:dyDescent="0.25">
      <c r="A755" s="1">
        <v>44904</v>
      </c>
      <c r="B755" s="3">
        <v>45.775928734532492</v>
      </c>
      <c r="C755" s="3">
        <v>0.20445679475356601</v>
      </c>
    </row>
    <row r="756" spans="1:3" x14ac:dyDescent="0.25">
      <c r="A756" s="1">
        <v>44907</v>
      </c>
      <c r="B756" s="3">
        <v>45.688922353184815</v>
      </c>
      <c r="C756" s="3">
        <v>1.9069096630000001E-2</v>
      </c>
    </row>
    <row r="757" spans="1:3" x14ac:dyDescent="0.25">
      <c r="A757" s="1">
        <v>44908</v>
      </c>
      <c r="B757" s="3">
        <v>45.970018315064188</v>
      </c>
      <c r="C757" s="3">
        <v>0.94825059098382591</v>
      </c>
    </row>
    <row r="758" spans="1:3" x14ac:dyDescent="0.25">
      <c r="A758" s="1">
        <v>44909</v>
      </c>
      <c r="B758" s="3">
        <v>45.171699579096135</v>
      </c>
      <c r="C758" s="3">
        <v>0.74273022579566383</v>
      </c>
    </row>
    <row r="759" spans="1:3" x14ac:dyDescent="0.25">
      <c r="A759" s="1">
        <v>44910</v>
      </c>
      <c r="B759" s="3">
        <v>44.563105013334116</v>
      </c>
      <c r="C759" s="3">
        <v>1.1686806829162313</v>
      </c>
    </row>
    <row r="760" spans="1:3" x14ac:dyDescent="0.25">
      <c r="A760" s="1">
        <v>44911</v>
      </c>
      <c r="B760" s="3">
        <v>43.275948637283221</v>
      </c>
      <c r="C760" s="3">
        <v>1.5291249340913409</v>
      </c>
    </row>
    <row r="761" spans="1:3" x14ac:dyDescent="0.25">
      <c r="A761" s="1">
        <v>44914</v>
      </c>
      <c r="B761" s="3">
        <v>43.254195934829013</v>
      </c>
      <c r="C761" s="3">
        <v>0.18691709501849499</v>
      </c>
    </row>
    <row r="762" spans="1:3" x14ac:dyDescent="0.25">
      <c r="A762" s="1">
        <v>44915</v>
      </c>
      <c r="B762" s="3">
        <v>42.177793326509494</v>
      </c>
      <c r="C762" s="3">
        <v>0.37778953116091601</v>
      </c>
    </row>
    <row r="763" spans="1:3" x14ac:dyDescent="0.25">
      <c r="A763" s="1">
        <v>44916</v>
      </c>
      <c r="B763" s="3">
        <v>42.06553953609157</v>
      </c>
      <c r="C763" s="3">
        <v>0.33784441146196004</v>
      </c>
    </row>
    <row r="764" spans="1:3" x14ac:dyDescent="0.25">
      <c r="A764" s="1">
        <v>44917</v>
      </c>
      <c r="B764" s="3">
        <v>42.35344834307633</v>
      </c>
      <c r="C764" s="3">
        <v>0.66136157460622802</v>
      </c>
    </row>
    <row r="765" spans="1:3" x14ac:dyDescent="0.25">
      <c r="A765" s="1">
        <v>44918</v>
      </c>
      <c r="B765" s="3">
        <v>42.177984253477305</v>
      </c>
      <c r="C765" s="3">
        <v>0.16615553197636002</v>
      </c>
    </row>
    <row r="766" spans="1:3" x14ac:dyDescent="0.25">
      <c r="A766" s="1">
        <v>44922</v>
      </c>
      <c r="B766" s="3">
        <v>42.438620112280063</v>
      </c>
      <c r="C766" s="3">
        <v>0.4974148110981661</v>
      </c>
    </row>
    <row r="767" spans="1:3" x14ac:dyDescent="0.25">
      <c r="A767" s="1">
        <v>44923</v>
      </c>
      <c r="B767" s="3">
        <v>42.280561565796518</v>
      </c>
      <c r="C767" s="3">
        <v>2.9644178E-2</v>
      </c>
    </row>
    <row r="768" spans="1:3" x14ac:dyDescent="0.25">
      <c r="A768" s="1">
        <v>44924</v>
      </c>
      <c r="B768" s="3">
        <v>42.841171494313024</v>
      </c>
      <c r="C768" s="3">
        <v>2.7894820000000001E-2</v>
      </c>
    </row>
    <row r="769" spans="1:3" x14ac:dyDescent="0.25">
      <c r="A769" s="1">
        <v>44925</v>
      </c>
      <c r="B769" s="3">
        <v>42.444358049939247</v>
      </c>
      <c r="C769" s="3">
        <v>0.18346251367592398</v>
      </c>
    </row>
    <row r="770" spans="1:3" x14ac:dyDescent="0.25">
      <c r="A770" s="1">
        <v>44928</v>
      </c>
      <c r="B770" s="3">
        <v>42.932007803700934</v>
      </c>
      <c r="C770" s="3">
        <v>0.47598813242050997</v>
      </c>
    </row>
    <row r="771" spans="1:3" x14ac:dyDescent="0.25">
      <c r="A771" s="1">
        <v>44929</v>
      </c>
      <c r="B771" s="3">
        <v>43.484667957117374</v>
      </c>
      <c r="C771" s="3">
        <v>0.28905941159402804</v>
      </c>
    </row>
    <row r="772" spans="1:3" x14ac:dyDescent="0.25">
      <c r="A772" s="1">
        <v>44930</v>
      </c>
      <c r="B772" s="3">
        <v>43.685604966419227</v>
      </c>
      <c r="C772" s="3">
        <v>0.45623058065341004</v>
      </c>
    </row>
    <row r="773" spans="1:3" x14ac:dyDescent="0.25">
      <c r="A773" s="1">
        <v>44931</v>
      </c>
      <c r="B773" s="3">
        <v>44.249220269364358</v>
      </c>
      <c r="C773" s="3">
        <v>0.16002917890304802</v>
      </c>
    </row>
    <row r="774" spans="1:3" x14ac:dyDescent="0.25">
      <c r="A774" s="1">
        <v>44935</v>
      </c>
      <c r="B774" s="3">
        <v>44.480948734717963</v>
      </c>
      <c r="C774" s="3">
        <v>0.69539045401037791</v>
      </c>
    </row>
    <row r="775" spans="1:3" x14ac:dyDescent="0.25">
      <c r="A775" s="1">
        <v>44936</v>
      </c>
      <c r="B775" s="3">
        <v>44.003636615568588</v>
      </c>
      <c r="C775" s="3">
        <v>4.6977377482680001E-2</v>
      </c>
    </row>
    <row r="776" spans="1:3" x14ac:dyDescent="0.25">
      <c r="A776" s="1">
        <v>44937</v>
      </c>
      <c r="B776" s="3">
        <v>44.264678626532366</v>
      </c>
      <c r="C776" s="3">
        <v>1.1614642782695161</v>
      </c>
    </row>
    <row r="777" spans="1:3" x14ac:dyDescent="0.25">
      <c r="A777" s="1">
        <v>44938</v>
      </c>
      <c r="B777" s="3">
        <v>44.796303733403121</v>
      </c>
      <c r="C777" s="3">
        <v>0.19330645784413999</v>
      </c>
    </row>
    <row r="778" spans="1:3" x14ac:dyDescent="0.25">
      <c r="A778" s="1">
        <v>44939</v>
      </c>
      <c r="B778" s="3">
        <v>44.600996279638643</v>
      </c>
      <c r="C778" s="3">
        <v>0.19330645784413999</v>
      </c>
    </row>
    <row r="779" spans="1:3" x14ac:dyDescent="0.25">
      <c r="A779" s="1">
        <v>44942</v>
      </c>
      <c r="B779" s="3">
        <v>44.248177768551777</v>
      </c>
      <c r="C779" s="3">
        <v>0.12819832493000002</v>
      </c>
    </row>
    <row r="780" spans="1:3" x14ac:dyDescent="0.25">
      <c r="A780" s="1">
        <v>44943</v>
      </c>
      <c r="B780" s="3">
        <v>45.023971778962306</v>
      </c>
      <c r="C780" s="3">
        <v>4.6062056259999998E-2</v>
      </c>
    </row>
    <row r="781" spans="1:3" x14ac:dyDescent="0.25">
      <c r="A781" s="1">
        <v>44944</v>
      </c>
      <c r="B781" s="3">
        <v>44.622607997258257</v>
      </c>
      <c r="C781" s="3">
        <v>0.26112707490209702</v>
      </c>
    </row>
    <row r="782" spans="1:3" x14ac:dyDescent="0.25">
      <c r="A782" s="1">
        <v>44945</v>
      </c>
      <c r="B782" s="3">
        <v>44.102339676989544</v>
      </c>
      <c r="C782" s="3">
        <v>0.98229708011401506</v>
      </c>
    </row>
    <row r="783" spans="1:3" x14ac:dyDescent="0.25">
      <c r="A783" s="1">
        <v>44946</v>
      </c>
      <c r="B783" s="3">
        <v>43.921062246322144</v>
      </c>
      <c r="C783" s="3">
        <v>2.061881304E-2</v>
      </c>
    </row>
    <row r="784" spans="1:3" x14ac:dyDescent="0.25">
      <c r="A784" s="1">
        <v>44949</v>
      </c>
      <c r="B784" s="3">
        <v>44.547426940583087</v>
      </c>
      <c r="C784" s="3">
        <v>0.27311291479220007</v>
      </c>
    </row>
    <row r="785" spans="1:3" x14ac:dyDescent="0.25">
      <c r="A785" s="1">
        <v>44950</v>
      </c>
      <c r="B785" s="3">
        <v>44.3513379139224</v>
      </c>
      <c r="C785" s="3">
        <v>6.9420844960000019E-2</v>
      </c>
    </row>
    <row r="786" spans="1:3" x14ac:dyDescent="0.25">
      <c r="A786" s="1">
        <v>44951</v>
      </c>
      <c r="B786" s="3">
        <v>44.422839520072415</v>
      </c>
      <c r="C786" s="3">
        <v>0.18647168517386203</v>
      </c>
    </row>
    <row r="787" spans="1:3" x14ac:dyDescent="0.25">
      <c r="A787" s="1">
        <v>44952</v>
      </c>
      <c r="B787" s="3">
        <v>44.355730204413177</v>
      </c>
      <c r="C787" s="3">
        <v>0.18117093455951602</v>
      </c>
    </row>
    <row r="788" spans="1:3" x14ac:dyDescent="0.25">
      <c r="A788" s="1">
        <v>44953</v>
      </c>
      <c r="B788" s="3">
        <v>44.447186511843015</v>
      </c>
      <c r="C788" s="3">
        <v>0.64251843612728854</v>
      </c>
    </row>
    <row r="789" spans="1:3" x14ac:dyDescent="0.25">
      <c r="A789" s="1">
        <v>44956</v>
      </c>
      <c r="B789" s="3">
        <v>44.77278398580799</v>
      </c>
      <c r="C789" s="3">
        <v>6.1321618000000001E-2</v>
      </c>
    </row>
    <row r="790" spans="1:3" x14ac:dyDescent="0.25">
      <c r="A790" s="1">
        <v>44957</v>
      </c>
      <c r="B790" s="3">
        <v>45.299522334208405</v>
      </c>
      <c r="C790" s="3">
        <v>0.15031355255066203</v>
      </c>
    </row>
    <row r="791" spans="1:3" x14ac:dyDescent="0.25">
      <c r="A791" s="1">
        <v>44958</v>
      </c>
      <c r="B791" s="3">
        <v>45.716312273536531</v>
      </c>
      <c r="C791" s="3">
        <v>2.2329348657376003E-2</v>
      </c>
    </row>
    <row r="792" spans="1:3" x14ac:dyDescent="0.25">
      <c r="A792" s="1">
        <v>44959</v>
      </c>
      <c r="B792" s="3">
        <v>47.012484702533087</v>
      </c>
      <c r="C792" s="3">
        <v>0.89663727406566718</v>
      </c>
    </row>
    <row r="793" spans="1:3" x14ac:dyDescent="0.25">
      <c r="A793" s="1">
        <v>44960</v>
      </c>
      <c r="B793" s="3">
        <v>46.918788562010327</v>
      </c>
      <c r="C793" s="3">
        <v>0.89183936187297408</v>
      </c>
    </row>
    <row r="794" spans="1:3" x14ac:dyDescent="0.25">
      <c r="A794" s="1">
        <v>44963</v>
      </c>
      <c r="B794" s="3">
        <v>46.606950024434369</v>
      </c>
      <c r="C794" s="3">
        <v>0.89183936187297408</v>
      </c>
    </row>
    <row r="795" spans="1:3" x14ac:dyDescent="0.25">
      <c r="A795" s="1">
        <v>44964</v>
      </c>
      <c r="B795" s="3">
        <v>46.722771382505307</v>
      </c>
      <c r="C795" s="3">
        <v>2.2994288000000002E-2</v>
      </c>
    </row>
    <row r="796" spans="1:3" x14ac:dyDescent="0.25">
      <c r="A796" s="1">
        <v>44965</v>
      </c>
      <c r="B796" s="3">
        <v>46.542693070408667</v>
      </c>
      <c r="C796" s="3">
        <v>6.1349707878946003E-2</v>
      </c>
    </row>
    <row r="797" spans="1:3" x14ac:dyDescent="0.25">
      <c r="A797" s="1">
        <v>44966</v>
      </c>
      <c r="B797" s="3">
        <v>46.292394630376144</v>
      </c>
      <c r="C797" s="3">
        <v>6.1349707878946003E-2</v>
      </c>
    </row>
    <row r="798" spans="1:3" x14ac:dyDescent="0.25">
      <c r="A798" s="1">
        <v>44967</v>
      </c>
      <c r="B798" s="3">
        <v>45.480095426736384</v>
      </c>
      <c r="C798" s="3">
        <v>6.1349707878946003E-2</v>
      </c>
    </row>
    <row r="799" spans="1:3" x14ac:dyDescent="0.25">
      <c r="A799" s="1">
        <v>44970</v>
      </c>
      <c r="B799" s="3">
        <v>45.597666403760691</v>
      </c>
      <c r="C799" s="3">
        <v>0.24138429118714599</v>
      </c>
    </row>
    <row r="800" spans="1:3" x14ac:dyDescent="0.25">
      <c r="A800" s="1">
        <v>44971</v>
      </c>
      <c r="B800" s="3">
        <v>45.704648992360426</v>
      </c>
      <c r="C800" s="3">
        <v>0.24138429118714599</v>
      </c>
    </row>
    <row r="801" spans="1:3" x14ac:dyDescent="0.25">
      <c r="A801" s="1">
        <v>44972</v>
      </c>
      <c r="B801" s="3">
        <v>45.96658123053264</v>
      </c>
      <c r="C801" s="3">
        <v>8.1027914930208E-2</v>
      </c>
    </row>
    <row r="802" spans="1:3" x14ac:dyDescent="0.25">
      <c r="A802" s="1">
        <v>44973</v>
      </c>
      <c r="B802" s="3">
        <v>46.249074837695389</v>
      </c>
      <c r="C802" s="3">
        <v>7.7893958768291E-2</v>
      </c>
    </row>
    <row r="803" spans="1:3" x14ac:dyDescent="0.25">
      <c r="A803" s="1">
        <v>44974</v>
      </c>
      <c r="B803" s="3">
        <v>45.785208837994212</v>
      </c>
      <c r="C803" s="3">
        <v>0.44987181139548604</v>
      </c>
    </row>
    <row r="804" spans="1:3" x14ac:dyDescent="0.25">
      <c r="A804" s="1">
        <v>44977</v>
      </c>
      <c r="B804" s="3">
        <v>45.643147974533299</v>
      </c>
      <c r="C804" s="3">
        <v>0.64166202570098008</v>
      </c>
    </row>
    <row r="805" spans="1:3" x14ac:dyDescent="0.25">
      <c r="A805" s="1">
        <v>44978</v>
      </c>
      <c r="B805" s="3">
        <v>45.141205836378887</v>
      </c>
      <c r="C805" s="3">
        <v>0.65908790991999999</v>
      </c>
    </row>
    <row r="806" spans="1:3" x14ac:dyDescent="0.25">
      <c r="A806" s="1">
        <v>44979</v>
      </c>
      <c r="B806" s="3">
        <v>45.269033764556639</v>
      </c>
      <c r="C806" s="3">
        <v>6.5069002250000008E-2</v>
      </c>
    </row>
    <row r="807" spans="1:3" x14ac:dyDescent="0.25">
      <c r="A807" s="1">
        <v>44980</v>
      </c>
      <c r="B807" s="3">
        <v>45.759152813581764</v>
      </c>
      <c r="C807" s="3">
        <v>9.3779428741200002E-2</v>
      </c>
    </row>
    <row r="808" spans="1:3" x14ac:dyDescent="0.25">
      <c r="A808" s="1">
        <v>44981</v>
      </c>
      <c r="B808" s="3">
        <v>46.748039926824454</v>
      </c>
      <c r="C808" s="3">
        <v>0.30206440776999999</v>
      </c>
    </row>
    <row r="809" spans="1:3" x14ac:dyDescent="0.25">
      <c r="A809" s="1">
        <v>44984</v>
      </c>
      <c r="B809" s="3">
        <v>46.944322616832892</v>
      </c>
      <c r="C809" s="3">
        <v>0.31608075286102405</v>
      </c>
    </row>
    <row r="810" spans="1:3" x14ac:dyDescent="0.25">
      <c r="A810" s="1">
        <v>44985</v>
      </c>
      <c r="B810" s="3">
        <v>46.987888996526372</v>
      </c>
      <c r="C810" s="3">
        <v>0.12015332655177902</v>
      </c>
    </row>
    <row r="811" spans="1:3" x14ac:dyDescent="0.25">
      <c r="A811" s="1">
        <v>44986</v>
      </c>
      <c r="B811" s="3">
        <v>47.395061782972697</v>
      </c>
      <c r="C811" s="3">
        <v>0.21572075934001203</v>
      </c>
    </row>
    <row r="812" spans="1:3" x14ac:dyDescent="0.25">
      <c r="A812" s="1">
        <v>44987</v>
      </c>
      <c r="B812" s="3">
        <v>47.448109266499124</v>
      </c>
      <c r="C812" s="3">
        <v>0.22024378704743003</v>
      </c>
    </row>
    <row r="813" spans="1:3" x14ac:dyDescent="0.25">
      <c r="A813" s="1">
        <v>44988</v>
      </c>
      <c r="B813" s="3">
        <v>47.679954567363481</v>
      </c>
      <c r="C813" s="3">
        <v>0.30311340130701997</v>
      </c>
    </row>
    <row r="814" spans="1:3" x14ac:dyDescent="0.25">
      <c r="A814" s="1">
        <v>44991</v>
      </c>
      <c r="B814" s="3">
        <v>47.603130400902479</v>
      </c>
      <c r="C814" s="3">
        <v>0.17148844905572005</v>
      </c>
    </row>
    <row r="815" spans="1:3" x14ac:dyDescent="0.25">
      <c r="A815" s="1">
        <v>44992</v>
      </c>
      <c r="B815" s="3">
        <v>47.627839687106601</v>
      </c>
      <c r="C815" s="3">
        <v>0.14429857514</v>
      </c>
    </row>
    <row r="816" spans="1:3" x14ac:dyDescent="0.25">
      <c r="A816" s="1">
        <v>44993</v>
      </c>
      <c r="B816" s="3">
        <v>47.931303051751357</v>
      </c>
      <c r="C816" s="3">
        <v>8.5673276602842005E-2</v>
      </c>
    </row>
    <row r="817" spans="1:3" x14ac:dyDescent="0.25">
      <c r="A817" s="1">
        <v>44994</v>
      </c>
      <c r="B817" s="3">
        <v>48.319487710942333</v>
      </c>
      <c r="C817" s="3">
        <v>0.18145034534879803</v>
      </c>
    </row>
    <row r="818" spans="1:3" x14ac:dyDescent="0.25">
      <c r="A818" s="1">
        <v>44995</v>
      </c>
      <c r="B818" s="3">
        <v>47.89387201322355</v>
      </c>
      <c r="C818" s="3">
        <v>0.42250571448999996</v>
      </c>
    </row>
    <row r="819" spans="1:3" x14ac:dyDescent="0.25">
      <c r="A819" s="1">
        <v>44998</v>
      </c>
      <c r="B819" s="3">
        <v>48.510632820177392</v>
      </c>
      <c r="C819" s="3">
        <v>1.6511272463034141</v>
      </c>
    </row>
    <row r="820" spans="1:3" x14ac:dyDescent="0.25">
      <c r="A820" s="1">
        <v>44999</v>
      </c>
      <c r="B820" s="3">
        <v>48.131642068118033</v>
      </c>
      <c r="C820" s="3">
        <v>1.8880702415713881</v>
      </c>
    </row>
    <row r="821" spans="1:3" x14ac:dyDescent="0.25">
      <c r="A821" s="1">
        <v>45000</v>
      </c>
      <c r="B821" s="3">
        <v>47.766283567826825</v>
      </c>
      <c r="C821" s="3">
        <v>3.5001344381799355</v>
      </c>
    </row>
    <row r="822" spans="1:3" x14ac:dyDescent="0.25">
      <c r="A822" s="1">
        <v>45001</v>
      </c>
      <c r="B822" s="3">
        <v>48.109084967275876</v>
      </c>
      <c r="C822" s="3">
        <v>0.99941380841988015</v>
      </c>
    </row>
    <row r="823" spans="1:3" x14ac:dyDescent="0.25">
      <c r="A823" s="1">
        <v>45002</v>
      </c>
      <c r="B823" s="3">
        <v>48.310318510605434</v>
      </c>
      <c r="C823" s="3">
        <v>1.2326944720328032</v>
      </c>
    </row>
    <row r="824" spans="1:3" x14ac:dyDescent="0.25">
      <c r="A824" s="1">
        <v>45005</v>
      </c>
      <c r="B824" s="3">
        <v>48.583052223116603</v>
      </c>
      <c r="C824" s="3">
        <v>0.58175727898999818</v>
      </c>
    </row>
    <row r="825" spans="1:3" x14ac:dyDescent="0.25">
      <c r="A825" s="1">
        <v>45006</v>
      </c>
      <c r="B825" s="3">
        <v>48.076863778744269</v>
      </c>
      <c r="C825" s="3">
        <v>0.36242610406965009</v>
      </c>
    </row>
    <row r="826" spans="1:3" x14ac:dyDescent="0.25">
      <c r="A826" s="1">
        <v>45007</v>
      </c>
      <c r="B826" s="3">
        <v>47.401762552396278</v>
      </c>
      <c r="C826" s="3">
        <v>0.68581855747759013</v>
      </c>
    </row>
    <row r="827" spans="1:3" x14ac:dyDescent="0.25">
      <c r="A827" s="1">
        <v>45008</v>
      </c>
      <c r="B827" s="3">
        <v>47.767137400648743</v>
      </c>
      <c r="C827" s="3">
        <v>0.23894166717936</v>
      </c>
    </row>
    <row r="828" spans="1:3" x14ac:dyDescent="0.25">
      <c r="A828" s="1">
        <v>45009</v>
      </c>
      <c r="B828" s="3">
        <v>49.56028162854934</v>
      </c>
      <c r="C828" s="3">
        <v>2.1778403166001801</v>
      </c>
    </row>
    <row r="829" spans="1:3" x14ac:dyDescent="0.25">
      <c r="A829" s="1">
        <v>45012</v>
      </c>
      <c r="B829" s="3">
        <v>49.626067878697583</v>
      </c>
      <c r="C829" s="3">
        <v>1.2315966173911364</v>
      </c>
    </row>
    <row r="830" spans="1:3" x14ac:dyDescent="0.25">
      <c r="A830" s="1">
        <v>45013</v>
      </c>
      <c r="B830" s="3">
        <v>50.003356062432118</v>
      </c>
      <c r="C830" s="3">
        <v>4.2844880533840002E-2</v>
      </c>
    </row>
    <row r="831" spans="1:3" x14ac:dyDescent="0.25">
      <c r="A831" s="1">
        <v>45014</v>
      </c>
      <c r="B831" s="3">
        <v>50.575589676217682</v>
      </c>
      <c r="C831" s="3">
        <v>0.14267601142202602</v>
      </c>
    </row>
    <row r="832" spans="1:3" x14ac:dyDescent="0.25">
      <c r="A832" s="1">
        <v>45015</v>
      </c>
      <c r="B832" s="3">
        <v>51.171195194495965</v>
      </c>
      <c r="C832" s="3">
        <v>1.1230668214262081</v>
      </c>
    </row>
    <row r="833" spans="1:3" x14ac:dyDescent="0.25">
      <c r="A833" s="1">
        <v>45016</v>
      </c>
      <c r="B833" s="3">
        <v>51.152890957169028</v>
      </c>
      <c r="C833" s="3">
        <v>0.32209713784631999</v>
      </c>
    </row>
    <row r="834" spans="1:3" x14ac:dyDescent="0.25">
      <c r="A834" s="1">
        <v>45019</v>
      </c>
      <c r="B834" s="3">
        <v>51.39912991634197</v>
      </c>
      <c r="C834" s="3">
        <v>6.1283672820000003E-2</v>
      </c>
    </row>
    <row r="835" spans="1:3" x14ac:dyDescent="0.25">
      <c r="A835" s="1">
        <v>45020</v>
      </c>
      <c r="B835" s="3">
        <v>51.682060124190002</v>
      </c>
      <c r="C835" s="3">
        <v>0.21567308087367601</v>
      </c>
    </row>
    <row r="836" spans="1:3" x14ac:dyDescent="0.25">
      <c r="A836" s="1">
        <v>45021</v>
      </c>
      <c r="B836" s="3">
        <v>51.247502518880879</v>
      </c>
      <c r="C836" s="3">
        <v>0.58721641660929902</v>
      </c>
    </row>
    <row r="837" spans="1:3" x14ac:dyDescent="0.25">
      <c r="A837" s="1">
        <v>45022</v>
      </c>
      <c r="B837" s="3">
        <v>51.28069423977793</v>
      </c>
      <c r="C837" s="3">
        <v>0.10945107757</v>
      </c>
    </row>
    <row r="838" spans="1:3" x14ac:dyDescent="0.25">
      <c r="A838" s="1">
        <v>45027</v>
      </c>
      <c r="B838" s="3">
        <v>50.889043437935037</v>
      </c>
      <c r="C838" s="3">
        <v>0.300031458162344</v>
      </c>
    </row>
    <row r="839" spans="1:3" x14ac:dyDescent="0.25">
      <c r="A839" s="1">
        <v>45028</v>
      </c>
      <c r="B839" s="3">
        <v>50.531982503622658</v>
      </c>
      <c r="C839" s="3">
        <v>0.22790502442437599</v>
      </c>
    </row>
    <row r="840" spans="1:3" x14ac:dyDescent="0.25">
      <c r="A840" s="1">
        <v>45029</v>
      </c>
      <c r="B840" s="3">
        <v>50.928294182711106</v>
      </c>
      <c r="C840" s="3">
        <v>5.6144981970000001E-2</v>
      </c>
    </row>
    <row r="841" spans="1:3" x14ac:dyDescent="0.25">
      <c r="A841" s="1">
        <v>45030</v>
      </c>
      <c r="B841" s="3">
        <v>50.716666160287986</v>
      </c>
      <c r="C841" s="3">
        <v>0.25290777890052402</v>
      </c>
    </row>
    <row r="842" spans="1:3" x14ac:dyDescent="0.25">
      <c r="A842" s="1">
        <v>45033</v>
      </c>
      <c r="B842" s="3">
        <v>50.55001341120861</v>
      </c>
      <c r="C842" s="3">
        <v>0.36783880239</v>
      </c>
    </row>
    <row r="843" spans="1:3" x14ac:dyDescent="0.25">
      <c r="A843" s="1">
        <v>45034</v>
      </c>
      <c r="B843" s="3">
        <v>50.765577095428796</v>
      </c>
      <c r="C843" s="3">
        <v>0.32948884741898599</v>
      </c>
    </row>
    <row r="844" spans="1:3" x14ac:dyDescent="0.25">
      <c r="A844" s="1">
        <v>45035</v>
      </c>
      <c r="B844" s="3">
        <v>50.455000501201013</v>
      </c>
      <c r="C844" s="3">
        <v>0.31828518801075001</v>
      </c>
    </row>
    <row r="845" spans="1:3" x14ac:dyDescent="0.25">
      <c r="A845" s="1">
        <v>45036</v>
      </c>
      <c r="B845" s="3">
        <v>50.685701021961663</v>
      </c>
      <c r="C845" s="3">
        <v>2.4931506763800002E-2</v>
      </c>
    </row>
    <row r="846" spans="1:3" x14ac:dyDescent="0.25">
      <c r="A846" s="1">
        <v>45037</v>
      </c>
      <c r="B846" s="3">
        <v>50.213621854347586</v>
      </c>
      <c r="C846" s="3">
        <v>0.24932942413133499</v>
      </c>
    </row>
    <row r="847" spans="1:3" x14ac:dyDescent="0.25">
      <c r="A847" s="1">
        <v>45040</v>
      </c>
      <c r="B847" s="3">
        <v>50.297820991988544</v>
      </c>
      <c r="C847" s="3">
        <v>9.6786562000000007E-2</v>
      </c>
    </row>
    <row r="848" spans="1:3" x14ac:dyDescent="0.25">
      <c r="A848" s="1">
        <v>45041</v>
      </c>
      <c r="B848" s="3">
        <v>50.10810156962377</v>
      </c>
      <c r="C848" s="3">
        <v>2.0991394E-2</v>
      </c>
    </row>
    <row r="849" spans="1:3" x14ac:dyDescent="0.25">
      <c r="A849" s="1">
        <v>45042</v>
      </c>
      <c r="B849" s="3">
        <v>50.058912499481899</v>
      </c>
      <c r="C849" s="3">
        <v>9.2326502000000005E-2</v>
      </c>
    </row>
    <row r="850" spans="1:3" x14ac:dyDescent="0.25">
      <c r="A850" s="1">
        <v>45043</v>
      </c>
      <c r="B850" s="3">
        <v>50.396496798137406</v>
      </c>
      <c r="C850" s="3">
        <v>0.29608719431577507</v>
      </c>
    </row>
    <row r="851" spans="1:3" x14ac:dyDescent="0.25">
      <c r="A851" s="1">
        <v>45044</v>
      </c>
      <c r="B851" s="3">
        <v>50.287310581109502</v>
      </c>
      <c r="C851" s="3">
        <v>8.1135655752196001E-2</v>
      </c>
    </row>
    <row r="852" spans="1:3" x14ac:dyDescent="0.25">
      <c r="A852" s="1">
        <v>45048</v>
      </c>
      <c r="B852" s="3">
        <v>50.213062759150823</v>
      </c>
      <c r="C852" s="3">
        <v>0.21957531092000004</v>
      </c>
    </row>
    <row r="853" spans="1:3" x14ac:dyDescent="0.25">
      <c r="A853" s="1">
        <v>45049</v>
      </c>
      <c r="B853" s="3">
        <v>50.493821298826397</v>
      </c>
      <c r="C853" s="3">
        <v>0.40046051484886402</v>
      </c>
    </row>
    <row r="854" spans="1:3" x14ac:dyDescent="0.25">
      <c r="A854" s="1">
        <v>45050</v>
      </c>
      <c r="B854" s="3">
        <v>50.601480275232106</v>
      </c>
      <c r="C854" s="3">
        <v>0.146335006361176</v>
      </c>
    </row>
    <row r="855" spans="1:3" x14ac:dyDescent="0.25">
      <c r="A855" s="1">
        <v>45051</v>
      </c>
      <c r="B855" s="3">
        <v>50.786923268444554</v>
      </c>
      <c r="C855" s="3">
        <v>7.3505132872918016E-2</v>
      </c>
    </row>
    <row r="856" spans="1:3" x14ac:dyDescent="0.25">
      <c r="A856" s="1">
        <v>45054</v>
      </c>
      <c r="B856" s="3">
        <v>50.384475304744953</v>
      </c>
      <c r="C856" s="3">
        <v>5.72956913E-2</v>
      </c>
    </row>
    <row r="857" spans="1:3" x14ac:dyDescent="0.25">
      <c r="A857" s="1">
        <v>45055</v>
      </c>
      <c r="B857" s="3">
        <v>50.430676384458934</v>
      </c>
      <c r="C857" s="3">
        <v>0.26380514524636051</v>
      </c>
    </row>
    <row r="858" spans="1:3" x14ac:dyDescent="0.25">
      <c r="A858" s="1">
        <v>45056</v>
      </c>
      <c r="B858" s="3">
        <v>50.276097959891636</v>
      </c>
      <c r="C858" s="3">
        <v>0.14914023955241501</v>
      </c>
    </row>
    <row r="859" spans="1:3" x14ac:dyDescent="0.25">
      <c r="A859" s="1">
        <v>45057</v>
      </c>
      <c r="B859" s="3">
        <v>50.673048902908405</v>
      </c>
      <c r="C859" s="3">
        <v>0.43169418329582998</v>
      </c>
    </row>
    <row r="860" spans="1:3" x14ac:dyDescent="0.25">
      <c r="A860" s="1">
        <v>45058</v>
      </c>
      <c r="B860" s="3">
        <v>50.166468238524295</v>
      </c>
      <c r="C860" s="3">
        <v>4.1976120433055999E-2</v>
      </c>
    </row>
    <row r="861" spans="1:3" x14ac:dyDescent="0.25">
      <c r="A861" s="1">
        <v>45061</v>
      </c>
      <c r="B861" s="3">
        <v>50.200275991128088</v>
      </c>
      <c r="C861" s="3">
        <v>0.12807443475135602</v>
      </c>
    </row>
    <row r="862" spans="1:3" x14ac:dyDescent="0.25">
      <c r="A862" s="1">
        <v>45062</v>
      </c>
      <c r="B862" s="3">
        <v>50.223054344932315</v>
      </c>
      <c r="C862" s="3">
        <v>0.18247914786184299</v>
      </c>
    </row>
    <row r="863" spans="1:3" x14ac:dyDescent="0.25">
      <c r="A863" s="1">
        <v>45063</v>
      </c>
      <c r="B863" s="3">
        <v>50.002801004106416</v>
      </c>
      <c r="C863" s="3">
        <v>6.4981567970000001E-2</v>
      </c>
    </row>
    <row r="864" spans="1:3" x14ac:dyDescent="0.25">
      <c r="A864" s="1">
        <v>45065</v>
      </c>
      <c r="B864" s="3">
        <v>49.553417413709013</v>
      </c>
      <c r="C864" s="3">
        <v>1.8297491482500001</v>
      </c>
    </row>
    <row r="865" spans="1:3" x14ac:dyDescent="0.25">
      <c r="A865" s="1">
        <v>45068</v>
      </c>
      <c r="B865" s="3">
        <v>49.512356802304389</v>
      </c>
      <c r="C865" s="3">
        <v>4.1841470615483004E-2</v>
      </c>
    </row>
    <row r="866" spans="1:3" x14ac:dyDescent="0.25">
      <c r="A866" s="1">
        <v>45069</v>
      </c>
      <c r="B866" s="3">
        <v>49.162529440919698</v>
      </c>
      <c r="C866" s="3">
        <v>0</v>
      </c>
    </row>
    <row r="867" spans="1:3" x14ac:dyDescent="0.25">
      <c r="A867" s="1">
        <v>45070</v>
      </c>
      <c r="B867" s="3">
        <v>49.186054232263771</v>
      </c>
      <c r="C867" s="3">
        <v>0.18294987008000002</v>
      </c>
    </row>
    <row r="868" spans="1:3" x14ac:dyDescent="0.25">
      <c r="A868" s="1">
        <v>45071</v>
      </c>
      <c r="B868" s="3">
        <v>49.482345665211533</v>
      </c>
      <c r="C868" s="3">
        <v>2.0214684337237002E-2</v>
      </c>
    </row>
    <row r="869" spans="1:3" x14ac:dyDescent="0.25">
      <c r="A869" s="1">
        <v>45072</v>
      </c>
      <c r="B869" s="3">
        <v>49.672000464310848</v>
      </c>
      <c r="C869" s="3">
        <v>9.1274267820000005E-2</v>
      </c>
    </row>
    <row r="870" spans="1:3" x14ac:dyDescent="0.25">
      <c r="A870" s="1">
        <v>45075</v>
      </c>
      <c r="B870" s="3">
        <v>49.454012334719167</v>
      </c>
      <c r="C870" s="3">
        <v>2.6816633973674998E-2</v>
      </c>
    </row>
    <row r="871" spans="1:3" x14ac:dyDescent="0.25">
      <c r="A871" s="1">
        <v>45076</v>
      </c>
      <c r="B871" s="3">
        <v>49.898827958747916</v>
      </c>
      <c r="C871" s="3">
        <v>0</v>
      </c>
    </row>
    <row r="872" spans="1:3" x14ac:dyDescent="0.25">
      <c r="A872" s="1">
        <v>45077</v>
      </c>
      <c r="B872" s="3">
        <v>49.403487417025126</v>
      </c>
      <c r="C872" s="3">
        <v>0.35661669701965204</v>
      </c>
    </row>
    <row r="873" spans="1:3" x14ac:dyDescent="0.25">
      <c r="A873" s="1">
        <v>45078</v>
      </c>
      <c r="B873" s="3">
        <v>49.80674797838045</v>
      </c>
      <c r="C873" s="3">
        <v>4.0215237076224E-2</v>
      </c>
    </row>
    <row r="874" spans="1:3" x14ac:dyDescent="0.25">
      <c r="A874" s="1">
        <v>45079</v>
      </c>
      <c r="B874" s="3">
        <v>50.035254352257603</v>
      </c>
      <c r="C874" s="3">
        <v>5.5474805469999999E-2</v>
      </c>
    </row>
    <row r="875" spans="1:3" x14ac:dyDescent="0.25">
      <c r="A875" s="1">
        <v>45082</v>
      </c>
      <c r="B875" s="3">
        <v>49.934983062598327</v>
      </c>
      <c r="C875" s="3">
        <v>0.25358801529409003</v>
      </c>
    </row>
    <row r="876" spans="1:3" x14ac:dyDescent="0.25">
      <c r="A876" s="1">
        <v>45084</v>
      </c>
      <c r="B876" s="3">
        <v>49.322869430035126</v>
      </c>
      <c r="C876" s="3">
        <v>8.4753140575370006E-2</v>
      </c>
    </row>
    <row r="877" spans="1:3" x14ac:dyDescent="0.25">
      <c r="A877" s="1">
        <v>45085</v>
      </c>
      <c r="B877" s="3">
        <v>49.627978931198022</v>
      </c>
      <c r="C877" s="3">
        <v>0</v>
      </c>
    </row>
    <row r="878" spans="1:3" x14ac:dyDescent="0.25">
      <c r="A878" s="1">
        <v>45086</v>
      </c>
      <c r="B878" s="3">
        <v>49.869838074692879</v>
      </c>
      <c r="C878" s="3">
        <v>6.8948657459999993E-2</v>
      </c>
    </row>
    <row r="879" spans="1:3" x14ac:dyDescent="0.25">
      <c r="A879" s="1">
        <v>45089</v>
      </c>
      <c r="B879" s="3">
        <v>49.588358345245084</v>
      </c>
      <c r="C879" s="3">
        <v>0.28346867262649</v>
      </c>
    </row>
    <row r="880" spans="1:3" x14ac:dyDescent="0.25">
      <c r="A880" s="1">
        <v>45090</v>
      </c>
      <c r="B880" s="3">
        <v>49.687938222284238</v>
      </c>
      <c r="C880" s="3">
        <v>0.19849903064000002</v>
      </c>
    </row>
    <row r="881" spans="1:3" x14ac:dyDescent="0.25">
      <c r="A881" s="1">
        <v>45091</v>
      </c>
      <c r="B881" s="3">
        <v>49.047968727714647</v>
      </c>
      <c r="C881" s="3">
        <v>0.37265500176484001</v>
      </c>
    </row>
    <row r="882" spans="1:3" x14ac:dyDescent="0.25">
      <c r="A882" s="1">
        <v>45092</v>
      </c>
      <c r="B882" s="3">
        <v>48.624391260215653</v>
      </c>
      <c r="C882" s="3">
        <v>0.29487870067448702</v>
      </c>
    </row>
    <row r="883" spans="1:3" x14ac:dyDescent="0.25">
      <c r="A883" s="1">
        <v>45093</v>
      </c>
      <c r="B883" s="3">
        <v>48.245694517975252</v>
      </c>
      <c r="C883" s="3">
        <v>0.12297800770941601</v>
      </c>
    </row>
    <row r="884" spans="1:3" x14ac:dyDescent="0.25">
      <c r="A884" s="1">
        <v>45096</v>
      </c>
      <c r="B884" s="3">
        <v>47.952883178633286</v>
      </c>
      <c r="C884" s="3">
        <v>2.6482347450000002E-2</v>
      </c>
    </row>
    <row r="885" spans="1:3" x14ac:dyDescent="0.25">
      <c r="A885" s="1">
        <v>45097</v>
      </c>
      <c r="B885" s="3">
        <v>47.276368394716208</v>
      </c>
      <c r="C885" s="3">
        <v>2.3783743539999999E-2</v>
      </c>
    </row>
    <row r="886" spans="1:3" x14ac:dyDescent="0.25">
      <c r="A886" s="1">
        <v>45098</v>
      </c>
      <c r="B886" s="3">
        <v>47.177016668335511</v>
      </c>
      <c r="C886" s="3">
        <v>2.1692439724013999E-2</v>
      </c>
    </row>
    <row r="887" spans="1:3" x14ac:dyDescent="0.25">
      <c r="A887" s="1">
        <v>45099</v>
      </c>
      <c r="B887" s="3">
        <v>46.631040947080905</v>
      </c>
      <c r="C887" s="3">
        <v>0.40386158325999999</v>
      </c>
    </row>
    <row r="888" spans="1:3" x14ac:dyDescent="0.25">
      <c r="A888" s="1">
        <v>45103</v>
      </c>
      <c r="B888" s="3">
        <v>46.657619892615841</v>
      </c>
      <c r="C888" s="3">
        <v>8.669818E-2</v>
      </c>
    </row>
    <row r="889" spans="1:3" x14ac:dyDescent="0.25">
      <c r="A889" s="1">
        <v>45104</v>
      </c>
      <c r="B889" s="3">
        <v>46.872454655910914</v>
      </c>
      <c r="C889" s="3">
        <v>5.9583998720000003E-2</v>
      </c>
    </row>
    <row r="890" spans="1:3" x14ac:dyDescent="0.25">
      <c r="A890" s="1">
        <v>45105</v>
      </c>
      <c r="B890" s="3">
        <v>47.529206160855018</v>
      </c>
      <c r="C890" s="3">
        <v>0</v>
      </c>
    </row>
    <row r="891" spans="1:3" x14ac:dyDescent="0.25">
      <c r="A891" s="1">
        <v>45106</v>
      </c>
      <c r="B891" s="3">
        <v>48.199517292993612</v>
      </c>
      <c r="C891" s="3">
        <v>0.11555578445672471</v>
      </c>
    </row>
    <row r="892" spans="1:3" x14ac:dyDescent="0.25">
      <c r="A892" s="1">
        <v>45107</v>
      </c>
      <c r="B892" s="3">
        <v>48.739312513685597</v>
      </c>
      <c r="C892" s="3">
        <v>5.1864867744886009E-2</v>
      </c>
    </row>
    <row r="893" spans="1:3" x14ac:dyDescent="0.25">
      <c r="A893" s="1">
        <v>45110</v>
      </c>
      <c r="B893" s="3">
        <v>48.932512375092209</v>
      </c>
      <c r="C893" s="3">
        <v>8.7130373972218012E-2</v>
      </c>
    </row>
    <row r="894" spans="1:3" x14ac:dyDescent="0.25">
      <c r="A894" s="1">
        <v>45111</v>
      </c>
      <c r="B894" s="3">
        <v>48.988998540244978</v>
      </c>
      <c r="C894" s="3">
        <v>8.7130373972218012E-2</v>
      </c>
    </row>
    <row r="895" spans="1:3" x14ac:dyDescent="0.25">
      <c r="A895" s="1">
        <v>45112</v>
      </c>
      <c r="B895" s="3">
        <v>48.688082443142513</v>
      </c>
      <c r="C895" s="3">
        <v>8.7130373972218012E-2</v>
      </c>
    </row>
    <row r="896" spans="1:3" x14ac:dyDescent="0.25">
      <c r="A896" s="1">
        <v>45113</v>
      </c>
      <c r="B896" s="3">
        <v>48.314594947390319</v>
      </c>
      <c r="C896" s="3">
        <v>0.71808152987000018</v>
      </c>
    </row>
    <row r="897" spans="1:3" x14ac:dyDescent="0.25">
      <c r="A897" s="1">
        <v>45114</v>
      </c>
      <c r="B897" s="3">
        <v>48.055275061869679</v>
      </c>
      <c r="C897" s="3">
        <v>0.13367366281000501</v>
      </c>
    </row>
    <row r="898" spans="1:3" x14ac:dyDescent="0.25">
      <c r="A898" s="1">
        <v>45117</v>
      </c>
      <c r="B898" s="3">
        <v>47.982433514495987</v>
      </c>
      <c r="C898" s="3">
        <v>4.2812453930000001E-2</v>
      </c>
    </row>
    <row r="899" spans="1:3" x14ac:dyDescent="0.25">
      <c r="A899" s="1">
        <v>45118</v>
      </c>
      <c r="B899" s="3">
        <v>47.950976884000397</v>
      </c>
      <c r="C899" s="3">
        <v>9.9333602389999998E-2</v>
      </c>
    </row>
    <row r="900" spans="1:3" x14ac:dyDescent="0.25">
      <c r="A900" s="1">
        <v>45119</v>
      </c>
      <c r="B900" s="3">
        <v>48.313824508452193</v>
      </c>
      <c r="C900" s="3">
        <v>4.636129152E-2</v>
      </c>
    </row>
    <row r="901" spans="1:3" x14ac:dyDescent="0.25">
      <c r="A901" s="1">
        <v>45120</v>
      </c>
      <c r="B901" s="3">
        <v>48.653265113148315</v>
      </c>
      <c r="C901" s="3">
        <v>0.92903422233999999</v>
      </c>
    </row>
    <row r="902" spans="1:3" x14ac:dyDescent="0.25">
      <c r="A902" s="1">
        <v>45121</v>
      </c>
      <c r="B902" s="3">
        <v>48.370474831072769</v>
      </c>
      <c r="C902" s="3">
        <v>0</v>
      </c>
    </row>
    <row r="903" spans="1:3" x14ac:dyDescent="0.25">
      <c r="A903" s="1">
        <v>45124</v>
      </c>
      <c r="B903" s="3">
        <v>48.203775019576945</v>
      </c>
      <c r="C903" s="3">
        <v>3.9486436280000002E-2</v>
      </c>
    </row>
    <row r="904" spans="1:3" x14ac:dyDescent="0.25">
      <c r="A904" s="1">
        <v>45125</v>
      </c>
      <c r="B904" s="3">
        <v>48.735711491217451</v>
      </c>
      <c r="C904" s="3">
        <v>1.2795219257457E-2</v>
      </c>
    </row>
    <row r="905" spans="1:3" x14ac:dyDescent="0.25">
      <c r="A905" s="1">
        <v>45126</v>
      </c>
      <c r="B905" s="3">
        <v>48.214035809244855</v>
      </c>
      <c r="C905" s="3">
        <v>0.11172956741000001</v>
      </c>
    </row>
    <row r="906" spans="1:3" x14ac:dyDescent="0.25">
      <c r="A906" s="1">
        <v>45127</v>
      </c>
      <c r="B906" s="3">
        <v>48.358253797203261</v>
      </c>
      <c r="C906" s="3">
        <v>4.8627555269999997E-2</v>
      </c>
    </row>
    <row r="907" spans="1:3" x14ac:dyDescent="0.25">
      <c r="A907" s="1">
        <v>45128</v>
      </c>
      <c r="B907" s="3">
        <v>48.313737848237544</v>
      </c>
      <c r="C907" s="3">
        <v>6.0565457180000004E-2</v>
      </c>
    </row>
    <row r="908" spans="1:3" x14ac:dyDescent="0.25">
      <c r="A908" s="1">
        <v>45131</v>
      </c>
      <c r="B908" s="3">
        <v>48.664563166664777</v>
      </c>
      <c r="C908" s="3">
        <v>2.6858672760000004E-2</v>
      </c>
    </row>
    <row r="909" spans="1:3" x14ac:dyDescent="0.25">
      <c r="A909" s="1">
        <v>45132</v>
      </c>
      <c r="B909" s="3">
        <v>48.188431793721477</v>
      </c>
      <c r="C909" s="3">
        <v>7.4662141588675013E-2</v>
      </c>
    </row>
    <row r="910" spans="1:3" x14ac:dyDescent="0.25">
      <c r="A910" s="1">
        <v>45133</v>
      </c>
      <c r="B910" s="3">
        <v>48.213572275930048</v>
      </c>
      <c r="C910" s="3">
        <v>0.33334062390999997</v>
      </c>
    </row>
    <row r="911" spans="1:3" x14ac:dyDescent="0.25">
      <c r="A911" s="1">
        <v>45134</v>
      </c>
      <c r="B911" s="3">
        <v>48.855156968941905</v>
      </c>
      <c r="C911" s="3">
        <v>2.1061866890000003E-2</v>
      </c>
    </row>
    <row r="912" spans="1:3" x14ac:dyDescent="0.25">
      <c r="A912" s="1">
        <v>45135</v>
      </c>
      <c r="B912" s="3">
        <v>48.684114687987062</v>
      </c>
      <c r="C912" s="3">
        <v>0.16530541293000001</v>
      </c>
    </row>
    <row r="913" spans="1:3" x14ac:dyDescent="0.25">
      <c r="A913" s="1">
        <v>45138</v>
      </c>
      <c r="B913" s="3">
        <v>48.517624808228625</v>
      </c>
      <c r="C913" s="3">
        <v>0</v>
      </c>
    </row>
    <row r="914" spans="1:3" x14ac:dyDescent="0.25">
      <c r="A914" s="1">
        <v>45139</v>
      </c>
      <c r="B914" s="3">
        <v>48.377379035326655</v>
      </c>
      <c r="C914" s="3">
        <v>0</v>
      </c>
    </row>
    <row r="915" spans="1:3" x14ac:dyDescent="0.25">
      <c r="A915" s="1">
        <v>45140</v>
      </c>
      <c r="B915" s="3">
        <v>47.937829925047389</v>
      </c>
      <c r="C915" s="3">
        <v>6.3810994900000001E-2</v>
      </c>
    </row>
    <row r="916" spans="1:3" x14ac:dyDescent="0.25">
      <c r="A916" s="1">
        <v>45141</v>
      </c>
      <c r="B916" s="3">
        <v>47.683410226047044</v>
      </c>
      <c r="C916" s="3">
        <v>0.26396991641228001</v>
      </c>
    </row>
    <row r="917" spans="1:3" x14ac:dyDescent="0.25">
      <c r="A917" s="1">
        <v>45142</v>
      </c>
      <c r="B917" s="3">
        <v>47.610466579163798</v>
      </c>
      <c r="C917" s="3">
        <v>0.17850330403</v>
      </c>
    </row>
    <row r="918" spans="1:3" x14ac:dyDescent="0.25">
      <c r="A918" s="1">
        <v>45145</v>
      </c>
      <c r="B918" s="3">
        <v>47.564493950681708</v>
      </c>
      <c r="C918" s="3">
        <v>0.17850330403</v>
      </c>
    </row>
    <row r="919" spans="1:3" x14ac:dyDescent="0.25">
      <c r="A919" s="1">
        <v>45146</v>
      </c>
      <c r="B919" s="3">
        <v>47.772418468581051</v>
      </c>
      <c r="C919" s="3">
        <v>0.17850330403</v>
      </c>
    </row>
    <row r="920" spans="1:3" x14ac:dyDescent="0.25">
      <c r="A920" s="1">
        <v>45147</v>
      </c>
      <c r="B920" s="3">
        <v>47.787369922861394</v>
      </c>
      <c r="C920" s="3">
        <v>0.15976230631000002</v>
      </c>
    </row>
    <row r="921" spans="1:3" x14ac:dyDescent="0.25">
      <c r="A921" s="1">
        <v>45148</v>
      </c>
      <c r="B921" s="3">
        <v>47.654030079945471</v>
      </c>
      <c r="C921" s="3">
        <v>0.15976230631000002</v>
      </c>
    </row>
    <row r="922" spans="1:3" x14ac:dyDescent="0.25">
      <c r="A922" s="1">
        <v>45149</v>
      </c>
      <c r="B922" s="3">
        <v>47.393009783946624</v>
      </c>
      <c r="C922" s="3">
        <v>0.15995992216000002</v>
      </c>
    </row>
    <row r="923" spans="1:3" x14ac:dyDescent="0.25">
      <c r="A923" s="1">
        <v>45152</v>
      </c>
      <c r="B923" s="3">
        <v>47.175859691487112</v>
      </c>
      <c r="C923" s="3">
        <v>0.15995992216000002</v>
      </c>
    </row>
    <row r="924" spans="1:3" x14ac:dyDescent="0.25">
      <c r="A924" s="1">
        <v>45153</v>
      </c>
      <c r="B924" s="3">
        <v>46.534890616576426</v>
      </c>
      <c r="C924" s="3">
        <v>0.2556414664678</v>
      </c>
    </row>
    <row r="925" spans="1:3" x14ac:dyDescent="0.25">
      <c r="A925" s="1">
        <v>45154</v>
      </c>
      <c r="B925" s="3">
        <v>46.599063955422288</v>
      </c>
      <c r="C925" s="3">
        <v>8.9427168818190891E-2</v>
      </c>
    </row>
    <row r="926" spans="1:3" x14ac:dyDescent="0.25">
      <c r="A926" s="1">
        <v>45155</v>
      </c>
      <c r="B926" s="3">
        <v>46.522134914071124</v>
      </c>
      <c r="C926" s="3">
        <v>2.0062052E-2</v>
      </c>
    </row>
    <row r="927" spans="1:3" x14ac:dyDescent="0.25">
      <c r="A927" s="1">
        <v>45156</v>
      </c>
      <c r="B927" s="3">
        <v>45.942266806086643</v>
      </c>
      <c r="C927" s="3">
        <v>5.7364278750000004E-2</v>
      </c>
    </row>
    <row r="928" spans="1:3" x14ac:dyDescent="0.25">
      <c r="A928" s="1">
        <v>45159</v>
      </c>
      <c r="B928" s="3">
        <v>45.917579597693667</v>
      </c>
      <c r="C928" s="3">
        <v>3.6781177114720003E-2</v>
      </c>
    </row>
    <row r="929" spans="1:3" x14ac:dyDescent="0.25">
      <c r="A929" s="1">
        <v>45160</v>
      </c>
      <c r="B929" s="3">
        <v>45.545516467010977</v>
      </c>
      <c r="C929" s="3">
        <v>2.0963667946286003E-2</v>
      </c>
    </row>
    <row r="930" spans="1:3" x14ac:dyDescent="0.25">
      <c r="A930" s="1">
        <v>45161</v>
      </c>
      <c r="B930" s="3">
        <v>45.721481169104834</v>
      </c>
      <c r="C930" s="3">
        <v>0.21775718596000002</v>
      </c>
    </row>
    <row r="931" spans="1:3" x14ac:dyDescent="0.25">
      <c r="A931" s="1">
        <v>45162</v>
      </c>
      <c r="B931" s="3">
        <v>45.763879428072471</v>
      </c>
      <c r="C931" s="3">
        <v>2.8871942862308004E-2</v>
      </c>
    </row>
    <row r="932" spans="1:3" x14ac:dyDescent="0.25">
      <c r="A932" s="1">
        <v>45163</v>
      </c>
      <c r="B932" s="3">
        <v>45.662833900841925</v>
      </c>
      <c r="C932" s="3">
        <v>2.3490157372125002E-2</v>
      </c>
    </row>
    <row r="933" spans="1:3" x14ac:dyDescent="0.25">
      <c r="A933" s="1">
        <v>45166</v>
      </c>
      <c r="B933" s="3">
        <v>45.809995776178923</v>
      </c>
      <c r="C933" s="3">
        <v>0</v>
      </c>
    </row>
    <row r="934" spans="1:3" x14ac:dyDescent="0.25">
      <c r="A934" s="1">
        <v>45167</v>
      </c>
      <c r="B934" s="3">
        <v>45.801003241308372</v>
      </c>
      <c r="C934" s="3">
        <v>0</v>
      </c>
    </row>
    <row r="935" spans="1:3" x14ac:dyDescent="0.25">
      <c r="A935" s="1">
        <v>45168</v>
      </c>
      <c r="B935" s="3">
        <v>45.832871334254691</v>
      </c>
      <c r="C935" s="3">
        <v>0</v>
      </c>
    </row>
    <row r="936" spans="1:3" x14ac:dyDescent="0.25">
      <c r="A936" s="1">
        <v>45169</v>
      </c>
      <c r="B936" s="3">
        <v>46.123965700509494</v>
      </c>
      <c r="C936" s="3">
        <v>4.5797431760000007E-2</v>
      </c>
    </row>
    <row r="937" spans="1:3" x14ac:dyDescent="0.25">
      <c r="A937" s="1">
        <v>45170</v>
      </c>
      <c r="B937" s="3">
        <v>46.371371233559209</v>
      </c>
      <c r="C937" s="3">
        <v>0</v>
      </c>
    </row>
    <row r="938" spans="1:3" x14ac:dyDescent="0.25">
      <c r="A938" s="1">
        <v>45173</v>
      </c>
      <c r="B938" s="3">
        <v>46.190427844584576</v>
      </c>
      <c r="C938" s="3">
        <v>2.3111734858199999E-2</v>
      </c>
    </row>
    <row r="939" spans="1:3" x14ac:dyDescent="0.25">
      <c r="A939" s="1">
        <v>45174</v>
      </c>
      <c r="B939" s="3">
        <v>46.567339827030345</v>
      </c>
      <c r="C939" s="3">
        <v>2.3452469E-2</v>
      </c>
    </row>
    <row r="940" spans="1:3" x14ac:dyDescent="0.25">
      <c r="A940" s="1">
        <v>45175</v>
      </c>
      <c r="B940" s="3">
        <v>46.47412935803947</v>
      </c>
      <c r="C940" s="3">
        <v>9.115900786510002E-2</v>
      </c>
    </row>
    <row r="941" spans="1:3" x14ac:dyDescent="0.25">
      <c r="A941" s="1">
        <v>45176</v>
      </c>
      <c r="B941" s="3">
        <v>46.52323454656203</v>
      </c>
      <c r="C941" s="3">
        <v>9.115900786510002E-2</v>
      </c>
    </row>
    <row r="942" spans="1:3" x14ac:dyDescent="0.25">
      <c r="A942" s="1">
        <v>45177</v>
      </c>
      <c r="B942" s="3">
        <v>46.757666032575081</v>
      </c>
      <c r="C942" s="3">
        <v>9.115900786510002E-2</v>
      </c>
    </row>
    <row r="943" spans="1:3" x14ac:dyDescent="0.25">
      <c r="A943" s="1">
        <v>45180</v>
      </c>
      <c r="B943" s="3">
        <v>46.767527637455181</v>
      </c>
      <c r="C943" s="3">
        <v>0.14169186653687998</v>
      </c>
    </row>
    <row r="944" spans="1:3" x14ac:dyDescent="0.25">
      <c r="A944" s="1">
        <v>45181</v>
      </c>
      <c r="B944" s="3">
        <v>46.487292674185802</v>
      </c>
      <c r="C944" s="3">
        <v>0</v>
      </c>
    </row>
    <row r="945" spans="1:3" x14ac:dyDescent="0.25">
      <c r="A945" s="1">
        <v>45182</v>
      </c>
      <c r="B945" s="3">
        <v>46.604676797827018</v>
      </c>
      <c r="C945" s="3">
        <v>3.1069042840000002E-2</v>
      </c>
    </row>
    <row r="946" spans="1:3" x14ac:dyDescent="0.25">
      <c r="A946" s="1">
        <v>45183</v>
      </c>
      <c r="B946" s="3">
        <v>46.291598400116229</v>
      </c>
      <c r="C946" s="3">
        <v>0.16657105187587204</v>
      </c>
    </row>
    <row r="947" spans="1:3" x14ac:dyDescent="0.25">
      <c r="A947" s="1">
        <v>45184</v>
      </c>
      <c r="B947" s="3">
        <v>45.779071482081491</v>
      </c>
      <c r="C947" s="3">
        <v>0.23354773708000007</v>
      </c>
    </row>
    <row r="948" spans="1:3" x14ac:dyDescent="0.25">
      <c r="A948" s="1">
        <v>45187</v>
      </c>
      <c r="B948" s="3">
        <v>45.445081612509853</v>
      </c>
      <c r="C948" s="3">
        <v>0</v>
      </c>
    </row>
    <row r="949" spans="1:3" x14ac:dyDescent="0.25">
      <c r="A949" s="1">
        <v>45188</v>
      </c>
      <c r="B949" s="3">
        <v>44.678415227677547</v>
      </c>
      <c r="C949" s="3">
        <v>3.6955513654359999E-2</v>
      </c>
    </row>
    <row r="950" spans="1:3" x14ac:dyDescent="0.25">
      <c r="A950" s="1">
        <v>45189</v>
      </c>
      <c r="B950" s="3">
        <v>44.593561830782932</v>
      </c>
      <c r="C950" s="3">
        <v>4.8366691032060011E-2</v>
      </c>
    </row>
    <row r="951" spans="1:3" x14ac:dyDescent="0.25">
      <c r="A951" s="1">
        <v>45190</v>
      </c>
      <c r="B951" s="3">
        <v>44.685833391590229</v>
      </c>
      <c r="C951" s="3">
        <v>0.24018144381000001</v>
      </c>
    </row>
    <row r="952" spans="1:3" x14ac:dyDescent="0.25">
      <c r="A952" s="1">
        <v>45191</v>
      </c>
      <c r="B952" s="3">
        <v>44.223939194688839</v>
      </c>
      <c r="C952" s="3">
        <v>0</v>
      </c>
    </row>
    <row r="953" spans="1:3" x14ac:dyDescent="0.25">
      <c r="A953" s="1">
        <v>45194</v>
      </c>
      <c r="B953" s="3">
        <v>43.795772306519446</v>
      </c>
      <c r="C953" s="3">
        <v>3.4468875159999995E-2</v>
      </c>
    </row>
    <row r="954" spans="1:3" x14ac:dyDescent="0.25">
      <c r="A954" s="1">
        <v>45195</v>
      </c>
      <c r="B954" s="3">
        <v>43.155969901658558</v>
      </c>
      <c r="C954" s="3">
        <v>0</v>
      </c>
    </row>
    <row r="955" spans="1:3" x14ac:dyDescent="0.25">
      <c r="A955" s="1">
        <v>45196</v>
      </c>
      <c r="B955" s="3">
        <v>43.059525277710812</v>
      </c>
      <c r="C955" s="3">
        <v>9.9005863050000004E-2</v>
      </c>
    </row>
    <row r="956" spans="1:3" x14ac:dyDescent="0.25">
      <c r="A956" s="1">
        <v>45197</v>
      </c>
      <c r="B956" s="3">
        <v>42.768163060424328</v>
      </c>
      <c r="C956" s="3">
        <v>0.5568082792015131</v>
      </c>
    </row>
    <row r="957" spans="1:3" x14ac:dyDescent="0.25">
      <c r="A957" s="1">
        <v>45198</v>
      </c>
      <c r="B957" s="3">
        <v>42.978497682373252</v>
      </c>
      <c r="C957" s="3">
        <v>4.0663218000000001E-2</v>
      </c>
    </row>
    <row r="958" spans="1:3" x14ac:dyDescent="0.25">
      <c r="A958" s="1">
        <v>45201</v>
      </c>
      <c r="B958" s="3">
        <v>42.736895120398181</v>
      </c>
      <c r="C958" s="3">
        <v>4.0663218000000001E-2</v>
      </c>
    </row>
    <row r="959" spans="1:3" x14ac:dyDescent="0.25">
      <c r="A959" s="1">
        <v>45202</v>
      </c>
      <c r="B959" s="3">
        <v>42.706624438520016</v>
      </c>
      <c r="C959" s="3">
        <v>4.0663218000000001E-2</v>
      </c>
    </row>
    <row r="960" spans="1:3" x14ac:dyDescent="0.25">
      <c r="A960" s="1">
        <v>45203</v>
      </c>
      <c r="B960" s="3">
        <v>42.94808167241726</v>
      </c>
      <c r="C960" s="3">
        <v>0.10389599326067299</v>
      </c>
    </row>
    <row r="961" spans="1:3" x14ac:dyDescent="0.25">
      <c r="A961" s="1">
        <v>45204</v>
      </c>
      <c r="B961" s="3">
        <v>42.798603060177982</v>
      </c>
      <c r="C961" s="3">
        <v>2.5300761130000002E-2</v>
      </c>
    </row>
    <row r="962" spans="1:3" x14ac:dyDescent="0.25">
      <c r="A962" s="1">
        <v>45205</v>
      </c>
      <c r="B962" s="3">
        <v>43.241816130105029</v>
      </c>
      <c r="C962" s="3">
        <v>8.1689447792304012E-2</v>
      </c>
    </row>
    <row r="963" spans="1:3" x14ac:dyDescent="0.25">
      <c r="A963" s="1">
        <v>45208</v>
      </c>
      <c r="B963" s="3">
        <v>43.254406213782559</v>
      </c>
      <c r="C963" s="3">
        <v>2.0514252517542002E-2</v>
      </c>
    </row>
    <row r="964" spans="1:3" x14ac:dyDescent="0.25">
      <c r="A964" s="1">
        <v>45209</v>
      </c>
      <c r="B964" s="3">
        <v>43.768884025594744</v>
      </c>
      <c r="C964" s="3">
        <v>0.14971578861954804</v>
      </c>
    </row>
    <row r="965" spans="1:3" x14ac:dyDescent="0.25">
      <c r="A965" s="1">
        <v>45210</v>
      </c>
      <c r="B965" s="3">
        <v>43.674963717791769</v>
      </c>
      <c r="C965" s="3">
        <v>3.4983314291358002E-2</v>
      </c>
    </row>
    <row r="966" spans="1:3" x14ac:dyDescent="0.25">
      <c r="A966" s="1">
        <v>45211</v>
      </c>
      <c r="B966" s="3">
        <v>44.704940635246807</v>
      </c>
      <c r="C966" s="3">
        <v>0.21831911380414731</v>
      </c>
    </row>
    <row r="967" spans="1:3" x14ac:dyDescent="0.25">
      <c r="A967" s="1">
        <v>45212</v>
      </c>
      <c r="B967" s="3">
        <v>44.199008234538503</v>
      </c>
      <c r="C967" s="3">
        <v>0.21831911380414731</v>
      </c>
    </row>
    <row r="968" spans="1:3" x14ac:dyDescent="0.25">
      <c r="A968" s="1">
        <v>45215</v>
      </c>
      <c r="B968" s="3">
        <v>43.83794886697806</v>
      </c>
      <c r="C968" s="3">
        <v>0.21831911380414731</v>
      </c>
    </row>
    <row r="969" spans="1:3" x14ac:dyDescent="0.25">
      <c r="A969" s="1">
        <v>45216</v>
      </c>
      <c r="B969" s="3">
        <v>43.477137483056119</v>
      </c>
      <c r="C969" s="3">
        <v>0.17439747415395002</v>
      </c>
    </row>
    <row r="970" spans="1:3" x14ac:dyDescent="0.25">
      <c r="A970" s="1">
        <v>45217</v>
      </c>
      <c r="B970" s="3">
        <v>43.437323582337839</v>
      </c>
      <c r="C970" s="3">
        <v>7.0033667470000005E-2</v>
      </c>
    </row>
    <row r="971" spans="1:3" x14ac:dyDescent="0.25">
      <c r="A971" s="1">
        <v>45218</v>
      </c>
      <c r="B971" s="3">
        <v>43.058820721227086</v>
      </c>
      <c r="C971" s="3">
        <v>7.0728388569999995E-2</v>
      </c>
    </row>
    <row r="972" spans="1:3" x14ac:dyDescent="0.25">
      <c r="A972" s="1">
        <v>45219</v>
      </c>
      <c r="B972" s="3">
        <v>43.11175302157568</v>
      </c>
      <c r="C972" s="3">
        <v>0.13734619919072</v>
      </c>
    </row>
    <row r="973" spans="1:3" x14ac:dyDescent="0.25">
      <c r="A973" s="1">
        <v>45222</v>
      </c>
      <c r="B973" s="3">
        <v>43.622015362590744</v>
      </c>
      <c r="C973" s="3">
        <v>3.0299721173949006E-2</v>
      </c>
    </row>
    <row r="974" spans="1:3" x14ac:dyDescent="0.25">
      <c r="A974" s="1">
        <v>45223</v>
      </c>
      <c r="B974" s="3">
        <v>43.323331232642474</v>
      </c>
      <c r="C974" s="3">
        <v>2.7516970000000002E-2</v>
      </c>
    </row>
    <row r="975" spans="1:3" x14ac:dyDescent="0.25">
      <c r="A975" s="1">
        <v>45224</v>
      </c>
      <c r="B975" s="3">
        <v>43.446378462892014</v>
      </c>
      <c r="C975" s="3">
        <v>7.9206931305044012E-2</v>
      </c>
    </row>
    <row r="976" spans="1:3" x14ac:dyDescent="0.25">
      <c r="A976" s="1">
        <v>45225</v>
      </c>
      <c r="B976" s="3">
        <v>43.261180275174148</v>
      </c>
      <c r="C976" s="3">
        <v>0.20417616401164992</v>
      </c>
    </row>
    <row r="977" spans="1:3" x14ac:dyDescent="0.25">
      <c r="A977" s="1">
        <v>45226</v>
      </c>
      <c r="B977" s="3">
        <v>43.201633011773481</v>
      </c>
      <c r="C977" s="3">
        <v>2.2007207751472E-2</v>
      </c>
    </row>
    <row r="978" spans="1:3" x14ac:dyDescent="0.25">
      <c r="A978" s="1">
        <v>45229</v>
      </c>
      <c r="B978" s="3">
        <v>43.189069354482065</v>
      </c>
      <c r="C978" s="3">
        <v>5.0439520665923998E-2</v>
      </c>
    </row>
    <row r="979" spans="1:3" x14ac:dyDescent="0.25">
      <c r="A979" s="1">
        <v>45230</v>
      </c>
      <c r="B979" s="3">
        <v>43.636810873438783</v>
      </c>
      <c r="C979" s="3">
        <v>1.90691399135E-2</v>
      </c>
    </row>
    <row r="980" spans="1:3" x14ac:dyDescent="0.25">
      <c r="A980" s="1">
        <v>45231</v>
      </c>
      <c r="B980" s="3">
        <v>43.727058545737442</v>
      </c>
      <c r="C980" s="3">
        <v>2.3515741820000002E-2</v>
      </c>
    </row>
    <row r="981" spans="1:3" x14ac:dyDescent="0.25">
      <c r="A981" s="1">
        <v>45232</v>
      </c>
      <c r="B981" s="3">
        <v>44.449188008670689</v>
      </c>
      <c r="C981" s="3">
        <v>0.20818671115438803</v>
      </c>
    </row>
    <row r="982" spans="1:3" x14ac:dyDescent="0.25">
      <c r="A982" s="1">
        <v>45233</v>
      </c>
      <c r="B982" s="3">
        <v>44.587061979801668</v>
      </c>
      <c r="C982" s="3">
        <v>0.130409555495304</v>
      </c>
    </row>
    <row r="983" spans="1:3" x14ac:dyDescent="0.25">
      <c r="A983" s="1">
        <v>45236</v>
      </c>
      <c r="B983" s="3">
        <v>44.839617269740039</v>
      </c>
      <c r="C983" s="3">
        <v>4.8888152299910004E-2</v>
      </c>
    </row>
    <row r="984" spans="1:3" x14ac:dyDescent="0.25">
      <c r="A984" s="1">
        <v>45237</v>
      </c>
      <c r="B984" s="3">
        <v>45.068960873134827</v>
      </c>
      <c r="C984" s="3">
        <v>0.16079639673762</v>
      </c>
    </row>
    <row r="985" spans="1:3" x14ac:dyDescent="0.25">
      <c r="A985" s="1">
        <v>45238</v>
      </c>
      <c r="B985" s="3">
        <v>44.857657627837689</v>
      </c>
      <c r="C985" s="3">
        <v>0.16079639673762</v>
      </c>
    </row>
    <row r="986" spans="1:3" x14ac:dyDescent="0.25">
      <c r="A986" s="1">
        <v>45239</v>
      </c>
      <c r="B986" s="3">
        <v>45.305448951185795</v>
      </c>
      <c r="C986" s="3">
        <v>0</v>
      </c>
    </row>
    <row r="987" spans="1:3" x14ac:dyDescent="0.25">
      <c r="A987" s="1">
        <v>45240</v>
      </c>
      <c r="B987" s="3">
        <v>45.420285087335117</v>
      </c>
      <c r="C987" s="3">
        <v>2.8028962600000002E-2</v>
      </c>
    </row>
    <row r="988" spans="1:3" x14ac:dyDescent="0.25">
      <c r="A988" s="1">
        <v>45243</v>
      </c>
      <c r="B988" s="3">
        <v>45.673691278140865</v>
      </c>
      <c r="C988" s="3">
        <v>0</v>
      </c>
    </row>
    <row r="989" spans="1:3" x14ac:dyDescent="0.25">
      <c r="A989" s="1">
        <v>45244</v>
      </c>
      <c r="B989" s="3">
        <v>46.351849529066513</v>
      </c>
      <c r="C989" s="3">
        <v>0.69014715013474004</v>
      </c>
    </row>
    <row r="990" spans="1:3" x14ac:dyDescent="0.25">
      <c r="A990" s="1">
        <v>45245</v>
      </c>
      <c r="B990" s="3">
        <v>46.103496509513285</v>
      </c>
      <c r="C990" s="3">
        <v>0.36313116195678402</v>
      </c>
    </row>
    <row r="991" spans="1:3" x14ac:dyDescent="0.25">
      <c r="A991" s="1">
        <v>45246</v>
      </c>
      <c r="B991" s="3">
        <v>46.440112697457842</v>
      </c>
      <c r="C991" s="3">
        <v>2.9833948000000002E-2</v>
      </c>
    </row>
    <row r="992" spans="1:3" x14ac:dyDescent="0.25">
      <c r="A992" s="1">
        <v>45247</v>
      </c>
      <c r="B992" s="3">
        <v>46.456188431835201</v>
      </c>
      <c r="C992" s="3">
        <v>0.16093487244999999</v>
      </c>
    </row>
    <row r="993" spans="1:3" x14ac:dyDescent="0.25">
      <c r="A993" s="1">
        <v>45250</v>
      </c>
      <c r="B993" s="3">
        <v>46.626352415655141</v>
      </c>
      <c r="C993" s="3">
        <v>6.7538378404498015E-2</v>
      </c>
    </row>
    <row r="994" spans="1:3" x14ac:dyDescent="0.25">
      <c r="A994" s="1">
        <v>45251</v>
      </c>
      <c r="B994" s="3">
        <v>46.754147631671621</v>
      </c>
      <c r="C994" s="3">
        <v>5.3650602070000004E-2</v>
      </c>
    </row>
    <row r="995" spans="1:3" x14ac:dyDescent="0.25">
      <c r="A995" s="1">
        <v>45252</v>
      </c>
      <c r="B995" s="3">
        <v>47.486519628764768</v>
      </c>
      <c r="C995" s="3">
        <v>0.12468818336727001</v>
      </c>
    </row>
    <row r="996" spans="1:3" x14ac:dyDescent="0.25">
      <c r="A996" s="1">
        <v>45253</v>
      </c>
      <c r="B996" s="3">
        <v>47.687200450447037</v>
      </c>
      <c r="C996" s="3">
        <v>0</v>
      </c>
    </row>
    <row r="997" spans="1:3" x14ac:dyDescent="0.25">
      <c r="A997" s="1">
        <v>45254</v>
      </c>
      <c r="B997" s="3">
        <v>47.406970144519526</v>
      </c>
      <c r="C997" s="3">
        <v>2.8212552000000002E-2</v>
      </c>
    </row>
    <row r="998" spans="1:3" x14ac:dyDescent="0.25">
      <c r="A998" s="1">
        <v>45257</v>
      </c>
      <c r="B998" s="3">
        <v>48.203563601981095</v>
      </c>
      <c r="C998" s="3">
        <v>3.8565084399999998E-2</v>
      </c>
    </row>
    <row r="999" spans="1:3" x14ac:dyDescent="0.25">
      <c r="A999" s="1">
        <v>45258</v>
      </c>
      <c r="B999" s="3">
        <v>48.15499531862109</v>
      </c>
      <c r="C999" s="3">
        <v>2.2527009000000001E-2</v>
      </c>
    </row>
    <row r="1000" spans="1:3" x14ac:dyDescent="0.25">
      <c r="A1000" s="1">
        <v>45259</v>
      </c>
      <c r="B1000" s="3">
        <v>48.184414621117753</v>
      </c>
      <c r="C1000" s="3">
        <v>0.101536801138255</v>
      </c>
    </row>
    <row r="1001" spans="1:3" x14ac:dyDescent="0.25">
      <c r="A1001" s="1">
        <v>45260</v>
      </c>
      <c r="B1001" s="3">
        <v>47.657764523040306</v>
      </c>
      <c r="C1001" s="3">
        <v>0.11726168996749202</v>
      </c>
    </row>
    <row r="1002" spans="1:3" x14ac:dyDescent="0.25">
      <c r="A1002" s="1">
        <v>45261</v>
      </c>
      <c r="B1002" s="3">
        <v>47.846511560361073</v>
      </c>
      <c r="C1002" s="3">
        <v>0.36204164631000002</v>
      </c>
    </row>
    <row r="1003" spans="1:3" x14ac:dyDescent="0.25">
      <c r="A1003" s="1">
        <v>45264</v>
      </c>
      <c r="B1003" s="3">
        <v>48.19171121331911</v>
      </c>
      <c r="C1003" s="3">
        <v>9.147587485E-2</v>
      </c>
    </row>
    <row r="1004" spans="1:3" x14ac:dyDescent="0.25">
      <c r="A1004" s="1">
        <v>45265</v>
      </c>
      <c r="B1004" s="3">
        <v>48.573462916432298</v>
      </c>
      <c r="C1004" s="3">
        <v>9.2659329200000015E-2</v>
      </c>
    </row>
    <row r="1005" spans="1:3" x14ac:dyDescent="0.25">
      <c r="A1005" s="1">
        <v>45266</v>
      </c>
      <c r="B1005" s="3">
        <v>48.918856856818408</v>
      </c>
      <c r="C1005" s="3">
        <v>4.5129435680000003E-2</v>
      </c>
    </row>
    <row r="1006" spans="1:3" x14ac:dyDescent="0.25">
      <c r="A1006" s="1">
        <v>45267</v>
      </c>
      <c r="B1006" s="3">
        <v>49.215173946868923</v>
      </c>
      <c r="C1006" s="3">
        <v>9.2508161370463998E-2</v>
      </c>
    </row>
    <row r="1007" spans="1:3" x14ac:dyDescent="0.25">
      <c r="A1007" s="1">
        <v>45268</v>
      </c>
      <c r="B1007" s="3">
        <v>49.434131406242138</v>
      </c>
      <c r="C1007" s="3">
        <v>0</v>
      </c>
    </row>
    <row r="1008" spans="1:3" x14ac:dyDescent="0.25">
      <c r="A1008" s="1">
        <v>45271</v>
      </c>
      <c r="B1008" s="3">
        <v>49.798773811186251</v>
      </c>
      <c r="C1008" s="3">
        <v>2.38303814E-2</v>
      </c>
    </row>
    <row r="1009" spans="1:3" x14ac:dyDescent="0.25">
      <c r="A1009" s="1">
        <v>45272</v>
      </c>
      <c r="B1009" s="3">
        <v>49.947524278575507</v>
      </c>
      <c r="C1009" s="3">
        <v>0.53753991187110495</v>
      </c>
    </row>
    <row r="1010" spans="1:3" x14ac:dyDescent="0.25">
      <c r="A1010" s="1">
        <v>45273</v>
      </c>
      <c r="B1010" s="3">
        <v>49.17627853316737</v>
      </c>
      <c r="C1010" s="3">
        <v>0.31873273640618005</v>
      </c>
    </row>
    <row r="1011" spans="1:3" x14ac:dyDescent="0.25">
      <c r="A1011" s="1">
        <v>45274</v>
      </c>
      <c r="B1011" s="3">
        <v>49.353153514120606</v>
      </c>
      <c r="C1011" s="3">
        <v>1.03570752992285</v>
      </c>
    </row>
    <row r="1012" spans="1:3" x14ac:dyDescent="0.25">
      <c r="A1012" s="1">
        <v>45275</v>
      </c>
      <c r="B1012" s="3">
        <v>49.205696823700691</v>
      </c>
      <c r="C1012" s="3">
        <v>0.30372128823099998</v>
      </c>
    </row>
    <row r="1013" spans="1:3" x14ac:dyDescent="0.25">
      <c r="A1013" s="1">
        <v>45278</v>
      </c>
      <c r="B1013" s="3">
        <v>49.589006872123029</v>
      </c>
      <c r="C1013" s="3">
        <v>0</v>
      </c>
    </row>
    <row r="1014" spans="1:3" x14ac:dyDescent="0.25">
      <c r="A1014" s="1">
        <v>45279</v>
      </c>
      <c r="B1014" s="3">
        <v>47.794843701743602</v>
      </c>
      <c r="C1014" s="3">
        <v>2.6166140000000001E-2</v>
      </c>
    </row>
    <row r="1015" spans="1:3" x14ac:dyDescent="0.25">
      <c r="A1015" s="1">
        <v>45280</v>
      </c>
      <c r="B1015" s="3">
        <v>47.402583567714956</v>
      </c>
      <c r="C1015" s="3">
        <v>3.8812955220000001E-2</v>
      </c>
    </row>
    <row r="1016" spans="1:3" x14ac:dyDescent="0.25">
      <c r="A1016" s="1">
        <v>45281</v>
      </c>
      <c r="B1016" s="3">
        <v>47.749808122185321</v>
      </c>
      <c r="C1016" s="3">
        <v>3.9659142570240002E-2</v>
      </c>
    </row>
    <row r="1017" spans="1:3" x14ac:dyDescent="0.25">
      <c r="A1017" s="1">
        <v>45282</v>
      </c>
      <c r="B1017" s="3">
        <v>47.715269375827454</v>
      </c>
      <c r="C1017" s="3">
        <v>0</v>
      </c>
    </row>
    <row r="1018" spans="1:3" x14ac:dyDescent="0.25">
      <c r="A1018" s="1">
        <v>45287</v>
      </c>
      <c r="B1018" s="3">
        <v>47.943813745468262</v>
      </c>
      <c r="C1018" s="3">
        <v>2.4909717000000001E-2</v>
      </c>
    </row>
    <row r="1019" spans="1:3" x14ac:dyDescent="0.25">
      <c r="A1019" s="1">
        <v>45288</v>
      </c>
      <c r="B1019" s="3">
        <v>47.998274810249107</v>
      </c>
      <c r="C1019" s="3">
        <v>3.7013484526316399E-2</v>
      </c>
    </row>
    <row r="1020" spans="1:3" x14ac:dyDescent="0.25">
      <c r="A1020" s="1">
        <v>45289</v>
      </c>
      <c r="B1020" s="3">
        <v>47.91119866972268</v>
      </c>
      <c r="C1020" s="3">
        <v>0</v>
      </c>
    </row>
    <row r="1021" spans="1:3" x14ac:dyDescent="0.25">
      <c r="A1021" s="1">
        <v>45293</v>
      </c>
      <c r="B1021" s="3">
        <v>48.06988341072735</v>
      </c>
      <c r="C1021" s="3">
        <v>6.7976317446983611E-2</v>
      </c>
    </row>
    <row r="1022" spans="1:3" x14ac:dyDescent="0.25">
      <c r="A1022" s="1">
        <v>45294</v>
      </c>
      <c r="B1022" s="3">
        <v>46.885189003573416</v>
      </c>
      <c r="C1022" s="3">
        <v>0.20757840596057503</v>
      </c>
    </row>
    <row r="1023" spans="1:3" x14ac:dyDescent="0.25">
      <c r="A1023" s="1">
        <v>45295</v>
      </c>
      <c r="B1023" s="3">
        <v>47.449741578829347</v>
      </c>
      <c r="C1023" s="3">
        <v>0.15025322340000002</v>
      </c>
    </row>
    <row r="1024" spans="1:3" x14ac:dyDescent="0.25">
      <c r="A1024" s="1">
        <v>45296</v>
      </c>
      <c r="B1024" s="3">
        <v>47.007990344430659</v>
      </c>
      <c r="C1024" s="3">
        <v>5.1362910590000005E-2</v>
      </c>
    </row>
    <row r="1025" spans="1:3" x14ac:dyDescent="0.25">
      <c r="A1025" s="1">
        <v>45299</v>
      </c>
      <c r="B1025" s="3">
        <v>47.491604774162937</v>
      </c>
      <c r="C1025" s="3">
        <v>8.5820226287510015E-2</v>
      </c>
    </row>
    <row r="1026" spans="1:3" x14ac:dyDescent="0.25">
      <c r="A1026" s="1">
        <v>45300</v>
      </c>
      <c r="B1026" s="3">
        <v>47.832435780120626</v>
      </c>
      <c r="C1026" s="3">
        <v>8.6670692000000008E-2</v>
      </c>
    </row>
    <row r="1027" spans="1:3" x14ac:dyDescent="0.25">
      <c r="A1027" s="1">
        <v>45301</v>
      </c>
      <c r="B1027" s="3">
        <v>48.136366950078276</v>
      </c>
      <c r="C1027" s="3">
        <v>0</v>
      </c>
    </row>
    <row r="1028" spans="1:3" x14ac:dyDescent="0.25">
      <c r="A1028" s="1">
        <v>45302</v>
      </c>
      <c r="B1028" s="3">
        <v>48.572682342980585</v>
      </c>
      <c r="C1028" s="3">
        <v>0.11220504377</v>
      </c>
    </row>
    <row r="1029" spans="1:3" x14ac:dyDescent="0.25">
      <c r="A1029" s="1">
        <v>45303</v>
      </c>
      <c r="B1029" s="3">
        <v>48.93505784624368</v>
      </c>
      <c r="C1029" s="3">
        <v>6.1681360958800009E-2</v>
      </c>
    </row>
    <row r="1030" spans="1:3" x14ac:dyDescent="0.25">
      <c r="A1030" s="1">
        <v>45306</v>
      </c>
      <c r="B1030" s="3">
        <v>48.613193309000842</v>
      </c>
      <c r="C1030" s="3">
        <v>0.1800920191</v>
      </c>
    </row>
    <row r="1031" spans="1:3" x14ac:dyDescent="0.25">
      <c r="A1031" s="1">
        <v>45307</v>
      </c>
      <c r="B1031" s="3">
        <v>48.861937852988426</v>
      </c>
      <c r="C1031" s="3">
        <v>0.24121180122264507</v>
      </c>
    </row>
    <row r="1032" spans="1:3" x14ac:dyDescent="0.25">
      <c r="A1032" s="1">
        <v>45308</v>
      </c>
      <c r="B1032" s="3">
        <v>48.202557077221293</v>
      </c>
      <c r="C1032" s="3">
        <v>0.27099523360170003</v>
      </c>
    </row>
    <row r="1033" spans="1:3" x14ac:dyDescent="0.25">
      <c r="A1033" s="1">
        <v>45309</v>
      </c>
      <c r="B1033" s="3">
        <v>48.098089495720629</v>
      </c>
      <c r="C1033" s="3">
        <v>4.8976620621512805E-2</v>
      </c>
    </row>
    <row r="1034" spans="1:3" x14ac:dyDescent="0.25">
      <c r="A1034" s="1">
        <v>45310</v>
      </c>
      <c r="B1034" s="3">
        <v>48.28217885318584</v>
      </c>
      <c r="C1034" s="3">
        <v>0.27944402420402004</v>
      </c>
    </row>
    <row r="1035" spans="1:3" x14ac:dyDescent="0.25">
      <c r="A1035" s="1">
        <v>45313</v>
      </c>
      <c r="B1035" s="3">
        <v>48.148803384077844</v>
      </c>
      <c r="C1035" s="3">
        <v>0</v>
      </c>
    </row>
    <row r="1036" spans="1:3" x14ac:dyDescent="0.25">
      <c r="A1036" s="1">
        <v>45314</v>
      </c>
      <c r="B1036" s="3">
        <v>47.531428750941174</v>
      </c>
      <c r="C1036" s="3">
        <v>0.11891457113000001</v>
      </c>
    </row>
    <row r="1037" spans="1:3" x14ac:dyDescent="0.25">
      <c r="A1037" s="1">
        <v>45315</v>
      </c>
      <c r="B1037" s="3">
        <v>47.647114001329612</v>
      </c>
      <c r="C1037" s="3">
        <v>0</v>
      </c>
    </row>
    <row r="1038" spans="1:3" x14ac:dyDescent="0.25">
      <c r="A1038" s="1">
        <v>45316</v>
      </c>
      <c r="B1038" s="3">
        <v>47.89123512690248</v>
      </c>
      <c r="C1038" s="3">
        <v>0</v>
      </c>
    </row>
    <row r="1039" spans="1:3" x14ac:dyDescent="0.25">
      <c r="A1039" s="1">
        <v>45317</v>
      </c>
      <c r="B1039" s="3">
        <v>47.451178298991131</v>
      </c>
      <c r="C1039" s="3">
        <v>0.15387525453000001</v>
      </c>
    </row>
    <row r="1040" spans="1:3" x14ac:dyDescent="0.25">
      <c r="A1040" s="1">
        <v>45320</v>
      </c>
      <c r="B1040" s="3">
        <v>47.366041027377427</v>
      </c>
      <c r="C1040" s="3">
        <v>0.14923255711000002</v>
      </c>
    </row>
    <row r="1041" spans="1:3" x14ac:dyDescent="0.25">
      <c r="A1041" s="1">
        <v>45321</v>
      </c>
      <c r="B1041" s="3">
        <v>47.70870847983317</v>
      </c>
      <c r="C1041" s="3">
        <v>3.0855590330000002E-2</v>
      </c>
    </row>
    <row r="1042" spans="1:3" x14ac:dyDescent="0.25">
      <c r="A1042" s="1">
        <v>45322</v>
      </c>
      <c r="B1042" s="3">
        <v>47.366682092986728</v>
      </c>
      <c r="C1042" s="3">
        <v>2.0874029000000002E-2</v>
      </c>
    </row>
    <row r="1043" spans="1:3" x14ac:dyDescent="0.25">
      <c r="A1043" s="1">
        <v>45323</v>
      </c>
      <c r="B1043" s="3">
        <v>47.610235053833847</v>
      </c>
      <c r="C1043" s="3">
        <v>2.1797386960000002E-2</v>
      </c>
    </row>
    <row r="1044" spans="1:3" x14ac:dyDescent="0.25">
      <c r="A1044" s="1">
        <v>45324</v>
      </c>
      <c r="B1044" s="3">
        <v>47.416956266243837</v>
      </c>
      <c r="C1044" s="3">
        <v>0.23286300780800001</v>
      </c>
    </row>
    <row r="1045" spans="1:3" x14ac:dyDescent="0.25">
      <c r="A1045" s="1">
        <v>45327</v>
      </c>
      <c r="B1045" s="3">
        <v>47.18535838302143</v>
      </c>
      <c r="C1045" s="3">
        <v>0.20968235233000002</v>
      </c>
    </row>
    <row r="1046" spans="1:3" x14ac:dyDescent="0.25">
      <c r="A1046" s="1">
        <v>45328</v>
      </c>
      <c r="B1046" s="3">
        <v>47.293682527802247</v>
      </c>
      <c r="C1046" s="3">
        <v>0.10640045988249999</v>
      </c>
    </row>
    <row r="1047" spans="1:3" x14ac:dyDescent="0.25">
      <c r="A1047" s="1">
        <v>45329</v>
      </c>
      <c r="B1047" s="3">
        <v>47.161287390932053</v>
      </c>
      <c r="C1047" s="3">
        <v>2.5863579000000001E-2</v>
      </c>
    </row>
    <row r="1048" spans="1:3" x14ac:dyDescent="0.25">
      <c r="A1048" s="1">
        <v>45330</v>
      </c>
      <c r="B1048" s="3">
        <v>47.124441010942654</v>
      </c>
      <c r="C1048" s="3">
        <v>6.3981161869835004E-2</v>
      </c>
    </row>
    <row r="1049" spans="1:3" x14ac:dyDescent="0.25">
      <c r="A1049" s="1">
        <v>45331</v>
      </c>
      <c r="B1049" s="3">
        <v>46.928020831540429</v>
      </c>
      <c r="C1049" s="3">
        <v>7.6493778999999998E-2</v>
      </c>
    </row>
    <row r="1050" spans="1:3" x14ac:dyDescent="0.25">
      <c r="A1050" s="1">
        <v>45334</v>
      </c>
      <c r="B1050" s="3">
        <v>47.321528181788963</v>
      </c>
      <c r="C1050" s="3">
        <v>7.6493778999999998E-2</v>
      </c>
    </row>
    <row r="1051" spans="1:3" x14ac:dyDescent="0.25">
      <c r="A1051" s="1">
        <v>45335</v>
      </c>
      <c r="B1051" s="3">
        <v>46.987253466635821</v>
      </c>
      <c r="C1051" s="3">
        <v>0.23603997437680996</v>
      </c>
    </row>
    <row r="1052" spans="1:3" x14ac:dyDescent="0.25">
      <c r="A1052" s="1">
        <v>45336</v>
      </c>
      <c r="B1052" s="3">
        <v>46.767482317209776</v>
      </c>
      <c r="C1052" s="3">
        <v>0.17347766524844599</v>
      </c>
    </row>
    <row r="1053" spans="1:3" x14ac:dyDescent="0.25">
      <c r="A1053" s="1">
        <v>45337</v>
      </c>
      <c r="B1053" s="3">
        <v>47.8346861112556</v>
      </c>
      <c r="C1053" s="3">
        <v>7.9125703838175007E-2</v>
      </c>
    </row>
    <row r="1054" spans="1:3" x14ac:dyDescent="0.25">
      <c r="A1054" s="1">
        <v>45338</v>
      </c>
      <c r="B1054" s="3">
        <v>48.017489189950176</v>
      </c>
      <c r="C1054" s="3">
        <v>0.11040323806900498</v>
      </c>
    </row>
    <row r="1055" spans="1:3" x14ac:dyDescent="0.25">
      <c r="A1055" s="1">
        <v>45341</v>
      </c>
      <c r="B1055" s="3">
        <v>48.011655720469953</v>
      </c>
      <c r="C1055" s="3">
        <v>0</v>
      </c>
    </row>
    <row r="1056" spans="1:3" x14ac:dyDescent="0.25">
      <c r="A1056" s="1">
        <v>45342</v>
      </c>
      <c r="B1056" s="3">
        <v>47.775263718774227</v>
      </c>
      <c r="C1056" s="3">
        <v>0</v>
      </c>
    </row>
    <row r="1057" spans="1:3" x14ac:dyDescent="0.25">
      <c r="A1057" s="1">
        <v>45343</v>
      </c>
      <c r="B1057" s="3">
        <v>48.415968238452052</v>
      </c>
      <c r="C1057" s="3">
        <v>2.2860313E-2</v>
      </c>
    </row>
    <row r="1058" spans="1:3" x14ac:dyDescent="0.25">
      <c r="A1058" s="1">
        <v>45344</v>
      </c>
      <c r="B1058" s="3">
        <v>48.828749075498941</v>
      </c>
      <c r="C1058" s="3">
        <v>2.2860313E-2</v>
      </c>
    </row>
    <row r="1059" spans="1:3" x14ac:dyDescent="0.25">
      <c r="A1059" s="1">
        <v>45345</v>
      </c>
      <c r="B1059" s="3">
        <v>48.647817878172688</v>
      </c>
      <c r="C1059" s="3">
        <v>0</v>
      </c>
    </row>
    <row r="1060" spans="1:3" x14ac:dyDescent="0.25">
      <c r="A1060" s="1">
        <v>45348</v>
      </c>
      <c r="B1060" s="3">
        <v>48.974349602326697</v>
      </c>
      <c r="C1060" s="3">
        <v>2.1828293000000002E-2</v>
      </c>
    </row>
    <row r="1061" spans="1:3" x14ac:dyDescent="0.25">
      <c r="A1061" s="1">
        <v>45349</v>
      </c>
      <c r="B1061" s="3">
        <v>49.306025504515908</v>
      </c>
      <c r="C1061" s="3">
        <v>1.6918063000000001E-2</v>
      </c>
    </row>
    <row r="1062" spans="1:3" x14ac:dyDescent="0.25">
      <c r="A1062" s="1">
        <v>45350</v>
      </c>
      <c r="B1062" s="3">
        <v>49.444994843552735</v>
      </c>
      <c r="C1062" s="3">
        <v>0</v>
      </c>
    </row>
    <row r="1063" spans="1:3" x14ac:dyDescent="0.25">
      <c r="A1063" s="1">
        <v>45351</v>
      </c>
      <c r="B1063" s="3">
        <v>50.049078389104793</v>
      </c>
      <c r="C1063" s="3">
        <v>3.9764339991220796E-2</v>
      </c>
    </row>
    <row r="1064" spans="1:3" x14ac:dyDescent="0.25">
      <c r="A1064" s="1">
        <v>45352</v>
      </c>
      <c r="B1064" s="3">
        <v>50.286629195007706</v>
      </c>
      <c r="C1064" s="3">
        <v>0</v>
      </c>
    </row>
    <row r="1065" spans="1:3" x14ac:dyDescent="0.25">
      <c r="A1065" s="1">
        <v>45355</v>
      </c>
      <c r="B1065" s="3">
        <v>50.705159482328675</v>
      </c>
      <c r="C1065" s="3">
        <v>0.54906194702</v>
      </c>
    </row>
    <row r="1066" spans="1:3" x14ac:dyDescent="0.25">
      <c r="A1066" s="1">
        <v>45356</v>
      </c>
      <c r="B1066" s="3">
        <v>51.058735351550069</v>
      </c>
      <c r="C1066" s="3">
        <v>0</v>
      </c>
    </row>
    <row r="1067" spans="1:3" x14ac:dyDescent="0.25">
      <c r="A1067" s="1">
        <v>45357</v>
      </c>
      <c r="B1067" s="3">
        <v>51.012994788105722</v>
      </c>
      <c r="C1067" s="3">
        <v>0</v>
      </c>
    </row>
    <row r="1068" spans="1:3" x14ac:dyDescent="0.25">
      <c r="A1068" s="1">
        <v>45358</v>
      </c>
      <c r="B1068" s="3">
        <v>51.184491314677175</v>
      </c>
      <c r="C1068" s="3">
        <v>0</v>
      </c>
    </row>
    <row r="1069" spans="1:3" x14ac:dyDescent="0.25">
      <c r="A1069" s="1">
        <v>45359</v>
      </c>
      <c r="B1069" s="3">
        <v>51.596407746928378</v>
      </c>
      <c r="C1069" s="3">
        <v>0.70279442374880297</v>
      </c>
    </row>
    <row r="1070" spans="1:3" x14ac:dyDescent="0.25">
      <c r="A1070" s="1">
        <v>45362</v>
      </c>
      <c r="B1070" s="3">
        <v>51.831243310178493</v>
      </c>
      <c r="C1070" s="3">
        <v>0.23408865303441001</v>
      </c>
    </row>
    <row r="1071" spans="1:3" x14ac:dyDescent="0.25">
      <c r="A1071" s="1">
        <v>45363</v>
      </c>
      <c r="B1071" s="3">
        <v>52.659003859896814</v>
      </c>
      <c r="C1071" s="3">
        <v>0.5023734982026915</v>
      </c>
    </row>
    <row r="1072" spans="1:3" x14ac:dyDescent="0.25">
      <c r="A1072" s="1">
        <v>45364</v>
      </c>
      <c r="B1072" s="3">
        <v>52.722169577269121</v>
      </c>
      <c r="C1072" s="3">
        <v>0.15292826359629</v>
      </c>
    </row>
    <row r="1073" spans="1:3" x14ac:dyDescent="0.25">
      <c r="A1073" s="1">
        <v>45365</v>
      </c>
      <c r="B1073" s="3">
        <v>52.895349737154547</v>
      </c>
      <c r="C1073" s="3">
        <v>0.10897146796284002</v>
      </c>
    </row>
    <row r="1074" spans="1:3" x14ac:dyDescent="0.25">
      <c r="A1074" s="1">
        <v>45366</v>
      </c>
      <c r="B1074" s="3">
        <v>53.215517821054988</v>
      </c>
      <c r="C1074" s="3">
        <v>0.23672907974630003</v>
      </c>
    </row>
    <row r="1075" spans="1:3" x14ac:dyDescent="0.25">
      <c r="A1075" s="1">
        <v>45369</v>
      </c>
      <c r="B1075" s="3">
        <v>53.342262505967113</v>
      </c>
      <c r="C1075" s="3">
        <v>0.19595462431000002</v>
      </c>
    </row>
    <row r="1076" spans="1:3" x14ac:dyDescent="0.25">
      <c r="A1076" s="1">
        <v>45370</v>
      </c>
      <c r="B1076" s="3">
        <v>52.593858249013735</v>
      </c>
      <c r="C1076" s="3">
        <v>5.0815420970000004E-2</v>
      </c>
    </row>
    <row r="1077" spans="1:3" x14ac:dyDescent="0.25">
      <c r="A1077" s="1">
        <v>45371</v>
      </c>
      <c r="B1077" s="3">
        <v>52.785118121159847</v>
      </c>
      <c r="C1077" s="3">
        <v>0</v>
      </c>
    </row>
    <row r="1078" spans="1:3" x14ac:dyDescent="0.25">
      <c r="A1078" s="1">
        <v>45372</v>
      </c>
      <c r="B1078" s="3">
        <v>53.49363043207638</v>
      </c>
      <c r="C1078" s="3">
        <v>0.35011781617214005</v>
      </c>
    </row>
    <row r="1079" spans="1:3" x14ac:dyDescent="0.25">
      <c r="A1079" s="1">
        <v>45373</v>
      </c>
      <c r="B1079" s="3">
        <v>53.582419042494109</v>
      </c>
      <c r="C1079" s="3">
        <v>0</v>
      </c>
    </row>
    <row r="1080" spans="1:3" x14ac:dyDescent="0.25">
      <c r="A1080" s="1">
        <v>45376</v>
      </c>
      <c r="B1080" s="3">
        <v>53.605428260285343</v>
      </c>
      <c r="C1080" s="3">
        <v>2.9736084440973302E-2</v>
      </c>
    </row>
    <row r="1081" spans="1:3" x14ac:dyDescent="0.25">
      <c r="A1081" s="1">
        <v>45377</v>
      </c>
      <c r="B1081" s="3">
        <v>53.231254090704574</v>
      </c>
      <c r="C1081" s="3">
        <v>4.3933890000000003E-2</v>
      </c>
    </row>
    <row r="1082" spans="1:3" x14ac:dyDescent="0.25">
      <c r="A1082" s="1">
        <v>45378</v>
      </c>
      <c r="B1082" s="3">
        <v>53.74595595499764</v>
      </c>
      <c r="C1082" s="3">
        <v>0.14831278136757003</v>
      </c>
    </row>
    <row r="1083" spans="1:3" x14ac:dyDescent="0.25">
      <c r="A1083" s="1">
        <v>45379</v>
      </c>
      <c r="B1083" s="3">
        <v>53.467428529898577</v>
      </c>
      <c r="C1083" s="3">
        <v>0.26197223320000002</v>
      </c>
    </row>
    <row r="1084" spans="1:3" x14ac:dyDescent="0.25">
      <c r="A1084" s="1">
        <v>45384</v>
      </c>
      <c r="B1084" s="3">
        <v>52.822092989076829</v>
      </c>
      <c r="C1084" s="3">
        <v>0.17396069563325961</v>
      </c>
    </row>
    <row r="1085" spans="1:3" x14ac:dyDescent="0.25">
      <c r="A1085" s="1">
        <v>45385</v>
      </c>
      <c r="B1085" s="3">
        <v>52.609119958282619</v>
      </c>
      <c r="C1085" s="3">
        <v>2.0722579895999998E-2</v>
      </c>
    </row>
    <row r="1086" spans="1:3" x14ac:dyDescent="0.25">
      <c r="A1086" s="1">
        <v>45386</v>
      </c>
      <c r="B1086" s="3">
        <v>52.690590826711869</v>
      </c>
      <c r="C1086" s="3">
        <v>8.4606158819999999E-2</v>
      </c>
    </row>
    <row r="1087" spans="1:3" x14ac:dyDescent="0.25">
      <c r="A1087" s="1">
        <v>45387</v>
      </c>
      <c r="B1087" s="3">
        <v>52.360279636255996</v>
      </c>
      <c r="C1087" s="3">
        <v>2.9165438173752504E-2</v>
      </c>
    </row>
    <row r="1088" spans="1:3" x14ac:dyDescent="0.25">
      <c r="A1088" s="1">
        <v>45390</v>
      </c>
      <c r="B1088" s="3">
        <v>52.46415734505436</v>
      </c>
      <c r="C1088" s="3">
        <v>2.4742148302575002E-2</v>
      </c>
    </row>
    <row r="1089" spans="1:3" x14ac:dyDescent="0.25">
      <c r="A1089" s="1">
        <v>45391</v>
      </c>
      <c r="B1089" s="3">
        <v>52.437527514986975</v>
      </c>
      <c r="C1089" s="3">
        <v>0</v>
      </c>
    </row>
    <row r="1090" spans="1:3" x14ac:dyDescent="0.25">
      <c r="A1090" s="1">
        <v>45392</v>
      </c>
      <c r="B1090" s="3">
        <v>52.355136807428792</v>
      </c>
      <c r="C1090" s="3">
        <v>4.9288232499660002E-2</v>
      </c>
    </row>
    <row r="1091" spans="1:3" x14ac:dyDescent="0.25">
      <c r="A1091" s="1">
        <v>45393</v>
      </c>
      <c r="B1091" s="3">
        <v>52.156520770459714</v>
      </c>
      <c r="C1091" s="3">
        <v>0.19359453016</v>
      </c>
    </row>
    <row r="1092" spans="1:3" x14ac:dyDescent="0.25">
      <c r="A1092" s="1">
        <v>45394</v>
      </c>
      <c r="B1092" s="3">
        <v>52.578647867938116</v>
      </c>
      <c r="C1092" s="3">
        <v>1.2197237846014222</v>
      </c>
    </row>
    <row r="1093" spans="1:3" x14ac:dyDescent="0.25">
      <c r="A1093" s="1">
        <v>45397</v>
      </c>
      <c r="B1093" s="3">
        <v>52.283454106930677</v>
      </c>
      <c r="C1093" s="3">
        <v>0.58174752445749955</v>
      </c>
    </row>
    <row r="1094" spans="1:3" x14ac:dyDescent="0.25">
      <c r="A1094" s="1">
        <v>45398</v>
      </c>
      <c r="B1094" s="3">
        <v>51.435901121994661</v>
      </c>
      <c r="C1094" s="3">
        <v>0.14100359859144621</v>
      </c>
    </row>
    <row r="1095" spans="1:3" x14ac:dyDescent="0.25">
      <c r="A1095" s="1">
        <v>45399</v>
      </c>
      <c r="B1095" s="3">
        <v>51.429522242438011</v>
      </c>
      <c r="C1095" s="3">
        <v>9.6873843756559011E-2</v>
      </c>
    </row>
    <row r="1096" spans="1:3" x14ac:dyDescent="0.25">
      <c r="A1096" s="1">
        <v>45400</v>
      </c>
      <c r="B1096" s="3">
        <v>52.047745281481639</v>
      </c>
      <c r="C1096" s="3">
        <v>7.5499020232311406E-2</v>
      </c>
    </row>
    <row r="1097" spans="1:3" x14ac:dyDescent="0.25">
      <c r="A1097" s="1">
        <v>45401</v>
      </c>
      <c r="B1097" s="3">
        <v>52.144494718057139</v>
      </c>
      <c r="C1097" s="3">
        <v>0.233954364438482</v>
      </c>
    </row>
    <row r="1098" spans="1:3" x14ac:dyDescent="0.25">
      <c r="A1098" s="1">
        <v>45404</v>
      </c>
      <c r="B1098" s="3">
        <v>52.58802653935939</v>
      </c>
      <c r="C1098" s="3">
        <v>4.489318180225E-2</v>
      </c>
    </row>
    <row r="1099" spans="1:3" x14ac:dyDescent="0.25">
      <c r="A1099" s="1">
        <v>45405</v>
      </c>
      <c r="B1099" s="3">
        <v>53.265359487133423</v>
      </c>
      <c r="C1099" s="3">
        <v>0.34851363191875001</v>
      </c>
    </row>
    <row r="1100" spans="1:3" x14ac:dyDescent="0.25">
      <c r="A1100" s="1">
        <v>45406</v>
      </c>
      <c r="B1100" s="3">
        <v>52.453447087797528</v>
      </c>
      <c r="C1100" s="3">
        <v>0.22160379601777502</v>
      </c>
    </row>
    <row r="1101" spans="1:3" x14ac:dyDescent="0.25">
      <c r="A1101" s="1">
        <v>45407</v>
      </c>
      <c r="B1101" s="3">
        <v>52.489109911479126</v>
      </c>
      <c r="C1101" s="3">
        <v>0</v>
      </c>
    </row>
    <row r="1102" spans="1:3" x14ac:dyDescent="0.25">
      <c r="A1102" s="1">
        <v>45408</v>
      </c>
      <c r="B1102" s="3">
        <v>52.888215822604806</v>
      </c>
      <c r="C1102" s="3">
        <v>6.0524330263064002E-2</v>
      </c>
    </row>
    <row r="1103" spans="1:3" x14ac:dyDescent="0.25">
      <c r="A1103" s="1">
        <v>45411</v>
      </c>
      <c r="B1103" s="3">
        <v>53.064594002917175</v>
      </c>
      <c r="C1103" s="3">
        <v>3.7983808909650009E-2</v>
      </c>
    </row>
    <row r="1104" spans="1:3" x14ac:dyDescent="0.25">
      <c r="A1104" s="1">
        <v>45412</v>
      </c>
      <c r="B1104" s="3">
        <v>53.419255710138721</v>
      </c>
      <c r="C1104" s="3">
        <v>9.1709125000000002E-2</v>
      </c>
    </row>
    <row r="1105" spans="1:3" x14ac:dyDescent="0.25">
      <c r="A1105" s="1">
        <v>45414</v>
      </c>
      <c r="B1105" s="3">
        <v>52.626079003220248</v>
      </c>
      <c r="C1105" s="3">
        <v>6.1130853290000002E-2</v>
      </c>
    </row>
    <row r="1106" spans="1:3" x14ac:dyDescent="0.25">
      <c r="A1106" s="1">
        <v>45415</v>
      </c>
      <c r="B1106" s="3">
        <v>53.20288207181725</v>
      </c>
      <c r="C1106" s="3">
        <v>1.0375365115972921</v>
      </c>
    </row>
    <row r="1107" spans="1:3" x14ac:dyDescent="0.25">
      <c r="A1107" s="1">
        <v>45418</v>
      </c>
      <c r="B1107" s="3">
        <v>53.453088716633459</v>
      </c>
      <c r="C1107" s="3">
        <v>0</v>
      </c>
    </row>
    <row r="1108" spans="1:3" x14ac:dyDescent="0.25">
      <c r="A1108" s="1">
        <v>45419</v>
      </c>
      <c r="B1108" s="3">
        <v>53.954912202052583</v>
      </c>
      <c r="C1108" s="3">
        <v>2.7466354190000004E-2</v>
      </c>
    </row>
    <row r="1109" spans="1:3" x14ac:dyDescent="0.25">
      <c r="A1109" s="1">
        <v>45420</v>
      </c>
      <c r="B1109" s="3">
        <v>53.751599720887903</v>
      </c>
      <c r="C1109" s="3">
        <v>0.10983437580000001</v>
      </c>
    </row>
    <row r="1110" spans="1:3" x14ac:dyDescent="0.25">
      <c r="A1110" s="1">
        <v>45422</v>
      </c>
      <c r="B1110" s="3">
        <v>54.083249241919205</v>
      </c>
      <c r="C1110" s="3">
        <v>0.30780945230377499</v>
      </c>
    </row>
    <row r="1111" spans="1:3" x14ac:dyDescent="0.25">
      <c r="A1111" s="1">
        <v>45425</v>
      </c>
      <c r="B1111" s="3">
        <v>53.867718889009268</v>
      </c>
      <c r="C1111" s="3">
        <v>2.9776194540000002E-2</v>
      </c>
    </row>
    <row r="1112" spans="1:3" x14ac:dyDescent="0.25">
      <c r="A1112" s="1">
        <v>45426</v>
      </c>
      <c r="B1112" s="3">
        <v>53.721369647660929</v>
      </c>
      <c r="C1112" s="3">
        <v>2.7443464000000001E-2</v>
      </c>
    </row>
    <row r="1113" spans="1:3" x14ac:dyDescent="0.25">
      <c r="A1113" s="1">
        <v>45427</v>
      </c>
      <c r="B1113" s="3">
        <v>53.097502899727282</v>
      </c>
      <c r="C1113" s="3">
        <v>0.84332915716527201</v>
      </c>
    </row>
    <row r="1114" spans="1:3" x14ac:dyDescent="0.25">
      <c r="A1114" s="1">
        <v>45428</v>
      </c>
      <c r="B1114" s="3">
        <v>53.430267970722021</v>
      </c>
      <c r="C1114" s="3">
        <v>0.18022689370658002</v>
      </c>
    </row>
    <row r="1115" spans="1:3" x14ac:dyDescent="0.25">
      <c r="A1115" s="1">
        <v>45429</v>
      </c>
      <c r="B1115" s="3">
        <v>52.634996558326741</v>
      </c>
      <c r="C1115" s="3">
        <v>6.7559427751248388E-2</v>
      </c>
    </row>
    <row r="1116" spans="1:3" x14ac:dyDescent="0.25">
      <c r="A1116" s="1">
        <v>45432</v>
      </c>
      <c r="B1116" s="3">
        <v>52.6342978502161</v>
      </c>
      <c r="C1116" s="3">
        <v>4.2931547280000003E-2</v>
      </c>
    </row>
    <row r="1117" spans="1:3" x14ac:dyDescent="0.25">
      <c r="A1117" s="1">
        <v>45433</v>
      </c>
      <c r="B1117" s="3">
        <v>52.517377499544821</v>
      </c>
      <c r="C1117" s="3">
        <v>0</v>
      </c>
    </row>
    <row r="1118" spans="1:3" x14ac:dyDescent="0.25">
      <c r="A1118" s="1">
        <v>45434</v>
      </c>
      <c r="B1118" s="3">
        <v>52.127758912366502</v>
      </c>
      <c r="C1118" s="3">
        <v>0.16667374277000002</v>
      </c>
    </row>
    <row r="1119" spans="1:3" x14ac:dyDescent="0.25">
      <c r="A1119" s="1">
        <v>45435</v>
      </c>
      <c r="B1119" s="3">
        <v>51.707564119525692</v>
      </c>
      <c r="C1119" s="3">
        <v>0</v>
      </c>
    </row>
    <row r="1120" spans="1:3" x14ac:dyDescent="0.25">
      <c r="A1120" s="1">
        <v>45436</v>
      </c>
      <c r="B1120" s="3">
        <v>51.263622201346337</v>
      </c>
      <c r="C1120" s="3">
        <v>3.7221447200000007E-2</v>
      </c>
    </row>
    <row r="1121" spans="1:3" x14ac:dyDescent="0.25">
      <c r="A1121" s="1">
        <v>45439</v>
      </c>
      <c r="B1121" s="3">
        <v>51.385939205869036</v>
      </c>
      <c r="C1121" s="3">
        <v>0</v>
      </c>
    </row>
    <row r="1122" spans="1:3" x14ac:dyDescent="0.25">
      <c r="A1122" s="1">
        <v>45440</v>
      </c>
      <c r="B1122" s="3">
        <v>51.55248140269957</v>
      </c>
      <c r="C1122" s="3">
        <v>0</v>
      </c>
    </row>
    <row r="1123" spans="1:3" x14ac:dyDescent="0.25">
      <c r="A1123" s="1">
        <v>45441</v>
      </c>
      <c r="B1123" s="3">
        <v>50.742262188073532</v>
      </c>
      <c r="C1123" s="3">
        <v>0.50404842961572061</v>
      </c>
    </row>
    <row r="1124" spans="1:3" x14ac:dyDescent="0.25">
      <c r="A1124" s="1">
        <v>45442</v>
      </c>
      <c r="B1124" s="3">
        <v>50.887809721187665</v>
      </c>
      <c r="C1124" s="3">
        <v>0.124668102092099</v>
      </c>
    </row>
    <row r="1125" spans="1:3" x14ac:dyDescent="0.25">
      <c r="A1125" s="1">
        <v>45443</v>
      </c>
      <c r="B1125" s="3">
        <v>51.175195658384929</v>
      </c>
      <c r="C1125" s="3">
        <v>0</v>
      </c>
    </row>
    <row r="1126" spans="1:3" x14ac:dyDescent="0.25">
      <c r="A1126" s="1">
        <v>45446</v>
      </c>
      <c r="B1126" s="3">
        <v>51.488215778446481</v>
      </c>
      <c r="C1126" s="3">
        <v>4.2617809629325008E-2</v>
      </c>
    </row>
    <row r="1127" spans="1:3" x14ac:dyDescent="0.25">
      <c r="A1127" s="1">
        <v>45447</v>
      </c>
      <c r="B1127" s="3">
        <v>51.677003675783702</v>
      </c>
      <c r="C1127" s="3">
        <v>7.7378771915079997E-2</v>
      </c>
    </row>
    <row r="1128" spans="1:3" x14ac:dyDescent="0.25">
      <c r="A1128" s="1">
        <v>45448</v>
      </c>
      <c r="B1128" s="3">
        <v>51.235726409530123</v>
      </c>
      <c r="C1128" s="3">
        <v>4.8425150238975007E-2</v>
      </c>
    </row>
    <row r="1129" spans="1:3" x14ac:dyDescent="0.25">
      <c r="A1129" s="1">
        <v>45450</v>
      </c>
      <c r="B1129" s="3">
        <v>50.836335150676234</v>
      </c>
      <c r="C1129" s="3">
        <v>4.8425150238975007E-2</v>
      </c>
    </row>
    <row r="1130" spans="1:3" x14ac:dyDescent="0.25">
      <c r="A1130" s="1">
        <v>45453</v>
      </c>
      <c r="B1130" s="3">
        <v>50.344535369958315</v>
      </c>
      <c r="C1130" s="3">
        <v>9.9053091269690002E-2</v>
      </c>
    </row>
    <row r="1131" spans="1:3" x14ac:dyDescent="0.25">
      <c r="A1131" s="1">
        <v>45454</v>
      </c>
      <c r="B1131" s="3">
        <v>50.401470884115746</v>
      </c>
      <c r="C1131" s="3">
        <v>6.1992211202200005E-2</v>
      </c>
    </row>
    <row r="1132" spans="1:3" x14ac:dyDescent="0.25">
      <c r="A1132" s="1">
        <v>45455</v>
      </c>
      <c r="B1132" s="3">
        <v>50.429279469320065</v>
      </c>
      <c r="C1132" s="3">
        <v>7.2274544885920014E-2</v>
      </c>
    </row>
    <row r="1133" spans="1:3" x14ac:dyDescent="0.25">
      <c r="A1133" s="1">
        <v>45456</v>
      </c>
      <c r="B1133" s="3">
        <v>49.678200697644677</v>
      </c>
      <c r="C1133" s="3">
        <v>7.649730069947E-2</v>
      </c>
    </row>
    <row r="1134" spans="1:3" x14ac:dyDescent="0.25">
      <c r="A1134" s="1">
        <v>45457</v>
      </c>
      <c r="B1134" s="3">
        <v>49.543174018983649</v>
      </c>
      <c r="C1134" s="3">
        <v>4.9307354752115604E-2</v>
      </c>
    </row>
    <row r="1135" spans="1:3" x14ac:dyDescent="0.25">
      <c r="A1135" s="1">
        <v>45460</v>
      </c>
      <c r="B1135" s="3">
        <v>49.499793109637174</v>
      </c>
      <c r="C1135" s="3">
        <v>0.6494645000237691</v>
      </c>
    </row>
    <row r="1136" spans="1:3" x14ac:dyDescent="0.25">
      <c r="A1136" s="1">
        <v>45461</v>
      </c>
      <c r="B1136" s="3">
        <v>49.573607118069418</v>
      </c>
      <c r="C1136" s="3">
        <v>2.3483673E-2</v>
      </c>
    </row>
    <row r="1137" spans="1:3" x14ac:dyDescent="0.25">
      <c r="A1137" s="1">
        <v>45462</v>
      </c>
      <c r="B1137" s="3">
        <v>49.872069440180965</v>
      </c>
      <c r="C1137" s="3">
        <v>0.14056429108450003</v>
      </c>
    </row>
    <row r="1138" spans="1:3" x14ac:dyDescent="0.25">
      <c r="A1138" s="1">
        <v>45463</v>
      </c>
      <c r="B1138" s="3">
        <v>49.366307014818517</v>
      </c>
      <c r="C1138" s="3">
        <v>4.5733408357340001E-2</v>
      </c>
    </row>
    <row r="1139" spans="1:3" x14ac:dyDescent="0.25">
      <c r="A1139" s="1">
        <v>45467</v>
      </c>
      <c r="B1139" s="3">
        <v>49.763017693282627</v>
      </c>
      <c r="C1139" s="3">
        <v>4.5733408357340001E-2</v>
      </c>
    </row>
    <row r="1140" spans="1:3" x14ac:dyDescent="0.25">
      <c r="A1140" s="1">
        <v>45468</v>
      </c>
      <c r="B1140" s="3">
        <v>49.11577076273884</v>
      </c>
      <c r="C1140" s="3">
        <v>5.7840009188845E-2</v>
      </c>
    </row>
    <row r="1141" spans="1:3" x14ac:dyDescent="0.25">
      <c r="A1141" s="1">
        <v>45469</v>
      </c>
      <c r="B1141" s="3">
        <v>49.260444534480094</v>
      </c>
      <c r="C1141" s="3">
        <v>0</v>
      </c>
    </row>
    <row r="1142" spans="1:3" x14ac:dyDescent="0.25">
      <c r="A1142" s="1">
        <v>45470</v>
      </c>
      <c r="B1142" s="3">
        <v>49.396443952137204</v>
      </c>
      <c r="C1142" s="3">
        <v>2.9914244847019999E-2</v>
      </c>
    </row>
    <row r="1143" spans="1:3" x14ac:dyDescent="0.25">
      <c r="A1143" s="1">
        <v>45471</v>
      </c>
      <c r="B1143" s="3">
        <v>49.354367709322631</v>
      </c>
      <c r="C1143" s="3">
        <v>2.3839459899999998E-2</v>
      </c>
    </row>
    <row r="1144" spans="1:3" x14ac:dyDescent="0.25">
      <c r="A1144" s="1">
        <v>45474</v>
      </c>
      <c r="B1144" s="3">
        <v>49.980381588088065</v>
      </c>
      <c r="C1144" s="3">
        <v>0.51799627709896578</v>
      </c>
    </row>
    <row r="1145" spans="1:3" x14ac:dyDescent="0.25">
      <c r="A1145" s="1">
        <v>45475</v>
      </c>
      <c r="B1145" s="3">
        <v>50.03728048040815</v>
      </c>
      <c r="C1145" s="3">
        <v>0.33866776212313998</v>
      </c>
    </row>
    <row r="1146" spans="1:3" x14ac:dyDescent="0.25">
      <c r="A1146" s="1">
        <v>45476</v>
      </c>
      <c r="B1146" s="3">
        <v>50.199939144095858</v>
      </c>
      <c r="C1146" s="3">
        <v>0.17024168187984998</v>
      </c>
    </row>
    <row r="1147" spans="1:3" x14ac:dyDescent="0.25">
      <c r="A1147" s="1">
        <v>45477</v>
      </c>
      <c r="B1147" s="3">
        <v>50.367902309018234</v>
      </c>
      <c r="C1147" s="3">
        <v>0.17024168187984998</v>
      </c>
    </row>
    <row r="1148" spans="1:3" x14ac:dyDescent="0.25">
      <c r="A1148" s="1">
        <v>45478</v>
      </c>
      <c r="B1148" s="3">
        <v>50.578195357365509</v>
      </c>
      <c r="C1148" s="3">
        <v>0.17024168187984998</v>
      </c>
    </row>
    <row r="1149" spans="1:3" x14ac:dyDescent="0.25">
      <c r="A1149" s="1">
        <v>45481</v>
      </c>
      <c r="B1149" s="3">
        <v>50.834775251608328</v>
      </c>
      <c r="C1149" s="3">
        <v>0.17024168187984998</v>
      </c>
    </row>
    <row r="1150" spans="1:3" x14ac:dyDescent="0.25">
      <c r="A1150" s="1">
        <v>45482</v>
      </c>
      <c r="B1150" s="3">
        <v>50.623856105377293</v>
      </c>
      <c r="C1150" s="3">
        <v>4.3903474430000006E-2</v>
      </c>
    </row>
    <row r="1151" spans="1:3" x14ac:dyDescent="0.25">
      <c r="A1151" s="1">
        <v>45483</v>
      </c>
      <c r="B1151" s="3">
        <v>50.950480408575565</v>
      </c>
      <c r="C1151" s="3">
        <v>8.8564635110000012E-2</v>
      </c>
    </row>
    <row r="1152" spans="1:3" x14ac:dyDescent="0.25">
      <c r="A1152" s="1">
        <v>45484</v>
      </c>
      <c r="B1152" s="3">
        <v>51.194577902750339</v>
      </c>
      <c r="C1152" s="3">
        <v>0</v>
      </c>
    </row>
    <row r="1153" spans="1:3" x14ac:dyDescent="0.25">
      <c r="A1153" s="1">
        <v>45485</v>
      </c>
      <c r="B1153" s="3">
        <v>51.979133767896961</v>
      </c>
      <c r="C1153" s="3">
        <v>3.4224443619999996E-2</v>
      </c>
    </row>
    <row r="1154" spans="1:3" x14ac:dyDescent="0.25">
      <c r="A1154" s="1">
        <v>45488</v>
      </c>
      <c r="B1154" s="3">
        <v>51.554582358415942</v>
      </c>
      <c r="C1154" s="3">
        <v>0.11878622649765</v>
      </c>
    </row>
    <row r="1155" spans="1:3" x14ac:dyDescent="0.25">
      <c r="A1155" s="1">
        <v>45489</v>
      </c>
      <c r="B1155" s="3">
        <v>51.662694010315391</v>
      </c>
      <c r="C1155" s="3">
        <v>0.161919852587495</v>
      </c>
    </row>
    <row r="1156" spans="1:3" x14ac:dyDescent="0.25">
      <c r="A1156" s="1">
        <v>45490</v>
      </c>
      <c r="B1156" s="3">
        <v>51.429536666803891</v>
      </c>
      <c r="C1156" s="3">
        <v>0.33815076790012005</v>
      </c>
    </row>
    <row r="1157" spans="1:3" x14ac:dyDescent="0.25">
      <c r="A1157" s="1">
        <v>45491</v>
      </c>
      <c r="B1157" s="3">
        <v>51.902536773907521</v>
      </c>
      <c r="C1157" s="3">
        <v>0.17079538124376958</v>
      </c>
    </row>
    <row r="1158" spans="1:3" x14ac:dyDescent="0.25">
      <c r="A1158" s="1">
        <v>45492</v>
      </c>
      <c r="B1158" s="3">
        <v>51.318219792012108</v>
      </c>
      <c r="C1158" s="3">
        <v>0.31462626363400004</v>
      </c>
    </row>
    <row r="1159" spans="1:3" x14ac:dyDescent="0.25">
      <c r="A1159" s="1">
        <v>45495</v>
      </c>
      <c r="B1159" s="3">
        <v>51.554050798949</v>
      </c>
      <c r="C1159" s="3">
        <v>5.9855966586000009E-2</v>
      </c>
    </row>
    <row r="1160" spans="1:3" x14ac:dyDescent="0.25">
      <c r="A1160" s="1">
        <v>45496</v>
      </c>
      <c r="B1160" s="3">
        <v>51.206474896255379</v>
      </c>
      <c r="C1160" s="3">
        <v>6.2613805514175003E-2</v>
      </c>
    </row>
    <row r="1161" spans="1:3" x14ac:dyDescent="0.25">
      <c r="A1161" s="1">
        <v>45497</v>
      </c>
      <c r="B1161" s="3">
        <v>50.704019287783069</v>
      </c>
      <c r="C1161" s="3">
        <v>6.2613805514175003E-2</v>
      </c>
    </row>
    <row r="1162" spans="1:3" x14ac:dyDescent="0.25">
      <c r="A1162" s="1">
        <v>45498</v>
      </c>
      <c r="B1162" s="3">
        <v>50.563702113155919</v>
      </c>
      <c r="C1162" s="3">
        <v>0.11483791138989999</v>
      </c>
    </row>
    <row r="1163" spans="1:3" x14ac:dyDescent="0.25">
      <c r="A1163" s="1">
        <v>45499</v>
      </c>
      <c r="B1163" s="3">
        <v>50.679855140595734</v>
      </c>
      <c r="C1163" s="3">
        <v>3.4072703000000003E-2</v>
      </c>
    </row>
    <row r="1164" spans="1:3" x14ac:dyDescent="0.25">
      <c r="A1164" s="1">
        <v>45502</v>
      </c>
      <c r="B1164" s="3">
        <v>50.851677788054005</v>
      </c>
      <c r="C1164" s="3">
        <v>5.8973926750000003E-2</v>
      </c>
    </row>
    <row r="1165" spans="1:3" x14ac:dyDescent="0.25">
      <c r="A1165" s="1">
        <v>45503</v>
      </c>
      <c r="B1165" s="3">
        <v>50.716448170282419</v>
      </c>
      <c r="C1165" s="3">
        <v>3.1101767000000002E-2</v>
      </c>
    </row>
    <row r="1166" spans="1:3" x14ac:dyDescent="0.25">
      <c r="A1166" s="1">
        <v>45504</v>
      </c>
      <c r="B1166" s="3">
        <v>50.755331890265339</v>
      </c>
      <c r="C1166" s="3">
        <v>3.0761324000000003E-2</v>
      </c>
    </row>
    <row r="1167" spans="1:3" x14ac:dyDescent="0.25">
      <c r="A1167" s="1">
        <v>45505</v>
      </c>
      <c r="B1167" s="3">
        <v>50.588899760455107</v>
      </c>
      <c r="C1167" s="3">
        <v>2.6913999000000001E-2</v>
      </c>
    </row>
    <row r="1168" spans="1:3" x14ac:dyDescent="0.25">
      <c r="A1168" s="1">
        <v>45506</v>
      </c>
      <c r="B1168" s="3">
        <v>50.124677875265078</v>
      </c>
      <c r="C1168" s="3">
        <v>0.28877012433631599</v>
      </c>
    </row>
    <row r="1169" spans="1:3" x14ac:dyDescent="0.25">
      <c r="A1169" s="1">
        <v>45509</v>
      </c>
      <c r="B1169" s="3">
        <v>50.3653089452662</v>
      </c>
      <c r="C1169" s="3">
        <v>0.93320204194406009</v>
      </c>
    </row>
    <row r="1170" spans="1:3" x14ac:dyDescent="0.25">
      <c r="A1170" s="1">
        <v>45510</v>
      </c>
      <c r="B1170" s="3">
        <v>49.514108494208294</v>
      </c>
      <c r="C1170" s="3">
        <v>0.33037123247511996</v>
      </c>
    </row>
    <row r="1171" spans="1:3" x14ac:dyDescent="0.25">
      <c r="A1171" s="1">
        <v>45511</v>
      </c>
      <c r="B1171" s="3">
        <v>48.980978167848285</v>
      </c>
      <c r="C1171" s="3">
        <v>0.46737671039000001</v>
      </c>
    </row>
    <row r="1172" spans="1:3" x14ac:dyDescent="0.25">
      <c r="A1172" s="1">
        <v>45512</v>
      </c>
      <c r="B1172" s="3">
        <v>48.884139628412775</v>
      </c>
      <c r="C1172" s="3">
        <v>0.46737671039000001</v>
      </c>
    </row>
    <row r="1173" spans="1:3" x14ac:dyDescent="0.25">
      <c r="A1173" s="1">
        <v>45513</v>
      </c>
      <c r="B1173" s="3">
        <v>48.711506131093309</v>
      </c>
      <c r="C1173" s="3">
        <v>2.1225228400000001E-2</v>
      </c>
    </row>
    <row r="1174" spans="1:3" x14ac:dyDescent="0.25">
      <c r="A1174" s="1">
        <v>45516</v>
      </c>
      <c r="B1174" s="3">
        <v>48.675979736933392</v>
      </c>
      <c r="C1174" s="3">
        <v>2.7614628070000001E-2</v>
      </c>
    </row>
    <row r="1175" spans="1:3" x14ac:dyDescent="0.25">
      <c r="A1175" s="1">
        <v>45517</v>
      </c>
      <c r="B1175" s="3">
        <v>48.674961313719173</v>
      </c>
      <c r="C1175" s="3">
        <v>3.6121652000000004E-2</v>
      </c>
    </row>
    <row r="1176" spans="1:3" x14ac:dyDescent="0.25">
      <c r="A1176" s="1">
        <v>45518</v>
      </c>
      <c r="B1176" s="3">
        <v>48.626553959473128</v>
      </c>
      <c r="C1176" s="3">
        <v>7.416899891897101E-2</v>
      </c>
    </row>
    <row r="1177" spans="1:3" x14ac:dyDescent="0.25">
      <c r="A1177" s="1">
        <v>45519</v>
      </c>
      <c r="B1177" s="3">
        <v>49.212272025493874</v>
      </c>
      <c r="C1177" s="3">
        <v>9.548511402976001E-2</v>
      </c>
    </row>
    <row r="1178" spans="1:3" x14ac:dyDescent="0.25">
      <c r="A1178" s="1">
        <v>45520</v>
      </c>
      <c r="B1178" s="3">
        <v>49.059619571357878</v>
      </c>
      <c r="C1178" s="3">
        <v>0.25323466639447501</v>
      </c>
    </row>
    <row r="1179" spans="1:3" x14ac:dyDescent="0.25">
      <c r="A1179" s="1">
        <v>45523</v>
      </c>
      <c r="B1179" s="3">
        <v>49.200484487406669</v>
      </c>
      <c r="C1179" s="3">
        <v>0.25323466639447501</v>
      </c>
    </row>
    <row r="1180" spans="1:3" x14ac:dyDescent="0.25">
      <c r="A1180" s="1">
        <v>45524</v>
      </c>
      <c r="B1180" s="3">
        <v>49.23484526093543</v>
      </c>
      <c r="C1180" s="3">
        <v>0.25323466639447501</v>
      </c>
    </row>
    <row r="1181" spans="1:3" x14ac:dyDescent="0.25">
      <c r="A1181" s="1">
        <v>45525</v>
      </c>
      <c r="B1181" s="3">
        <v>49.325864297040333</v>
      </c>
      <c r="C1181" s="3">
        <v>0.25323466639447501</v>
      </c>
    </row>
    <row r="1182" spans="1:3" x14ac:dyDescent="0.25">
      <c r="A1182" s="1">
        <v>45526</v>
      </c>
      <c r="B1182" s="3">
        <v>49.666138213064819</v>
      </c>
      <c r="C1182" s="3">
        <v>6.8187587921920007E-2</v>
      </c>
    </row>
    <row r="1183" spans="1:3" x14ac:dyDescent="0.25">
      <c r="A1183" s="1">
        <v>45527</v>
      </c>
      <c r="B1183" s="3">
        <v>49.978240227251703</v>
      </c>
      <c r="C1183" s="3">
        <v>3.0669363000000002E-2</v>
      </c>
    </row>
    <row r="1184" spans="1:3" x14ac:dyDescent="0.25">
      <c r="A1184" s="1">
        <v>45530</v>
      </c>
      <c r="B1184" s="3">
        <v>50.20243193193668</v>
      </c>
      <c r="C1184" s="3">
        <v>5.8201455932170007E-2</v>
      </c>
    </row>
    <row r="1185" spans="1:3" x14ac:dyDescent="0.25">
      <c r="A1185" s="1">
        <v>45531</v>
      </c>
      <c r="B1185" s="3">
        <v>50.028061353068807</v>
      </c>
      <c r="C1185" s="3">
        <v>0</v>
      </c>
    </row>
    <row r="1186" spans="1:3" x14ac:dyDescent="0.25">
      <c r="A1186" s="1">
        <v>45532</v>
      </c>
      <c r="B1186" s="3">
        <v>49.781757540356203</v>
      </c>
      <c r="C1186" s="3">
        <v>0.22010985914000003</v>
      </c>
    </row>
    <row r="1187" spans="1:3" x14ac:dyDescent="0.25">
      <c r="A1187" s="1">
        <v>45533</v>
      </c>
      <c r="B1187" s="3">
        <v>49.965582490318759</v>
      </c>
      <c r="C1187" s="3">
        <v>6.3976022000000007E-2</v>
      </c>
    </row>
    <row r="1188" spans="1:3" x14ac:dyDescent="0.25">
      <c r="A1188" s="1">
        <v>45534</v>
      </c>
      <c r="B1188" s="3">
        <v>49.968136676031691</v>
      </c>
      <c r="C1188" s="3">
        <v>2.8160516E-2</v>
      </c>
    </row>
    <row r="1189" spans="1:3" x14ac:dyDescent="0.25">
      <c r="A1189" s="1">
        <v>45537</v>
      </c>
      <c r="B1189" s="3">
        <v>50.021891235436755</v>
      </c>
      <c r="C1189" s="3">
        <v>2.8160516E-2</v>
      </c>
    </row>
    <row r="1190" spans="1:3" x14ac:dyDescent="0.25">
      <c r="A1190" s="1">
        <v>45538</v>
      </c>
      <c r="B1190" s="3">
        <v>50.477029654483189</v>
      </c>
      <c r="C1190" s="3">
        <v>3.5550950000000005E-2</v>
      </c>
    </row>
    <row r="1191" spans="1:3" x14ac:dyDescent="0.25">
      <c r="A1191" s="1">
        <v>45539</v>
      </c>
      <c r="B1191" s="3">
        <v>50.610967051981341</v>
      </c>
      <c r="C1191" s="3">
        <v>3.4325402398259999E-2</v>
      </c>
    </row>
    <row r="1192" spans="1:3" x14ac:dyDescent="0.25">
      <c r="A1192" s="1">
        <v>45540</v>
      </c>
      <c r="B1192" s="3">
        <v>50.833695093780655</v>
      </c>
      <c r="C1192" s="3">
        <v>0</v>
      </c>
    </row>
    <row r="1193" spans="1:3" x14ac:dyDescent="0.25">
      <c r="A1193" s="1">
        <v>45541</v>
      </c>
      <c r="B1193" s="3">
        <v>50.737137937286867</v>
      </c>
      <c r="C1193" s="3">
        <v>0</v>
      </c>
    </row>
    <row r="1194" spans="1:3" x14ac:dyDescent="0.25">
      <c r="A1194" s="1">
        <v>45544</v>
      </c>
      <c r="B1194" s="3">
        <v>51.006134386964845</v>
      </c>
      <c r="C1194" s="3">
        <v>2.8418409480000004E-2</v>
      </c>
    </row>
    <row r="1195" spans="1:3" x14ac:dyDescent="0.25">
      <c r="A1195" s="1">
        <v>45545</v>
      </c>
      <c r="B1195" s="3">
        <v>51.226794026100919</v>
      </c>
      <c r="C1195" s="3">
        <v>2.5695836000000003E-2</v>
      </c>
    </row>
    <row r="1196" spans="1:3" x14ac:dyDescent="0.25">
      <c r="A1196" s="1">
        <v>45546</v>
      </c>
      <c r="B1196" s="3">
        <v>51.10387509085956</v>
      </c>
      <c r="C1196" s="3">
        <v>2.5695836000000003E-2</v>
      </c>
    </row>
    <row r="1197" spans="1:3" x14ac:dyDescent="0.25">
      <c r="A1197" s="1">
        <v>45547</v>
      </c>
      <c r="B1197" s="3">
        <v>51.425059948912647</v>
      </c>
      <c r="C1197" s="3">
        <v>0.60910485523848001</v>
      </c>
    </row>
    <row r="1198" spans="1:3" x14ac:dyDescent="0.25">
      <c r="A1198" s="1">
        <v>45548</v>
      </c>
      <c r="B1198" s="3">
        <v>51.346565151516906</v>
      </c>
      <c r="C1198" s="3">
        <v>5.8727398210000004E-2</v>
      </c>
    </row>
    <row r="1199" spans="1:3" x14ac:dyDescent="0.25">
      <c r="A1199" s="1">
        <v>45551</v>
      </c>
      <c r="B1199" s="3">
        <v>51.406554216278728</v>
      </c>
      <c r="C1199" s="3">
        <v>5.8727398210000004E-2</v>
      </c>
    </row>
    <row r="1200" spans="1:3" x14ac:dyDescent="0.25">
      <c r="A1200" s="1">
        <v>45552</v>
      </c>
      <c r="B1200" s="3">
        <v>51.901953399044956</v>
      </c>
      <c r="C1200" s="3">
        <v>3.5974361287410002E-2</v>
      </c>
    </row>
    <row r="1201" spans="1:3" x14ac:dyDescent="0.25">
      <c r="A1201" s="1">
        <v>45553</v>
      </c>
      <c r="B1201" s="3">
        <v>50.935840996604526</v>
      </c>
      <c r="C1201" s="3">
        <v>6.2791038796359999E-2</v>
      </c>
    </row>
    <row r="1202" spans="1:3" x14ac:dyDescent="0.25">
      <c r="A1202" s="1">
        <v>45554</v>
      </c>
      <c r="B1202" s="3">
        <v>51.860147161836068</v>
      </c>
      <c r="C1202" s="3">
        <v>0.72582929027900001</v>
      </c>
    </row>
    <row r="1203" spans="1:3" x14ac:dyDescent="0.25">
      <c r="A1203" s="1">
        <v>45555</v>
      </c>
      <c r="B1203" s="3">
        <v>51.77686392405132</v>
      </c>
      <c r="C1203" s="3">
        <v>0.18175433319563003</v>
      </c>
    </row>
    <row r="1204" spans="1:3" x14ac:dyDescent="0.25">
      <c r="A1204" s="1">
        <v>45558</v>
      </c>
      <c r="B1204" s="3">
        <v>52.288926801799775</v>
      </c>
      <c r="C1204" s="3">
        <v>0.14074970850000001</v>
      </c>
    </row>
    <row r="1205" spans="1:3" x14ac:dyDescent="0.25">
      <c r="A1205" s="1">
        <v>45559</v>
      </c>
      <c r="B1205" s="3">
        <v>51.669718394389726</v>
      </c>
      <c r="C1205" s="3">
        <v>0</v>
      </c>
    </row>
    <row r="1206" spans="1:3" x14ac:dyDescent="0.25">
      <c r="A1206" s="1">
        <v>45560</v>
      </c>
      <c r="B1206" s="3">
        <v>51.6442758741698</v>
      </c>
      <c r="C1206" s="3">
        <v>0</v>
      </c>
    </row>
    <row r="1207" spans="1:3" x14ac:dyDescent="0.25">
      <c r="A1207" s="1">
        <v>45561</v>
      </c>
      <c r="B1207" s="3">
        <v>52.064207317222241</v>
      </c>
      <c r="C1207" s="3">
        <v>0.11411976493800001</v>
      </c>
    </row>
    <row r="1208" spans="1:3" x14ac:dyDescent="0.25">
      <c r="A1208" s="1">
        <v>45562</v>
      </c>
      <c r="B1208" s="3">
        <v>51.991717225830335</v>
      </c>
      <c r="C1208" s="3">
        <v>9.6587072070000002E-2</v>
      </c>
    </row>
    <row r="1209" spans="1:3" x14ac:dyDescent="0.25">
      <c r="A1209" s="1">
        <v>45565</v>
      </c>
      <c r="B1209" s="3">
        <v>52.168153178006357</v>
      </c>
      <c r="C1209" s="3">
        <v>0.15357590177000002</v>
      </c>
    </row>
    <row r="1210" spans="1:3" x14ac:dyDescent="0.25">
      <c r="A1210" s="1">
        <v>45566</v>
      </c>
      <c r="B1210" s="3">
        <v>52.582360729499356</v>
      </c>
      <c r="C1210" s="3">
        <v>9.5219231959260006E-2</v>
      </c>
    </row>
    <row r="1211" spans="1:3" x14ac:dyDescent="0.25">
      <c r="A1211" s="1">
        <v>45567</v>
      </c>
      <c r="B1211" s="3">
        <v>52.469579081609666</v>
      </c>
      <c r="C1211" s="3">
        <v>0.21539030753000002</v>
      </c>
    </row>
    <row r="1212" spans="1:3" x14ac:dyDescent="0.25">
      <c r="A1212" s="1">
        <v>45568</v>
      </c>
      <c r="B1212" s="3">
        <v>52.286007384103321</v>
      </c>
      <c r="C1212" s="3">
        <v>0.10866013087000001</v>
      </c>
    </row>
    <row r="1213" spans="1:3" x14ac:dyDescent="0.25">
      <c r="A1213" s="1">
        <v>45569</v>
      </c>
      <c r="B1213" s="3">
        <v>52.158821251741799</v>
      </c>
      <c r="C1213" s="3">
        <v>0.21384010578937501</v>
      </c>
    </row>
    <row r="1214" spans="1:3" x14ac:dyDescent="0.25">
      <c r="A1214" s="1">
        <v>45572</v>
      </c>
      <c r="B1214" s="3">
        <v>52.139449542565096</v>
      </c>
      <c r="C1214" s="3">
        <v>0.21483440068000001</v>
      </c>
    </row>
    <row r="1215" spans="1:3" x14ac:dyDescent="0.25">
      <c r="A1215" s="1">
        <v>45573</v>
      </c>
      <c r="B1215" s="3">
        <v>51.91954477737584</v>
      </c>
      <c r="C1215" s="3">
        <v>2.7545887527210003E-2</v>
      </c>
    </row>
    <row r="1216" spans="1:3" x14ac:dyDescent="0.25">
      <c r="A1216" s="1">
        <v>45574</v>
      </c>
      <c r="B1216" s="3">
        <v>51.879648761332327</v>
      </c>
      <c r="C1216" s="3">
        <v>2.7545887527210003E-2</v>
      </c>
    </row>
    <row r="1217" spans="1:3" x14ac:dyDescent="0.25">
      <c r="A1217" s="1">
        <v>45575</v>
      </c>
      <c r="B1217" s="3">
        <v>52.221838193625736</v>
      </c>
      <c r="C1217" s="3">
        <v>0.16605748668954001</v>
      </c>
    </row>
    <row r="1218" spans="1:3" x14ac:dyDescent="0.25">
      <c r="A1218" s="1">
        <v>45576</v>
      </c>
      <c r="B1218" s="3">
        <v>52.254957496068293</v>
      </c>
      <c r="C1218" s="3">
        <v>0.16605748668954001</v>
      </c>
    </row>
    <row r="1219" spans="1:3" x14ac:dyDescent="0.25">
      <c r="A1219" s="1">
        <v>45579</v>
      </c>
      <c r="B1219" s="3">
        <v>52.090326205599681</v>
      </c>
      <c r="C1219" s="3">
        <v>0.180937718127895</v>
      </c>
    </row>
    <row r="1220" spans="1:3" x14ac:dyDescent="0.25">
      <c r="A1220" s="1">
        <v>45580</v>
      </c>
      <c r="B1220" s="3">
        <v>52.090326205599681</v>
      </c>
      <c r="C1220" s="3">
        <v>0.27030885564538004</v>
      </c>
    </row>
    <row r="1221" spans="1:3" x14ac:dyDescent="0.25">
      <c r="A1221" s="1">
        <v>45581</v>
      </c>
      <c r="B1221" s="3">
        <v>52.090326205599681</v>
      </c>
      <c r="C1221" s="3">
        <v>0.16303768455000003</v>
      </c>
    </row>
    <row r="1222" spans="1:3" x14ac:dyDescent="0.25">
      <c r="A1222" s="1">
        <v>45582</v>
      </c>
      <c r="B1222" s="3">
        <v>52.090326205599681</v>
      </c>
      <c r="C1222" s="3">
        <v>2.2106298456000002E-2</v>
      </c>
    </row>
    <row r="1223" spans="1:3" x14ac:dyDescent="0.25">
      <c r="A1223" s="1">
        <v>45583</v>
      </c>
      <c r="B1223" s="3">
        <v>52.090326205599681</v>
      </c>
      <c r="C1223" s="3">
        <v>0.259444515341265</v>
      </c>
    </row>
    <row r="1224" spans="1:3" x14ac:dyDescent="0.25">
      <c r="A1224" s="1">
        <v>45586</v>
      </c>
      <c r="B1224" s="3">
        <v>52.090326205599681</v>
      </c>
      <c r="C1224" s="3">
        <v>0.3317354274</v>
      </c>
    </row>
    <row r="1225" spans="1:3" x14ac:dyDescent="0.25">
      <c r="A1225" s="1">
        <v>45587</v>
      </c>
      <c r="B1225" s="3">
        <v>52.255028332870438</v>
      </c>
      <c r="C1225" s="3">
        <v>0.22875224346173501</v>
      </c>
    </row>
    <row r="1226" spans="1:3" x14ac:dyDescent="0.25">
      <c r="A1226" s="1">
        <v>45588</v>
      </c>
      <c r="B1226" s="3">
        <v>52.03583318949557</v>
      </c>
      <c r="C1226" s="3">
        <v>0</v>
      </c>
    </row>
    <row r="1227" spans="1:3" x14ac:dyDescent="0.25">
      <c r="A1227" s="1">
        <v>45589</v>
      </c>
      <c r="B1227" s="3">
        <v>52.108869048730163</v>
      </c>
      <c r="C1227" s="3">
        <v>2.8069233000000002E-2</v>
      </c>
    </row>
    <row r="1228" spans="1:3" x14ac:dyDescent="0.25">
      <c r="A1228" s="1">
        <v>45590</v>
      </c>
      <c r="B1228" s="3">
        <v>52.376234890435491</v>
      </c>
      <c r="C1228" s="3">
        <v>0</v>
      </c>
    </row>
    <row r="1229" spans="1:3" x14ac:dyDescent="0.25">
      <c r="A1229" s="1">
        <v>45593</v>
      </c>
      <c r="B1229" s="3">
        <v>52.438811277839513</v>
      </c>
      <c r="C1229" s="3">
        <v>8.7224478879999998E-2</v>
      </c>
    </row>
    <row r="1230" spans="1:3" x14ac:dyDescent="0.25">
      <c r="A1230" s="1">
        <v>45594</v>
      </c>
      <c r="B1230" s="3">
        <v>52.360852987025702</v>
      </c>
      <c r="C1230" s="3">
        <v>9.2959310000000003E-3</v>
      </c>
    </row>
    <row r="1231" spans="1:3" x14ac:dyDescent="0.25">
      <c r="A1231" s="1">
        <v>45595</v>
      </c>
      <c r="B1231" s="3">
        <v>52.110178010082222</v>
      </c>
      <c r="C1231" s="3">
        <v>5.2232164700000007E-2</v>
      </c>
    </row>
    <row r="1232" spans="1:3" x14ac:dyDescent="0.25">
      <c r="A1232" s="1">
        <v>45596</v>
      </c>
      <c r="B1232" s="3">
        <v>51.372645061015291</v>
      </c>
      <c r="C1232" s="3">
        <v>0.25153577928845205</v>
      </c>
    </row>
    <row r="1233" spans="1:3" x14ac:dyDescent="0.25">
      <c r="A1233" s="1">
        <v>45597</v>
      </c>
      <c r="B1233" s="3">
        <v>51.445515313870118</v>
      </c>
      <c r="C1233" s="3">
        <v>0.11815205058</v>
      </c>
    </row>
    <row r="1234" spans="1:3" x14ac:dyDescent="0.25">
      <c r="A1234" s="1">
        <v>45600</v>
      </c>
      <c r="B1234" s="3">
        <v>51.817620950027681</v>
      </c>
      <c r="C1234" s="3">
        <v>4.1709841000000004E-2</v>
      </c>
    </row>
    <row r="1235" spans="1:3" x14ac:dyDescent="0.25">
      <c r="A1235" s="1">
        <v>45601</v>
      </c>
      <c r="B1235" s="3">
        <v>51.957221977253063</v>
      </c>
      <c r="C1235" s="3">
        <v>2.1579319000000003E-2</v>
      </c>
    </row>
    <row r="1236" spans="1:3" x14ac:dyDescent="0.25">
      <c r="A1236" s="1">
        <v>45602</v>
      </c>
      <c r="B1236" s="3">
        <v>51.925514050319386</v>
      </c>
      <c r="C1236" s="3">
        <v>0.69116635098167023</v>
      </c>
    </row>
    <row r="1237" spans="1:3" x14ac:dyDescent="0.25">
      <c r="A1237" s="1">
        <v>45603</v>
      </c>
      <c r="B1237" s="3">
        <v>52.39578315732409</v>
      </c>
      <c r="C1237" s="3">
        <v>0.65332731462319993</v>
      </c>
    </row>
    <row r="1238" spans="1:3" x14ac:dyDescent="0.25">
      <c r="A1238" s="1">
        <v>45604</v>
      </c>
      <c r="B1238" s="3">
        <v>51.851860113101189</v>
      </c>
      <c r="C1238" s="3">
        <v>0.12632630002260001</v>
      </c>
    </row>
    <row r="1239" spans="1:3" x14ac:dyDescent="0.25">
      <c r="A1239" s="1">
        <v>45607</v>
      </c>
      <c r="B1239" s="3">
        <v>51.932568058996942</v>
      </c>
      <c r="C1239" s="3">
        <v>0.14673700075000001</v>
      </c>
    </row>
    <row r="1240" spans="1:3" x14ac:dyDescent="0.25">
      <c r="A1240" s="1">
        <v>45608</v>
      </c>
      <c r="B1240" s="3">
        <v>51.272345420830845</v>
      </c>
      <c r="C1240" s="3">
        <v>0.18012762185692002</v>
      </c>
    </row>
    <row r="1241" spans="1:3" x14ac:dyDescent="0.25">
      <c r="A1241" s="1">
        <v>45609</v>
      </c>
      <c r="B1241" s="3">
        <v>50.400573779806592</v>
      </c>
      <c r="C1241" s="3">
        <v>4.9824374750000004E-2</v>
      </c>
    </row>
    <row r="1242" spans="1:3" x14ac:dyDescent="0.25">
      <c r="A1242" s="1">
        <v>45610</v>
      </c>
      <c r="B1242" s="3">
        <v>50.508865720358941</v>
      </c>
      <c r="C1242" s="3">
        <v>0</v>
      </c>
    </row>
    <row r="1243" spans="1:3" x14ac:dyDescent="0.25">
      <c r="A1243" s="1">
        <v>45611</v>
      </c>
      <c r="B1243" s="3">
        <v>50.042894850449521</v>
      </c>
      <c r="C1243" s="3">
        <v>0.10111551367110001</v>
      </c>
    </row>
    <row r="1244" spans="1:3" x14ac:dyDescent="0.25">
      <c r="A1244" s="1">
        <v>45614</v>
      </c>
      <c r="B1244" s="3">
        <v>50.034424016980921</v>
      </c>
      <c r="C1244" s="3">
        <v>0.10111551367110001</v>
      </c>
    </row>
    <row r="1245" spans="1:3" x14ac:dyDescent="0.25">
      <c r="A1245" s="1">
        <v>45615</v>
      </c>
      <c r="B1245" s="3">
        <v>49.16193913233672</v>
      </c>
      <c r="C1245" s="3">
        <v>0.139599951</v>
      </c>
    </row>
    <row r="1246" spans="1:3" x14ac:dyDescent="0.25">
      <c r="A1246" s="1">
        <v>45616</v>
      </c>
      <c r="B1246" s="3">
        <v>49.407295532212011</v>
      </c>
      <c r="C1246" s="3">
        <v>4.0590251343950008E-2</v>
      </c>
    </row>
    <row r="1247" spans="1:3" x14ac:dyDescent="0.25">
      <c r="A1247" s="1">
        <v>45617</v>
      </c>
      <c r="B1247" s="3">
        <v>49.76171406377059</v>
      </c>
      <c r="C1247" s="3">
        <v>0.11156427872000001</v>
      </c>
    </row>
    <row r="1248" spans="1:3" x14ac:dyDescent="0.25">
      <c r="A1248" s="1">
        <v>45618</v>
      </c>
      <c r="B1248" s="3">
        <v>50.02225196602906</v>
      </c>
      <c r="C1248" s="3">
        <v>0.23098131456000001</v>
      </c>
    </row>
    <row r="1249" spans="1:3" x14ac:dyDescent="0.25">
      <c r="A1249" s="1">
        <v>45621</v>
      </c>
      <c r="B1249" s="3">
        <v>50.069307270344403</v>
      </c>
      <c r="C1249" s="3">
        <v>0.17373663119000002</v>
      </c>
    </row>
    <row r="1250" spans="1:3" x14ac:dyDescent="0.25">
      <c r="A1250" s="1">
        <v>45622</v>
      </c>
      <c r="B1250" s="3">
        <v>50.386148842565909</v>
      </c>
      <c r="C1250" s="3">
        <v>0.17373663119000002</v>
      </c>
    </row>
    <row r="1251" spans="1:3" x14ac:dyDescent="0.25">
      <c r="A1251" s="1">
        <v>45623</v>
      </c>
      <c r="B1251" s="3">
        <v>50.331074170739001</v>
      </c>
      <c r="C1251" s="3">
        <v>1.3402070000000002E-3</v>
      </c>
    </row>
    <row r="1252" spans="1:3" x14ac:dyDescent="0.25">
      <c r="A1252" s="1">
        <v>45624</v>
      </c>
      <c r="B1252" s="3">
        <v>50.522054877846131</v>
      </c>
      <c r="C1252" s="3">
        <v>3.176704222E-2</v>
      </c>
    </row>
    <row r="1253" spans="1:3" x14ac:dyDescent="0.25">
      <c r="A1253" s="1">
        <v>45625</v>
      </c>
      <c r="B1253" s="3">
        <v>51.047404388918565</v>
      </c>
      <c r="C1253" s="3">
        <v>3.176704222E-2</v>
      </c>
    </row>
    <row r="1254" spans="1:3" x14ac:dyDescent="0.25">
      <c r="A1254" s="1">
        <v>45628</v>
      </c>
      <c r="B1254" s="3">
        <v>51.107326403148583</v>
      </c>
      <c r="C1254" s="3">
        <v>0.5660234957779301</v>
      </c>
    </row>
    <row r="1255" spans="1:3" x14ac:dyDescent="0.25">
      <c r="A1255" s="1">
        <v>45629</v>
      </c>
      <c r="B1255" s="3">
        <v>51.472469954378944</v>
      </c>
      <c r="C1255" s="3">
        <v>0.21427769965000001</v>
      </c>
    </row>
    <row r="1256" spans="1:3" x14ac:dyDescent="0.25">
      <c r="A1256" s="1">
        <v>45630</v>
      </c>
      <c r="B1256" s="3">
        <v>51.45997489637665</v>
      </c>
      <c r="C1256" s="3">
        <v>0.10966427010236002</v>
      </c>
    </row>
    <row r="1257" spans="1:3" x14ac:dyDescent="0.25">
      <c r="A1257" s="1">
        <v>45631</v>
      </c>
      <c r="B1257" s="3">
        <v>51.618864250366038</v>
      </c>
      <c r="C1257" s="3">
        <v>0.216421689</v>
      </c>
    </row>
    <row r="1258" spans="1:3" x14ac:dyDescent="0.25">
      <c r="A1258" s="1">
        <v>45632</v>
      </c>
      <c r="B1258" s="3">
        <v>51.731463545442999</v>
      </c>
      <c r="C1258" s="3">
        <v>4.7076289967500004E-2</v>
      </c>
    </row>
    <row r="1259" spans="1:3" x14ac:dyDescent="0.25">
      <c r="A1259" s="1">
        <v>45635</v>
      </c>
      <c r="B1259" s="3">
        <v>52.095355960731752</v>
      </c>
      <c r="C1259" s="3">
        <v>5.1164139347039998E-2</v>
      </c>
    </row>
    <row r="1260" spans="1:3" x14ac:dyDescent="0.25">
      <c r="A1260" s="1">
        <v>45636</v>
      </c>
      <c r="B1260" s="3">
        <v>52.427005748501301</v>
      </c>
      <c r="C1260" s="3">
        <v>2.7082806000000001E-2</v>
      </c>
    </row>
    <row r="1261" spans="1:3" x14ac:dyDescent="0.25">
      <c r="A1261" s="1">
        <v>45637</v>
      </c>
      <c r="B1261" s="3">
        <v>53.086543965129216</v>
      </c>
      <c r="C1261" s="3">
        <v>2.7082806000000001E-2</v>
      </c>
    </row>
    <row r="1262" spans="1:3" x14ac:dyDescent="0.25">
      <c r="A1262" s="1">
        <v>45638</v>
      </c>
      <c r="B1262" s="3">
        <v>52.668038541678115</v>
      </c>
      <c r="C1262" s="3">
        <v>8.6298135329999998E-2</v>
      </c>
    </row>
    <row r="1263" spans="1:3" x14ac:dyDescent="0.25">
      <c r="A1263" s="1">
        <v>45639</v>
      </c>
      <c r="B1263" s="3">
        <v>52.51237813499106</v>
      </c>
      <c r="C1263" s="3">
        <v>0.55555320064000002</v>
      </c>
    </row>
    <row r="1264" spans="1:3" x14ac:dyDescent="0.25">
      <c r="A1264" s="1">
        <v>45642</v>
      </c>
      <c r="B1264" s="3">
        <v>52.679779566496229</v>
      </c>
      <c r="C1264" s="3">
        <v>9.0434676909999998E-2</v>
      </c>
    </row>
    <row r="1265" spans="1:3" x14ac:dyDescent="0.25">
      <c r="A1265" s="1">
        <v>45643</v>
      </c>
      <c r="B1265" s="3">
        <v>52.789463395819276</v>
      </c>
      <c r="C1265" s="3">
        <v>0.33970312743943998</v>
      </c>
    </row>
    <row r="1266" spans="1:3" x14ac:dyDescent="0.25">
      <c r="A1266" s="1">
        <v>45644</v>
      </c>
      <c r="B1266" s="3">
        <v>51.460877560433453</v>
      </c>
      <c r="C1266" s="3">
        <v>0.33970312743943998</v>
      </c>
    </row>
    <row r="1267" spans="1:3" x14ac:dyDescent="0.25">
      <c r="A1267" s="1">
        <v>45645</v>
      </c>
      <c r="B1267" s="3">
        <v>51.303995711314705</v>
      </c>
      <c r="C1267" s="3">
        <v>0.70144700162141993</v>
      </c>
    </row>
    <row r="1268" spans="1:3" x14ac:dyDescent="0.25">
      <c r="A1268" s="1">
        <v>45646</v>
      </c>
      <c r="B1268" s="3">
        <v>49.483656498443111</v>
      </c>
      <c r="C1268" s="3">
        <v>0.40143602596240002</v>
      </c>
    </row>
    <row r="1269" spans="1:3" x14ac:dyDescent="0.25">
      <c r="A1269" s="1">
        <v>45649</v>
      </c>
      <c r="B1269" s="3">
        <v>49.420522363338684</v>
      </c>
      <c r="C1269" s="3">
        <v>0.13926160437308002</v>
      </c>
    </row>
    <row r="1270" spans="1:3" x14ac:dyDescent="0.25">
      <c r="A1270" s="1">
        <v>45653</v>
      </c>
      <c r="B1270" s="3">
        <v>47.685984094864004</v>
      </c>
      <c r="C1270" s="3">
        <v>0.13926160437308002</v>
      </c>
    </row>
    <row r="1271" spans="1:3" x14ac:dyDescent="0.25">
      <c r="A1271" s="1">
        <v>45656</v>
      </c>
      <c r="B1271" s="3">
        <v>47.181437364963109</v>
      </c>
      <c r="C1271" s="3">
        <v>0.13926160437308002</v>
      </c>
    </row>
    <row r="1272" spans="1:3" x14ac:dyDescent="0.25">
      <c r="A1272" s="1">
        <v>45659</v>
      </c>
      <c r="B1272" s="3">
        <v>48.485169108822618</v>
      </c>
      <c r="C1272" s="3">
        <v>0.18169512147139003</v>
      </c>
    </row>
    <row r="1273" spans="1:3" x14ac:dyDescent="0.25">
      <c r="A1273" s="1">
        <v>45660</v>
      </c>
      <c r="B1273" s="3">
        <v>48.881497605908081</v>
      </c>
      <c r="C1273" s="3">
        <v>0.10006452711000001</v>
      </c>
    </row>
    <row r="1274" spans="1:3" x14ac:dyDescent="0.25">
      <c r="A1274" s="1">
        <v>45664</v>
      </c>
      <c r="B1274" s="3">
        <v>49.545527811462044</v>
      </c>
      <c r="C1274" s="3">
        <v>0.59151134478135003</v>
      </c>
    </row>
    <row r="1275" spans="1:3" x14ac:dyDescent="0.25">
      <c r="A1275" s="1">
        <v>45665</v>
      </c>
      <c r="B1275" s="3">
        <v>49.861727677223847</v>
      </c>
      <c r="C1275" s="3">
        <v>8.0246011578249996E-2</v>
      </c>
    </row>
    <row r="1276" spans="1:3" x14ac:dyDescent="0.25">
      <c r="A1276" s="1">
        <v>45666</v>
      </c>
      <c r="B1276" s="3">
        <v>50.181063805599351</v>
      </c>
      <c r="C1276" s="3">
        <v>8.0246011578249996E-2</v>
      </c>
    </row>
    <row r="1277" spans="1:3" x14ac:dyDescent="0.25">
      <c r="A1277" s="1">
        <v>45667</v>
      </c>
      <c r="B1277" s="3">
        <v>50.123085722165584</v>
      </c>
      <c r="C1277" s="3">
        <v>0.24701213770551</v>
      </c>
    </row>
    <row r="1278" spans="1:3" x14ac:dyDescent="0.25">
      <c r="A1278" s="1">
        <v>45670</v>
      </c>
      <c r="B1278" s="3">
        <v>50.331343118050306</v>
      </c>
      <c r="C1278" s="3">
        <v>0.45660135595214824</v>
      </c>
    </row>
    <row r="1279" spans="1:3" x14ac:dyDescent="0.25">
      <c r="A1279" s="1">
        <v>45671</v>
      </c>
      <c r="B1279" s="3">
        <v>50.934216211488064</v>
      </c>
      <c r="C1279" s="3">
        <v>0.12606764964152001</v>
      </c>
    </row>
    <row r="1280" spans="1:3" x14ac:dyDescent="0.25">
      <c r="A1280" s="1">
        <v>45672</v>
      </c>
      <c r="B1280" s="3">
        <v>51.487688293079373</v>
      </c>
      <c r="C1280" s="3">
        <v>1.8167501262578751</v>
      </c>
    </row>
    <row r="1281" spans="1:3" x14ac:dyDescent="0.25">
      <c r="A1281" s="1">
        <v>45673</v>
      </c>
      <c r="B1281" s="3">
        <v>52.318611089125277</v>
      </c>
      <c r="C1281" s="3">
        <v>0.29870526414155002</v>
      </c>
    </row>
    <row r="1282" spans="1:3" x14ac:dyDescent="0.25">
      <c r="A1282" s="1">
        <v>45674</v>
      </c>
      <c r="B1282" s="3">
        <v>53.148252899127733</v>
      </c>
      <c r="C1282" s="3">
        <v>0.67623918078304013</v>
      </c>
    </row>
    <row r="1283" spans="1:3" x14ac:dyDescent="0.25">
      <c r="A1283" s="1">
        <v>45677</v>
      </c>
      <c r="B1283" s="3">
        <v>53.353409459002279</v>
      </c>
      <c r="C1283" s="3">
        <v>0.10691014535992001</v>
      </c>
    </row>
    <row r="1284" spans="1:3" x14ac:dyDescent="0.25">
      <c r="A1284" s="1">
        <v>45678</v>
      </c>
      <c r="B1284" s="3">
        <v>54.327824919459133</v>
      </c>
      <c r="C1284" s="3">
        <v>0.27478074996000001</v>
      </c>
    </row>
    <row r="1285" spans="1:3" x14ac:dyDescent="0.25">
      <c r="A1285" s="1">
        <v>45679</v>
      </c>
      <c r="B1285" s="3">
        <v>54.885983259190255</v>
      </c>
      <c r="C1285" s="3">
        <v>0.19366023849324002</v>
      </c>
    </row>
    <row r="1286" spans="1:3" x14ac:dyDescent="0.25">
      <c r="A1286" s="1">
        <v>45680</v>
      </c>
      <c r="B1286" s="3">
        <v>55.41205600618806</v>
      </c>
      <c r="C1286" s="3">
        <v>0.19366023849324002</v>
      </c>
    </row>
    <row r="1287" spans="1:3" x14ac:dyDescent="0.25">
      <c r="A1287" s="1">
        <v>45681</v>
      </c>
      <c r="B1287" s="3">
        <v>55.667465149747464</v>
      </c>
      <c r="C1287" s="3">
        <v>0.26636823462547365</v>
      </c>
    </row>
    <row r="1288" spans="1:3" x14ac:dyDescent="0.25">
      <c r="A1288" s="1">
        <v>45684</v>
      </c>
      <c r="B1288" s="3">
        <v>55.785056860818933</v>
      </c>
      <c r="C1288" s="3">
        <v>0.49678247833792</v>
      </c>
    </row>
    <row r="1289" spans="1:3" x14ac:dyDescent="0.25">
      <c r="A1289" s="1">
        <v>45685</v>
      </c>
      <c r="B1289" s="3">
        <v>56.600940573634084</v>
      </c>
      <c r="C1289" s="3">
        <v>2.0607919025820001E-2</v>
      </c>
    </row>
    <row r="1290" spans="1:3" x14ac:dyDescent="0.25">
      <c r="A1290" s="1">
        <v>45686</v>
      </c>
      <c r="B1290" s="3">
        <v>57.199918542251673</v>
      </c>
      <c r="C1290" s="3">
        <v>0.80594527372678004</v>
      </c>
    </row>
    <row r="1291" spans="1:3" x14ac:dyDescent="0.25">
      <c r="A1291" s="1">
        <v>45687</v>
      </c>
      <c r="B1291" s="3">
        <v>57.844376341774449</v>
      </c>
      <c r="C1291" s="3">
        <v>0.80594527372678004</v>
      </c>
    </row>
    <row r="1292" spans="1:3" x14ac:dyDescent="0.25">
      <c r="A1292" s="1">
        <v>45688</v>
      </c>
      <c r="B1292" s="3">
        <v>57.953970449684668</v>
      </c>
      <c r="C1292" s="3">
        <v>0.41425784653000008</v>
      </c>
    </row>
    <row r="1293" spans="1:3" x14ac:dyDescent="0.25">
      <c r="A1293" s="1">
        <v>45691</v>
      </c>
      <c r="B1293" s="3">
        <v>58.124386541456822</v>
      </c>
      <c r="C1293" s="3">
        <v>0.88748727436607011</v>
      </c>
    </row>
    <row r="1294" spans="1:3" x14ac:dyDescent="0.25">
      <c r="A1294" s="1">
        <v>45692</v>
      </c>
      <c r="B1294" s="3">
        <v>57.740186817125398</v>
      </c>
      <c r="C1294" s="3">
        <v>0.7260506134200001</v>
      </c>
    </row>
    <row r="1295" spans="1:3" x14ac:dyDescent="0.25">
      <c r="A1295" s="1">
        <v>45693</v>
      </c>
      <c r="B1295" s="3">
        <v>58.254500139482325</v>
      </c>
      <c r="C1295" s="3">
        <v>0.155966532131527</v>
      </c>
    </row>
    <row r="1296" spans="1:3" x14ac:dyDescent="0.25">
      <c r="A1296" s="1">
        <v>45694</v>
      </c>
      <c r="B1296" s="3">
        <v>58.259439691747531</v>
      </c>
      <c r="C1296" s="3">
        <v>0.83399977028000005</v>
      </c>
    </row>
    <row r="1297" spans="1:3" x14ac:dyDescent="0.25">
      <c r="A1297" s="1">
        <v>45695</v>
      </c>
      <c r="B1297" s="3">
        <v>57.768742146858614</v>
      </c>
      <c r="C1297" s="3">
        <v>5.6558838377090012E-2</v>
      </c>
    </row>
    <row r="1298" spans="1:3" x14ac:dyDescent="0.25">
      <c r="A1298" s="1">
        <v>45698</v>
      </c>
      <c r="B1298" s="3">
        <v>57.816476298285451</v>
      </c>
      <c r="C1298" s="3">
        <v>0.14919110546</v>
      </c>
    </row>
    <row r="1299" spans="1:3" x14ac:dyDescent="0.25">
      <c r="A1299" s="1">
        <v>45699</v>
      </c>
      <c r="B1299" s="3">
        <v>57.529236724722821</v>
      </c>
      <c r="C1299" s="3">
        <v>0.14919110546</v>
      </c>
    </row>
    <row r="1300" spans="1:3" x14ac:dyDescent="0.25">
      <c r="A1300" s="1">
        <v>45700</v>
      </c>
      <c r="B1300" s="3">
        <v>57.767868435966939</v>
      </c>
      <c r="C1300" s="3">
        <v>0.15684353231913001</v>
      </c>
    </row>
    <row r="1301" spans="1:3" x14ac:dyDescent="0.25">
      <c r="A1301" s="1">
        <v>45701</v>
      </c>
      <c r="B1301" s="3">
        <v>58.761503565699734</v>
      </c>
      <c r="C1301" s="3">
        <v>0.98468288937794124</v>
      </c>
    </row>
    <row r="1302" spans="1:3" x14ac:dyDescent="0.25">
      <c r="A1302" s="1">
        <v>45702</v>
      </c>
      <c r="B1302" s="3">
        <v>59.031322144881045</v>
      </c>
      <c r="C1302" s="3">
        <v>0.98468288937794124</v>
      </c>
    </row>
    <row r="1303" spans="1:3" x14ac:dyDescent="0.25">
      <c r="A1303" s="1">
        <v>45705</v>
      </c>
      <c r="B1303" s="3">
        <v>58.629299285987145</v>
      </c>
      <c r="C1303" s="3">
        <v>0.23063929655752</v>
      </c>
    </row>
    <row r="1304" spans="1:3" x14ac:dyDescent="0.25">
      <c r="A1304" s="1">
        <v>45706</v>
      </c>
      <c r="B1304" s="3">
        <v>58.879788696522979</v>
      </c>
      <c r="C1304" s="3">
        <v>0.21795700657243003</v>
      </c>
    </row>
    <row r="1305" spans="1:3" x14ac:dyDescent="0.25">
      <c r="A1305" s="1">
        <v>45707</v>
      </c>
      <c r="B1305" s="3">
        <v>58.133773904234083</v>
      </c>
      <c r="C1305" s="3">
        <v>0.25539837698380002</v>
      </c>
    </row>
    <row r="1306" spans="1:3" x14ac:dyDescent="0.25">
      <c r="A1306" s="1">
        <v>45708</v>
      </c>
      <c r="B1306" s="3">
        <v>57.97170811226546</v>
      </c>
      <c r="C1306" s="3">
        <v>0.2072830031712736</v>
      </c>
    </row>
    <row r="1307" spans="1:3" x14ac:dyDescent="0.25">
      <c r="A1307" s="1">
        <v>45709</v>
      </c>
      <c r="B1307" s="3">
        <v>58.291731988083896</v>
      </c>
      <c r="C1307" s="3">
        <v>0.12308186011135003</v>
      </c>
    </row>
    <row r="1308" spans="1:3" x14ac:dyDescent="0.25">
      <c r="A1308" s="1">
        <v>45712</v>
      </c>
      <c r="B1308" s="3">
        <v>58.283777035021785</v>
      </c>
      <c r="C1308" s="3">
        <v>0</v>
      </c>
    </row>
    <row r="1309" spans="1:3" x14ac:dyDescent="0.25">
      <c r="A1309" s="1">
        <v>45713</v>
      </c>
      <c r="B1309" s="3">
        <v>57.771930409083609</v>
      </c>
      <c r="C1309" s="3">
        <v>0</v>
      </c>
    </row>
    <row r="1310" spans="1:3" x14ac:dyDescent="0.25">
      <c r="A1310" s="1">
        <v>45714</v>
      </c>
      <c r="B1310" s="3">
        <v>58.333600052032082</v>
      </c>
      <c r="C1310" s="3">
        <v>0.95755636559140378</v>
      </c>
    </row>
    <row r="1311" spans="1:3" x14ac:dyDescent="0.25">
      <c r="A1311" s="1">
        <v>45715</v>
      </c>
      <c r="B1311" s="3">
        <v>58.280548376602475</v>
      </c>
      <c r="C1311" s="3">
        <v>5.975596856287E-2</v>
      </c>
    </row>
    <row r="1312" spans="1:3" x14ac:dyDescent="0.25">
      <c r="A1312" s="1">
        <v>45716</v>
      </c>
      <c r="B1312" s="3">
        <v>58.927976560055889</v>
      </c>
      <c r="C1312" s="3">
        <v>0.17113051762318002</v>
      </c>
    </row>
    <row r="1313" spans="1:3" x14ac:dyDescent="0.25">
      <c r="A1313" s="1">
        <v>45719</v>
      </c>
      <c r="B1313" s="3">
        <v>56.000454262320119</v>
      </c>
      <c r="C1313" s="3">
        <v>0.45148560584450004</v>
      </c>
    </row>
    <row r="1314" spans="1:3" x14ac:dyDescent="0.25">
      <c r="A1314" s="1">
        <v>45720</v>
      </c>
      <c r="B1314" s="3">
        <v>54.918622628490347</v>
      </c>
      <c r="C1314" s="3">
        <v>1.3464597142956851</v>
      </c>
    </row>
    <row r="1315" spans="1:3" x14ac:dyDescent="0.25">
      <c r="A1315" s="1">
        <v>45721</v>
      </c>
      <c r="B1315" s="3">
        <v>55.564234045962635</v>
      </c>
      <c r="C1315" s="3">
        <v>1.9664048956093743</v>
      </c>
    </row>
    <row r="1316" spans="1:3" x14ac:dyDescent="0.25">
      <c r="A1316" s="1">
        <v>45722</v>
      </c>
      <c r="B1316" s="3">
        <v>55.159832131393436</v>
      </c>
      <c r="C1316" s="3">
        <v>0.58060533207999998</v>
      </c>
    </row>
    <row r="1317" spans="1:3" x14ac:dyDescent="0.25">
      <c r="A1317" s="1">
        <v>45723</v>
      </c>
      <c r="B1317" s="3">
        <v>55.465897623281322</v>
      </c>
      <c r="C1317" s="3">
        <v>0.19746008438886001</v>
      </c>
    </row>
    <row r="1318" spans="1:3" x14ac:dyDescent="0.25">
      <c r="A1318" s="1">
        <v>45726</v>
      </c>
      <c r="B1318" s="3">
        <v>55.125309755256495</v>
      </c>
      <c r="C1318" s="3">
        <v>0.12336152799</v>
      </c>
    </row>
    <row r="1319" spans="1:3" x14ac:dyDescent="0.25">
      <c r="A1319" s="1">
        <v>45727</v>
      </c>
      <c r="B1319" s="3">
        <v>54.921210781821799</v>
      </c>
      <c r="C1319" s="3">
        <v>7.4715136257750003E-2</v>
      </c>
    </row>
    <row r="1320" spans="1:3" x14ac:dyDescent="0.25">
      <c r="A1320" s="1">
        <v>45728</v>
      </c>
      <c r="B1320" s="3">
        <v>54.764873483265539</v>
      </c>
      <c r="C1320" s="3">
        <v>0.14602769827000003</v>
      </c>
    </row>
    <row r="1321" spans="1:3" x14ac:dyDescent="0.25">
      <c r="A1321" s="1">
        <v>45729</v>
      </c>
      <c r="B1321" s="3">
        <v>54.510810368391361</v>
      </c>
      <c r="C1321" s="3">
        <v>0.14602769827000003</v>
      </c>
    </row>
    <row r="1322" spans="1:3" x14ac:dyDescent="0.25">
      <c r="A1322" s="1">
        <v>45730</v>
      </c>
      <c r="B1322" s="3">
        <v>54.548250319538433</v>
      </c>
      <c r="C1322" s="3">
        <v>0.30536291089066558</v>
      </c>
    </row>
    <row r="1323" spans="1:3" x14ac:dyDescent="0.25">
      <c r="A1323" s="1">
        <v>45733</v>
      </c>
      <c r="B1323" s="3">
        <v>54.733062588810476</v>
      </c>
      <c r="C1323" s="3">
        <v>4.8053744369000007E-2</v>
      </c>
    </row>
    <row r="1324" spans="1:3" x14ac:dyDescent="0.25">
      <c r="A1324" s="1">
        <v>45734</v>
      </c>
      <c r="B1324" s="3">
        <v>54.621758380942758</v>
      </c>
      <c r="C1324" s="3">
        <v>8.4546708534050011E-2</v>
      </c>
    </row>
    <row r="1325" spans="1:3" x14ac:dyDescent="0.25">
      <c r="A1325" s="1">
        <v>45735</v>
      </c>
      <c r="B1325" s="3">
        <v>54.470911776554409</v>
      </c>
      <c r="C1325" s="3">
        <v>0.17947921846277501</v>
      </c>
    </row>
    <row r="1326" spans="1:3" x14ac:dyDescent="0.25">
      <c r="A1326" s="1">
        <v>45736</v>
      </c>
      <c r="B1326" s="3">
        <v>54.930076977562379</v>
      </c>
      <c r="C1326" s="3">
        <v>0.44670495696824508</v>
      </c>
    </row>
    <row r="1327" spans="1:3" x14ac:dyDescent="0.25">
      <c r="A1327" s="1">
        <v>45737</v>
      </c>
      <c r="B1327" s="3">
        <v>54.863934836545099</v>
      </c>
      <c r="C1327" s="3">
        <v>0.60431845020999997</v>
      </c>
    </row>
    <row r="1328" spans="1:3" x14ac:dyDescent="0.25">
      <c r="A1328" s="1">
        <v>45740</v>
      </c>
      <c r="B1328" s="3">
        <v>55.026879384774482</v>
      </c>
      <c r="C1328" s="3">
        <v>7.7752996830000004E-2</v>
      </c>
    </row>
    <row r="1329" spans="1:3" x14ac:dyDescent="0.25">
      <c r="A1329" s="1">
        <v>45741</v>
      </c>
      <c r="B1329" s="3">
        <v>53.45944888201435</v>
      </c>
      <c r="C1329" s="3">
        <v>2.1139694000000001E-2</v>
      </c>
    </row>
    <row r="1330" spans="1:3" x14ac:dyDescent="0.25">
      <c r="A1330" s="1">
        <v>45742</v>
      </c>
      <c r="B1330" s="3">
        <v>53.353224820223105</v>
      </c>
      <c r="C1330" s="3">
        <v>0.10664686283000001</v>
      </c>
    </row>
    <row r="1331" spans="1:3" x14ac:dyDescent="0.25">
      <c r="A1331" s="1">
        <v>45743</v>
      </c>
      <c r="B1331" s="3">
        <v>52.829746565315212</v>
      </c>
      <c r="C1331" s="3">
        <v>4.1605827343190002E-2</v>
      </c>
    </row>
    <row r="1332" spans="1:3" x14ac:dyDescent="0.25">
      <c r="A1332" s="1">
        <v>45744</v>
      </c>
      <c r="B1332" s="3">
        <v>52.961614863710999</v>
      </c>
      <c r="C1332" s="3">
        <v>0.186079669</v>
      </c>
    </row>
    <row r="1333" spans="1:3" x14ac:dyDescent="0.25">
      <c r="A1333" s="1">
        <v>45747</v>
      </c>
      <c r="B1333" s="3">
        <v>51.903688494275869</v>
      </c>
      <c r="C1333" s="3">
        <v>0.48953019660030084</v>
      </c>
    </row>
    <row r="1334" spans="1:3" x14ac:dyDescent="0.25">
      <c r="A1334" s="1">
        <v>45748</v>
      </c>
      <c r="B1334" s="3">
        <v>51.666763879606144</v>
      </c>
      <c r="C1334" s="3">
        <v>0.29523185613288006</v>
      </c>
    </row>
    <row r="1335" spans="1:3" x14ac:dyDescent="0.25">
      <c r="A1335" s="1">
        <v>45749</v>
      </c>
      <c r="B1335" s="3">
        <v>50.068904265796135</v>
      </c>
      <c r="C1335" s="3">
        <v>0.35098945960456002</v>
      </c>
    </row>
    <row r="1336" spans="1:3" x14ac:dyDescent="0.25">
      <c r="A1336" s="1">
        <v>45750</v>
      </c>
      <c r="B1336" s="3">
        <v>49.210796919980631</v>
      </c>
      <c r="C1336" s="3">
        <v>0.81417448366323497</v>
      </c>
    </row>
    <row r="1337" spans="1:3" x14ac:dyDescent="0.25">
      <c r="A1337" s="1">
        <v>45751</v>
      </c>
      <c r="B1337" s="3">
        <v>48.3727664996158</v>
      </c>
      <c r="C1337" s="3">
        <v>3.1247178358384602</v>
      </c>
    </row>
    <row r="1338" spans="1:3" x14ac:dyDescent="0.25">
      <c r="A1338" s="1">
        <v>45754</v>
      </c>
      <c r="B1338" s="3">
        <v>48.455931267137231</v>
      </c>
      <c r="C1338" s="3">
        <v>2.3486302785020197</v>
      </c>
    </row>
    <row r="1339" spans="1:3" x14ac:dyDescent="0.25">
      <c r="A1339" s="1">
        <v>45755</v>
      </c>
      <c r="B1339" s="3">
        <v>47.831858727339053</v>
      </c>
      <c r="C1339" s="3">
        <v>0.57299647496608985</v>
      </c>
    </row>
    <row r="1340" spans="1:3" x14ac:dyDescent="0.25">
      <c r="A1340" s="1">
        <v>45756</v>
      </c>
      <c r="B1340" s="3">
        <v>47.218058938998446</v>
      </c>
      <c r="C1340" s="3">
        <v>0.7180951103519001</v>
      </c>
    </row>
    <row r="1341" spans="1:3" x14ac:dyDescent="0.25">
      <c r="A1341" s="1">
        <v>45757</v>
      </c>
      <c r="B1341" s="3">
        <v>47.649603821669508</v>
      </c>
      <c r="C1341" s="3">
        <v>2.2328563350932122</v>
      </c>
    </row>
    <row r="1342" spans="1:3" x14ac:dyDescent="0.25">
      <c r="A1342" s="1">
        <v>45758</v>
      </c>
      <c r="B1342" s="3">
        <v>47.392805703930804</v>
      </c>
      <c r="C1342" s="3">
        <v>0.27711480066640803</v>
      </c>
    </row>
    <row r="1343" spans="1:3" x14ac:dyDescent="0.25">
      <c r="A1343" s="1">
        <v>45761</v>
      </c>
      <c r="B1343" s="3">
        <v>47.254737266986631</v>
      </c>
      <c r="C1343" s="3">
        <v>0.31496602324185502</v>
      </c>
    </row>
    <row r="1344" spans="1:3" x14ac:dyDescent="0.25">
      <c r="A1344" s="1">
        <v>45762</v>
      </c>
      <c r="B1344" s="3">
        <v>47.227287805664666</v>
      </c>
      <c r="C1344" s="3">
        <v>0.34278045981893901</v>
      </c>
    </row>
    <row r="1345" spans="1:3" x14ac:dyDescent="0.25">
      <c r="A1345" s="1">
        <v>45763</v>
      </c>
      <c r="B1345" s="3">
        <v>46.623083229014924</v>
      </c>
      <c r="C1345" s="3">
        <v>8.2371998352100004E-2</v>
      </c>
    </row>
    <row r="1346" spans="1:3" x14ac:dyDescent="0.25">
      <c r="A1346" s="1">
        <v>45764</v>
      </c>
      <c r="B1346" s="3">
        <v>46.313963781920897</v>
      </c>
      <c r="C1346" s="3">
        <v>8.6422964429773985E-2</v>
      </c>
    </row>
    <row r="1347" spans="1:3" x14ac:dyDescent="0.25">
      <c r="A1347" s="1">
        <v>45769</v>
      </c>
      <c r="B1347" s="3">
        <v>46.091352651280722</v>
      </c>
      <c r="C1347" s="3">
        <v>0.45157874263000003</v>
      </c>
    </row>
    <row r="1348" spans="1:3" x14ac:dyDescent="0.25">
      <c r="A1348" s="1">
        <v>45770</v>
      </c>
      <c r="B1348" s="3">
        <v>45.990757191840075</v>
      </c>
      <c r="C1348" s="3">
        <v>0.18040926626365503</v>
      </c>
    </row>
    <row r="1349" spans="1:3" x14ac:dyDescent="0.25">
      <c r="A1349" s="1">
        <v>45771</v>
      </c>
      <c r="B1349" s="3">
        <v>46.36841652617003</v>
      </c>
      <c r="C1349" s="3">
        <v>2.7457283410000002E-2</v>
      </c>
    </row>
    <row r="1350" spans="1:3" x14ac:dyDescent="0.25">
      <c r="A1350" s="1">
        <v>45772</v>
      </c>
      <c r="B1350" s="3">
        <v>46.52788727071308</v>
      </c>
      <c r="C1350" s="3">
        <v>0.1171004247066792</v>
      </c>
    </row>
    <row r="1351" spans="1:3" x14ac:dyDescent="0.25">
      <c r="A1351" s="1">
        <v>45775</v>
      </c>
      <c r="B1351" s="3">
        <v>46.877068982640516</v>
      </c>
      <c r="C1351" s="3">
        <v>3.6931024514720003E-2</v>
      </c>
    </row>
    <row r="1352" spans="1:3" x14ac:dyDescent="0.25">
      <c r="A1352" s="1">
        <v>45776</v>
      </c>
      <c r="B1352" s="3">
        <v>47.348880122678452</v>
      </c>
      <c r="C1352" s="3">
        <v>0.14528238046814002</v>
      </c>
    </row>
    <row r="1353" spans="1:3" x14ac:dyDescent="0.25">
      <c r="A1353" s="1">
        <v>45777</v>
      </c>
      <c r="B1353" s="3">
        <v>47.709168818041512</v>
      </c>
      <c r="C1353" s="3">
        <v>6.1665113676025007E-2</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
  <dimension ref="A1:O20"/>
  <sheetViews>
    <sheetView zoomScaleNormal="100" workbookViewId="0">
      <pane ySplit="8" topLeftCell="A9" activePane="bottomLeft" state="frozen"/>
      <selection activeCell="B36" sqref="B36"/>
      <selection pane="bottomLeft" activeCell="E22" sqref="E22"/>
    </sheetView>
  </sheetViews>
  <sheetFormatPr defaultColWidth="15.7109375" defaultRowHeight="15" x14ac:dyDescent="0.25"/>
  <cols>
    <col min="1" max="1" width="10.42578125" bestFit="1" customWidth="1"/>
    <col min="2" max="2" width="10.28515625" customWidth="1"/>
    <col min="3" max="4" width="12" bestFit="1" customWidth="1"/>
    <col min="5" max="5" width="17.85546875" customWidth="1"/>
    <col min="6" max="6" width="15.42578125" bestFit="1" customWidth="1"/>
    <col min="7" max="8" width="12" bestFit="1" customWidth="1"/>
    <col min="10" max="10" width="18.85546875" customWidth="1"/>
    <col min="11" max="11" width="12.85546875" customWidth="1"/>
    <col min="12" max="12" width="14.85546875" bestFit="1" customWidth="1"/>
    <col min="13" max="13" width="11.5703125" customWidth="1"/>
    <col min="14" max="15" width="12" bestFit="1" customWidth="1"/>
    <col min="16" max="16" width="11" bestFit="1" customWidth="1"/>
  </cols>
  <sheetData>
    <row r="1" spans="1:15" x14ac:dyDescent="0.25">
      <c r="A1" s="2" t="s">
        <v>313</v>
      </c>
      <c r="B1" s="2">
        <v>26</v>
      </c>
    </row>
    <row r="2" spans="1:15" x14ac:dyDescent="0.25">
      <c r="A2" s="2" t="s">
        <v>314</v>
      </c>
      <c r="B2" s="2" t="s">
        <v>248</v>
      </c>
    </row>
    <row r="3" spans="1:15" x14ac:dyDescent="0.25">
      <c r="A3" s="2" t="s">
        <v>315</v>
      </c>
      <c r="B3" s="2" t="s">
        <v>194</v>
      </c>
    </row>
    <row r="4" spans="1:15" x14ac:dyDescent="0.25">
      <c r="A4" s="2" t="s">
        <v>316</v>
      </c>
      <c r="B4" s="2" t="s">
        <v>249</v>
      </c>
    </row>
    <row r="5" spans="1:15" x14ac:dyDescent="0.25">
      <c r="A5" s="2" t="s">
        <v>317</v>
      </c>
      <c r="B5" s="2" t="s">
        <v>324</v>
      </c>
    </row>
    <row r="6" spans="1:15" x14ac:dyDescent="0.25">
      <c r="A6" s="2"/>
      <c r="B6" s="2"/>
    </row>
    <row r="7" spans="1:15" x14ac:dyDescent="0.25">
      <c r="A7" s="28" t="s">
        <v>166</v>
      </c>
      <c r="B7" s="28"/>
      <c r="C7" s="28"/>
      <c r="D7" s="28"/>
      <c r="E7" s="28"/>
      <c r="F7" s="28"/>
      <c r="G7" s="28"/>
      <c r="H7" s="28"/>
      <c r="J7" s="28" t="s">
        <v>322</v>
      </c>
      <c r="K7" s="28"/>
      <c r="L7" s="28"/>
      <c r="M7" s="28"/>
      <c r="N7" s="28"/>
      <c r="O7" s="28"/>
    </row>
    <row r="8" spans="1:15" x14ac:dyDescent="0.25">
      <c r="B8" t="s">
        <v>90</v>
      </c>
      <c r="C8" t="s">
        <v>91</v>
      </c>
      <c r="D8" t="s">
        <v>92</v>
      </c>
      <c r="E8" t="s">
        <v>89</v>
      </c>
      <c r="F8" t="s">
        <v>88</v>
      </c>
      <c r="G8" t="s">
        <v>93</v>
      </c>
      <c r="H8" t="s">
        <v>94</v>
      </c>
      <c r="K8" t="s">
        <v>95</v>
      </c>
      <c r="L8" t="s">
        <v>75</v>
      </c>
      <c r="M8" t="s">
        <v>96</v>
      </c>
      <c r="N8" t="s">
        <v>97</v>
      </c>
      <c r="O8" t="s">
        <v>98</v>
      </c>
    </row>
    <row r="9" spans="1:15" x14ac:dyDescent="0.25">
      <c r="A9">
        <v>2023</v>
      </c>
      <c r="B9" s="3">
        <v>0.21083333333332632</v>
      </c>
      <c r="C9" s="3">
        <v>0</v>
      </c>
      <c r="D9" s="3">
        <v>3.4999999999982379E-2</v>
      </c>
      <c r="E9" s="3">
        <v>6.6666666666606034E-3</v>
      </c>
      <c r="F9" s="3">
        <v>0</v>
      </c>
      <c r="G9" s="3">
        <v>9.5833333333317228E-2</v>
      </c>
      <c r="H9" s="3">
        <v>1.1666666666670267E-2</v>
      </c>
      <c r="J9" t="s">
        <v>323</v>
      </c>
      <c r="K9" s="3">
        <v>0.12061141552511399</v>
      </c>
      <c r="L9" s="3">
        <v>0.114697488584475</v>
      </c>
      <c r="M9" s="3">
        <v>0.358853196347032</v>
      </c>
      <c r="N9" s="3">
        <v>1.9216133561643801E-2</v>
      </c>
      <c r="O9" s="3">
        <v>6.3698630136986303E-2</v>
      </c>
    </row>
    <row r="10" spans="1:15" x14ac:dyDescent="0.25">
      <c r="A10">
        <v>2024</v>
      </c>
      <c r="B10" s="3">
        <v>7.2499999999990905E-2</v>
      </c>
      <c r="C10" s="3">
        <v>0</v>
      </c>
      <c r="D10" s="3">
        <v>0</v>
      </c>
      <c r="E10" s="3">
        <v>9.9999999999909051E-3</v>
      </c>
      <c r="F10" s="3">
        <v>0</v>
      </c>
      <c r="G10" s="3">
        <v>0.13999999999998636</v>
      </c>
      <c r="H10" s="3">
        <v>9.1666666666583296E-3</v>
      </c>
    </row>
    <row r="11" spans="1:15" x14ac:dyDescent="0.25">
      <c r="A11">
        <v>2025</v>
      </c>
      <c r="B11" s="3">
        <v>0.28749999999999398</v>
      </c>
      <c r="C11" s="3">
        <v>3.2499999999998898E-2</v>
      </c>
      <c r="D11" s="3">
        <v>2.4999999999977302E-3</v>
      </c>
      <c r="E11" s="3">
        <v>0</v>
      </c>
      <c r="F11" s="3">
        <v>0</v>
      </c>
      <c r="G11" s="3">
        <v>2.4999999999977302E-3</v>
      </c>
      <c r="H11" s="3">
        <v>0.117499999999993</v>
      </c>
    </row>
    <row r="12" spans="1:15" x14ac:dyDescent="0.25">
      <c r="B12" s="3"/>
    </row>
    <row r="13" spans="1:15" x14ac:dyDescent="0.25">
      <c r="B13" s="3"/>
    </row>
    <row r="14" spans="1:15" x14ac:dyDescent="0.25">
      <c r="B14" s="3"/>
    </row>
    <row r="15" spans="1:15" x14ac:dyDescent="0.25">
      <c r="B15" s="3"/>
    </row>
    <row r="16" spans="1:15" x14ac:dyDescent="0.25">
      <c r="B16" s="3"/>
    </row>
    <row r="17" spans="2:2" x14ac:dyDescent="0.25">
      <c r="B17" s="3"/>
    </row>
    <row r="18" spans="2:2" x14ac:dyDescent="0.25">
      <c r="B18" s="3"/>
    </row>
    <row r="19" spans="2:2" x14ac:dyDescent="0.25">
      <c r="B19" s="3"/>
    </row>
    <row r="20" spans="2:2" x14ac:dyDescent="0.25">
      <c r="B20" s="3"/>
    </row>
  </sheetData>
  <mergeCells count="2">
    <mergeCell ref="A7:H7"/>
    <mergeCell ref="J7:O7"/>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Blad27"/>
  <dimension ref="A1:F1267"/>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1.5703125" customWidth="1"/>
    <col min="2" max="4" width="11.7109375" bestFit="1" customWidth="1"/>
    <col min="5" max="5" width="19.5703125" customWidth="1"/>
    <col min="6" max="6" width="11.7109375" bestFit="1" customWidth="1"/>
  </cols>
  <sheetData>
    <row r="1" spans="1:6" x14ac:dyDescent="0.25">
      <c r="A1" s="2" t="s">
        <v>313</v>
      </c>
      <c r="B1" s="2">
        <v>27</v>
      </c>
    </row>
    <row r="2" spans="1:6" x14ac:dyDescent="0.25">
      <c r="A2" s="2" t="s">
        <v>314</v>
      </c>
      <c r="B2" s="2" t="s">
        <v>250</v>
      </c>
    </row>
    <row r="3" spans="1:6" x14ac:dyDescent="0.25">
      <c r="A3" s="2" t="s">
        <v>315</v>
      </c>
      <c r="B3" s="2" t="s">
        <v>205</v>
      </c>
    </row>
    <row r="4" spans="1:6" x14ac:dyDescent="0.25">
      <c r="A4" s="2" t="s">
        <v>316</v>
      </c>
      <c r="B4" s="2" t="s">
        <v>220</v>
      </c>
    </row>
    <row r="5" spans="1:6" x14ac:dyDescent="0.25">
      <c r="A5" s="2" t="s">
        <v>317</v>
      </c>
      <c r="B5" s="2" t="s">
        <v>251</v>
      </c>
    </row>
    <row r="6" spans="1:6" x14ac:dyDescent="0.25">
      <c r="A6" s="2"/>
      <c r="B6" s="2"/>
    </row>
    <row r="7" spans="1:6" x14ac:dyDescent="0.25">
      <c r="A7" s="28" t="s">
        <v>148</v>
      </c>
      <c r="B7" s="28"/>
      <c r="C7" s="28"/>
      <c r="E7" s="28" t="s">
        <v>150</v>
      </c>
      <c r="F7" s="28"/>
    </row>
    <row r="8" spans="1:6" x14ac:dyDescent="0.25">
      <c r="B8" t="s">
        <v>147</v>
      </c>
      <c r="C8" t="s">
        <v>139</v>
      </c>
      <c r="F8" t="s">
        <v>149</v>
      </c>
    </row>
    <row r="9" spans="1:6" x14ac:dyDescent="0.25">
      <c r="A9" s="1">
        <v>39454</v>
      </c>
      <c r="B9" s="3">
        <v>0</v>
      </c>
      <c r="C9" s="3">
        <v>0</v>
      </c>
      <c r="E9" s="19">
        <v>42460</v>
      </c>
      <c r="F9" s="3">
        <v>355.99250000000001</v>
      </c>
    </row>
    <row r="10" spans="1:6" x14ac:dyDescent="0.25">
      <c r="A10" s="1">
        <v>39462</v>
      </c>
      <c r="B10" s="3">
        <v>3.1190000000000002</v>
      </c>
      <c r="C10" s="3">
        <v>0</v>
      </c>
      <c r="E10" s="19">
        <v>42551</v>
      </c>
      <c r="F10" s="3">
        <v>236.209</v>
      </c>
    </row>
    <row r="11" spans="1:6" x14ac:dyDescent="0.25">
      <c r="A11" s="1">
        <v>39470</v>
      </c>
      <c r="B11" s="3">
        <v>3.4000000000000002E-2</v>
      </c>
      <c r="C11" s="3">
        <v>0</v>
      </c>
      <c r="E11" s="19">
        <v>42643</v>
      </c>
      <c r="F11" s="3">
        <v>367.726</v>
      </c>
    </row>
    <row r="12" spans="1:6" x14ac:dyDescent="0.25">
      <c r="A12" s="1">
        <v>39478</v>
      </c>
      <c r="B12" s="3">
        <v>4.6000000000000006E-2</v>
      </c>
      <c r="C12" s="3">
        <v>0</v>
      </c>
      <c r="E12" s="19">
        <v>42735</v>
      </c>
      <c r="F12" s="3">
        <v>203.61540000000002</v>
      </c>
    </row>
    <row r="13" spans="1:6" x14ac:dyDescent="0.25">
      <c r="A13" s="1">
        <v>39485</v>
      </c>
      <c r="B13" s="3">
        <v>2.8000000000000001E-2</v>
      </c>
      <c r="C13" s="3">
        <v>0</v>
      </c>
      <c r="E13" s="19">
        <v>42825</v>
      </c>
      <c r="F13" s="3">
        <v>318.43900000000002</v>
      </c>
    </row>
    <row r="14" spans="1:6" x14ac:dyDescent="0.25">
      <c r="A14" s="1">
        <v>39493</v>
      </c>
      <c r="B14" s="3">
        <v>0.15000000000000002</v>
      </c>
      <c r="C14" s="3">
        <v>0</v>
      </c>
      <c r="E14" s="19">
        <v>42916</v>
      </c>
      <c r="F14" s="3">
        <v>322.30400000000003</v>
      </c>
    </row>
    <row r="15" spans="1:6" x14ac:dyDescent="0.25">
      <c r="A15" s="1">
        <v>39501</v>
      </c>
      <c r="B15" s="3">
        <v>3.7000000000000005E-2</v>
      </c>
      <c r="C15" s="3">
        <v>0</v>
      </c>
      <c r="E15" s="19">
        <v>43008</v>
      </c>
      <c r="F15" s="3">
        <v>376.92250000000001</v>
      </c>
    </row>
    <row r="16" spans="1:6" x14ac:dyDescent="0.25">
      <c r="A16" s="1">
        <v>39507</v>
      </c>
      <c r="B16" s="3">
        <v>6.8000000000000005E-2</v>
      </c>
      <c r="C16" s="3">
        <v>0</v>
      </c>
      <c r="E16" s="19">
        <v>43100</v>
      </c>
      <c r="F16" s="3">
        <v>535.08050000000003</v>
      </c>
    </row>
    <row r="17" spans="1:6" x14ac:dyDescent="0.25">
      <c r="A17" s="1">
        <v>39514</v>
      </c>
      <c r="B17" s="3">
        <v>2.4E-2</v>
      </c>
      <c r="C17" s="3">
        <v>0</v>
      </c>
      <c r="E17" s="19">
        <v>43190</v>
      </c>
      <c r="F17" s="3">
        <v>480.16600000000005</v>
      </c>
    </row>
    <row r="18" spans="1:6" x14ac:dyDescent="0.25">
      <c r="A18" s="1">
        <v>39522</v>
      </c>
      <c r="B18" s="3">
        <v>0.51300000000000001</v>
      </c>
      <c r="C18" s="3">
        <v>0</v>
      </c>
      <c r="E18" s="19">
        <v>43281</v>
      </c>
      <c r="F18" s="3">
        <v>381.37</v>
      </c>
    </row>
    <row r="19" spans="1:6" x14ac:dyDescent="0.25">
      <c r="A19" s="1">
        <v>39530</v>
      </c>
      <c r="B19" s="3">
        <v>5.7000000000000002E-2</v>
      </c>
      <c r="C19" s="3">
        <v>0</v>
      </c>
      <c r="E19" s="19">
        <v>43373</v>
      </c>
      <c r="F19" s="3">
        <v>320.0095</v>
      </c>
    </row>
    <row r="20" spans="1:6" x14ac:dyDescent="0.25">
      <c r="A20" s="1">
        <v>39538</v>
      </c>
      <c r="B20" s="3">
        <v>6.5000000000000002E-2</v>
      </c>
      <c r="C20" s="3">
        <v>0</v>
      </c>
      <c r="E20" s="19">
        <v>43465</v>
      </c>
      <c r="F20" s="3">
        <v>396.70050000000003</v>
      </c>
    </row>
    <row r="21" spans="1:6" x14ac:dyDescent="0.25">
      <c r="A21" s="1">
        <v>39545</v>
      </c>
      <c r="B21" s="3">
        <v>0.70600000000000007</v>
      </c>
      <c r="C21" s="3">
        <v>0</v>
      </c>
      <c r="E21" s="19">
        <v>43555</v>
      </c>
      <c r="F21" s="3">
        <v>432.96422000000001</v>
      </c>
    </row>
    <row r="22" spans="1:6" x14ac:dyDescent="0.25">
      <c r="A22" s="1">
        <v>39553</v>
      </c>
      <c r="B22" s="3">
        <v>1.212</v>
      </c>
      <c r="C22" s="3">
        <v>0</v>
      </c>
      <c r="E22" s="19">
        <v>43646</v>
      </c>
      <c r="F22" s="3">
        <v>520.72935000000007</v>
      </c>
    </row>
    <row r="23" spans="1:6" x14ac:dyDescent="0.25">
      <c r="A23" s="1">
        <v>39561</v>
      </c>
      <c r="B23" s="3">
        <v>1.032</v>
      </c>
      <c r="C23" s="3">
        <v>0</v>
      </c>
      <c r="E23" s="19">
        <v>43738</v>
      </c>
      <c r="F23" s="3">
        <v>642.77500000000009</v>
      </c>
    </row>
    <row r="24" spans="1:6" x14ac:dyDescent="0.25">
      <c r="A24" s="1">
        <v>39568</v>
      </c>
      <c r="B24" s="3">
        <v>7.400000000000001E-2</v>
      </c>
      <c r="C24" s="3">
        <v>0</v>
      </c>
      <c r="E24" s="19">
        <v>43830</v>
      </c>
      <c r="F24" s="3">
        <v>426.28540000000004</v>
      </c>
    </row>
    <row r="25" spans="1:6" x14ac:dyDescent="0.25">
      <c r="A25" s="1">
        <v>39575</v>
      </c>
      <c r="B25" s="3">
        <v>4.3000000000000003E-2</v>
      </c>
      <c r="C25" s="3">
        <v>0</v>
      </c>
      <c r="E25" s="19">
        <v>43921</v>
      </c>
      <c r="F25" s="3">
        <v>207.88310000000001</v>
      </c>
    </row>
    <row r="26" spans="1:6" x14ac:dyDescent="0.25">
      <c r="A26" s="1">
        <v>39583</v>
      </c>
      <c r="B26" s="3">
        <v>1.5330000000000001</v>
      </c>
      <c r="C26" s="3">
        <v>0</v>
      </c>
      <c r="E26" s="19">
        <v>44012</v>
      </c>
      <c r="F26" s="3">
        <v>12.577</v>
      </c>
    </row>
    <row r="27" spans="1:6" x14ac:dyDescent="0.25">
      <c r="A27" s="1">
        <v>39591</v>
      </c>
      <c r="B27" s="3">
        <v>0.10300000000000001</v>
      </c>
      <c r="C27" s="3">
        <v>0</v>
      </c>
      <c r="E27" s="19">
        <v>44104</v>
      </c>
      <c r="F27" s="3"/>
    </row>
    <row r="28" spans="1:6" x14ac:dyDescent="0.25">
      <c r="A28" s="1">
        <v>39599</v>
      </c>
      <c r="B28" s="3">
        <v>5.6000000000000001E-2</v>
      </c>
      <c r="C28" s="3">
        <v>0</v>
      </c>
      <c r="E28" s="19">
        <v>44196</v>
      </c>
      <c r="F28" s="3">
        <v>21.0045</v>
      </c>
    </row>
    <row r="29" spans="1:6" x14ac:dyDescent="0.25">
      <c r="A29" s="1">
        <v>39606</v>
      </c>
      <c r="B29" s="3">
        <v>1.5000000000000001E-2</v>
      </c>
      <c r="C29" s="3">
        <v>0</v>
      </c>
      <c r="E29" s="19">
        <v>44286</v>
      </c>
      <c r="F29" s="3">
        <v>5.8520000000000003</v>
      </c>
    </row>
    <row r="30" spans="1:6" x14ac:dyDescent="0.25">
      <c r="A30" s="1">
        <v>39614</v>
      </c>
      <c r="B30" s="3">
        <v>0.128</v>
      </c>
      <c r="C30" s="3">
        <v>0</v>
      </c>
      <c r="E30" s="19">
        <v>44377</v>
      </c>
      <c r="F30" s="3">
        <v>18.873000000000001</v>
      </c>
    </row>
    <row r="31" spans="1:6" x14ac:dyDescent="0.25">
      <c r="A31" s="1">
        <v>39622</v>
      </c>
      <c r="B31" s="3">
        <v>3.6000000000000004E-2</v>
      </c>
      <c r="C31" s="3">
        <v>0</v>
      </c>
      <c r="E31" s="19">
        <v>44469</v>
      </c>
      <c r="F31" s="3">
        <v>8.2331000000000003</v>
      </c>
    </row>
    <row r="32" spans="1:6" x14ac:dyDescent="0.25">
      <c r="A32" s="1">
        <v>39629</v>
      </c>
      <c r="B32" s="3">
        <v>6.1000000000000006E-2</v>
      </c>
      <c r="C32" s="3">
        <v>0</v>
      </c>
      <c r="E32" s="19">
        <v>44561</v>
      </c>
      <c r="F32" s="3">
        <v>30.442</v>
      </c>
    </row>
    <row r="33" spans="1:6" x14ac:dyDescent="0.25">
      <c r="A33" s="1">
        <v>39636</v>
      </c>
      <c r="B33" s="3">
        <v>2.3000000000000003E-2</v>
      </c>
      <c r="C33" s="3">
        <v>0</v>
      </c>
      <c r="E33" s="19">
        <v>44651</v>
      </c>
      <c r="F33" s="3">
        <v>16.013999999999999</v>
      </c>
    </row>
    <row r="34" spans="1:6" x14ac:dyDescent="0.25">
      <c r="A34" s="1">
        <v>39644</v>
      </c>
      <c r="B34" s="3">
        <v>0.376</v>
      </c>
      <c r="C34" s="3">
        <v>0</v>
      </c>
      <c r="E34" s="19">
        <v>44742</v>
      </c>
      <c r="F34" s="3">
        <v>55.730400000000003</v>
      </c>
    </row>
    <row r="35" spans="1:6" x14ac:dyDescent="0.25">
      <c r="A35" s="1">
        <v>39652</v>
      </c>
      <c r="B35" s="3">
        <v>3.3000000000000002E-2</v>
      </c>
      <c r="C35" s="3">
        <v>0</v>
      </c>
      <c r="E35" s="19">
        <v>44834</v>
      </c>
      <c r="F35" s="3">
        <v>26.776000000000003</v>
      </c>
    </row>
    <row r="36" spans="1:6" x14ac:dyDescent="0.25">
      <c r="A36" s="1">
        <v>39660</v>
      </c>
      <c r="B36" s="3">
        <v>0.10100000000000001</v>
      </c>
      <c r="C36" s="3">
        <v>0</v>
      </c>
      <c r="E36" s="19">
        <v>44926</v>
      </c>
      <c r="F36" s="3">
        <v>39.085500000000003</v>
      </c>
    </row>
    <row r="37" spans="1:6" x14ac:dyDescent="0.25">
      <c r="A37" s="1">
        <v>39667</v>
      </c>
      <c r="B37" s="3">
        <v>4.5000000000000005E-2</v>
      </c>
      <c r="C37" s="3">
        <v>0</v>
      </c>
      <c r="E37" s="19">
        <v>45016</v>
      </c>
      <c r="F37" s="3">
        <v>40.563000000000002</v>
      </c>
    </row>
    <row r="38" spans="1:6" x14ac:dyDescent="0.25">
      <c r="A38" s="1">
        <v>39675</v>
      </c>
      <c r="B38" s="3">
        <v>0.193</v>
      </c>
      <c r="C38" s="3">
        <v>0</v>
      </c>
      <c r="E38" s="19">
        <v>45107</v>
      </c>
      <c r="F38" s="3">
        <v>91.975999999999999</v>
      </c>
    </row>
    <row r="39" spans="1:6" x14ac:dyDescent="0.25">
      <c r="A39" s="1">
        <v>39683</v>
      </c>
      <c r="B39" s="3">
        <v>0.45300000000000001</v>
      </c>
      <c r="C39" s="3">
        <v>0</v>
      </c>
      <c r="E39" s="19">
        <v>45199</v>
      </c>
      <c r="F39" s="3">
        <v>88.858000000000004</v>
      </c>
    </row>
    <row r="40" spans="1:6" x14ac:dyDescent="0.25">
      <c r="A40" s="1">
        <v>39691</v>
      </c>
      <c r="B40" s="3">
        <v>5.4000000000000006E-2</v>
      </c>
      <c r="C40" s="3">
        <v>0</v>
      </c>
      <c r="E40" s="19">
        <v>45291</v>
      </c>
      <c r="F40" s="3">
        <v>102.88037645600001</v>
      </c>
    </row>
    <row r="41" spans="1:6" x14ac:dyDescent="0.25">
      <c r="A41" s="1">
        <v>39698</v>
      </c>
      <c r="B41" s="3">
        <v>0.114</v>
      </c>
      <c r="C41" s="3">
        <v>0</v>
      </c>
      <c r="E41" s="19">
        <v>45382</v>
      </c>
      <c r="F41" s="3">
        <v>70.51377058300001</v>
      </c>
    </row>
    <row r="42" spans="1:6" x14ac:dyDescent="0.25">
      <c r="A42" s="1">
        <v>39706</v>
      </c>
      <c r="B42" s="3">
        <v>3.7000000000000005E-2</v>
      </c>
      <c r="C42" s="3">
        <v>0</v>
      </c>
      <c r="E42" s="19">
        <v>45473</v>
      </c>
      <c r="F42" s="3">
        <v>138.808305746</v>
      </c>
    </row>
    <row r="43" spans="1:6" x14ac:dyDescent="0.25">
      <c r="A43" s="1">
        <v>39714</v>
      </c>
      <c r="B43" s="3">
        <v>7.0000000000000007E-2</v>
      </c>
      <c r="C43" s="3">
        <v>0</v>
      </c>
      <c r="E43" s="19">
        <v>45565</v>
      </c>
      <c r="F43" s="3">
        <v>266.92901767300003</v>
      </c>
    </row>
    <row r="44" spans="1:6" x14ac:dyDescent="0.25">
      <c r="A44" s="1">
        <v>39721</v>
      </c>
      <c r="B44" s="3">
        <v>5.4000000000000006E-2</v>
      </c>
      <c r="C44" s="3">
        <v>0</v>
      </c>
      <c r="E44" s="19">
        <v>45657</v>
      </c>
      <c r="F44" s="3">
        <v>348.48379576800005</v>
      </c>
    </row>
    <row r="45" spans="1:6" x14ac:dyDescent="0.25">
      <c r="A45" s="1">
        <v>39728</v>
      </c>
      <c r="B45" s="3">
        <v>0.10800000000000001</v>
      </c>
      <c r="C45" s="3">
        <v>0</v>
      </c>
      <c r="E45" s="19">
        <v>45747</v>
      </c>
      <c r="F45" s="3">
        <v>135.06070914900002</v>
      </c>
    </row>
    <row r="46" spans="1:6" x14ac:dyDescent="0.25">
      <c r="A46" s="1">
        <v>39736</v>
      </c>
      <c r="B46" s="3">
        <v>108.932</v>
      </c>
      <c r="C46" s="3">
        <v>54.955000000000005</v>
      </c>
      <c r="E46" s="3"/>
      <c r="F46" s="3"/>
    </row>
    <row r="47" spans="1:6" x14ac:dyDescent="0.25">
      <c r="A47" s="1">
        <v>39744</v>
      </c>
      <c r="B47" s="3">
        <v>102.88200000000001</v>
      </c>
      <c r="C47" s="3">
        <v>74.13900000000001</v>
      </c>
      <c r="E47" s="3"/>
      <c r="F47" s="3"/>
    </row>
    <row r="48" spans="1:6" x14ac:dyDescent="0.25">
      <c r="A48" s="1">
        <v>39752</v>
      </c>
      <c r="B48" s="3">
        <v>107.429</v>
      </c>
      <c r="C48" s="3">
        <v>74.146000000000001</v>
      </c>
      <c r="E48" s="3"/>
      <c r="F48" s="3"/>
    </row>
    <row r="49" spans="1:6" x14ac:dyDescent="0.25">
      <c r="A49" s="1">
        <v>39759</v>
      </c>
      <c r="B49" s="3">
        <v>98.966000000000008</v>
      </c>
      <c r="C49" s="3">
        <v>82.440000000000012</v>
      </c>
      <c r="E49" s="3"/>
      <c r="F49" s="3"/>
    </row>
    <row r="50" spans="1:6" x14ac:dyDescent="0.25">
      <c r="A50" s="1">
        <v>39767</v>
      </c>
      <c r="B50" s="3">
        <v>129.46200000000002</v>
      </c>
      <c r="C50" s="3">
        <v>70.448999999999998</v>
      </c>
      <c r="E50" s="3"/>
      <c r="F50" s="3"/>
    </row>
    <row r="51" spans="1:6" x14ac:dyDescent="0.25">
      <c r="A51" s="1">
        <v>39775</v>
      </c>
      <c r="B51" s="3">
        <v>118.52300000000001</v>
      </c>
      <c r="C51" s="3">
        <v>81.940000000000012</v>
      </c>
      <c r="E51" s="3"/>
      <c r="F51" s="3"/>
    </row>
    <row r="52" spans="1:6" x14ac:dyDescent="0.25">
      <c r="A52" s="1">
        <v>39782</v>
      </c>
      <c r="B52" s="3">
        <v>94.13600000000001</v>
      </c>
      <c r="C52" s="3">
        <v>112.91800000000001</v>
      </c>
      <c r="E52" s="3"/>
      <c r="F52" s="3"/>
    </row>
    <row r="53" spans="1:6" x14ac:dyDescent="0.25">
      <c r="A53" s="1">
        <v>39789</v>
      </c>
      <c r="B53" s="3">
        <v>143.50200000000001</v>
      </c>
      <c r="C53" s="3">
        <v>61.455000000000005</v>
      </c>
      <c r="E53" s="3"/>
      <c r="F53" s="3"/>
    </row>
    <row r="54" spans="1:6" x14ac:dyDescent="0.25">
      <c r="A54" s="1">
        <v>39797</v>
      </c>
      <c r="B54" s="3">
        <v>175.65800000000002</v>
      </c>
      <c r="C54" s="3">
        <v>62.972000000000001</v>
      </c>
      <c r="E54" s="3"/>
      <c r="F54" s="3"/>
    </row>
    <row r="55" spans="1:6" x14ac:dyDescent="0.25">
      <c r="A55" s="1">
        <v>39805</v>
      </c>
      <c r="B55" s="3">
        <v>206.83700000000002</v>
      </c>
      <c r="C55" s="3">
        <v>48.946000000000005</v>
      </c>
      <c r="E55" s="3"/>
      <c r="F55" s="3"/>
    </row>
    <row r="56" spans="1:6" x14ac:dyDescent="0.25">
      <c r="A56" s="1">
        <v>39813</v>
      </c>
      <c r="B56" s="3">
        <v>206.69600000000003</v>
      </c>
      <c r="C56" s="3">
        <v>48.946000000000005</v>
      </c>
      <c r="E56" s="3"/>
      <c r="F56" s="3"/>
    </row>
    <row r="57" spans="1:6" x14ac:dyDescent="0.25">
      <c r="A57" s="1">
        <v>39820</v>
      </c>
      <c r="B57" s="3">
        <v>186.471</v>
      </c>
      <c r="C57" s="3">
        <v>69.972999999999999</v>
      </c>
      <c r="E57" s="3"/>
      <c r="F57" s="3"/>
    </row>
    <row r="58" spans="1:6" x14ac:dyDescent="0.25">
      <c r="A58" s="1">
        <v>39828</v>
      </c>
      <c r="B58" s="3">
        <v>140.88300000000001</v>
      </c>
      <c r="C58" s="3">
        <v>73.971000000000004</v>
      </c>
      <c r="E58" s="3"/>
      <c r="F58" s="3"/>
    </row>
    <row r="59" spans="1:6" x14ac:dyDescent="0.25">
      <c r="A59" s="1">
        <v>39836</v>
      </c>
      <c r="B59" s="3">
        <v>131.72400000000002</v>
      </c>
      <c r="C59" s="3">
        <v>71.972000000000008</v>
      </c>
      <c r="E59" s="3"/>
      <c r="F59" s="3"/>
    </row>
    <row r="60" spans="1:6" x14ac:dyDescent="0.25">
      <c r="A60" s="1">
        <v>39844</v>
      </c>
      <c r="B60" s="3">
        <v>112.37100000000001</v>
      </c>
      <c r="C60" s="3">
        <v>87.966000000000008</v>
      </c>
      <c r="E60" s="3"/>
      <c r="F60" s="3"/>
    </row>
    <row r="61" spans="1:6" x14ac:dyDescent="0.25">
      <c r="A61" s="1">
        <v>39851</v>
      </c>
      <c r="B61" s="3">
        <v>100.786</v>
      </c>
      <c r="C61" s="3">
        <v>99.961000000000013</v>
      </c>
      <c r="E61" s="3"/>
      <c r="F61" s="3"/>
    </row>
    <row r="62" spans="1:6" x14ac:dyDescent="0.25">
      <c r="A62" s="1">
        <v>39859</v>
      </c>
      <c r="B62" s="3">
        <v>111.444</v>
      </c>
      <c r="C62" s="3">
        <v>69.972999999999999</v>
      </c>
      <c r="E62" s="3"/>
      <c r="F62" s="3"/>
    </row>
    <row r="63" spans="1:6" x14ac:dyDescent="0.25">
      <c r="A63" s="1">
        <v>39867</v>
      </c>
      <c r="B63" s="3">
        <v>67.301000000000002</v>
      </c>
      <c r="C63" s="3">
        <v>114.97800000000001</v>
      </c>
      <c r="E63" s="3"/>
      <c r="F63" s="3"/>
    </row>
    <row r="64" spans="1:6" x14ac:dyDescent="0.25">
      <c r="A64" s="1">
        <v>39872</v>
      </c>
      <c r="B64" s="3">
        <v>56.731000000000002</v>
      </c>
      <c r="C64" s="3">
        <v>134.97400000000002</v>
      </c>
      <c r="E64" s="3"/>
      <c r="F64" s="3"/>
    </row>
    <row r="65" spans="1:6" x14ac:dyDescent="0.25">
      <c r="A65" s="1">
        <v>39879</v>
      </c>
      <c r="B65" s="3">
        <v>97.938000000000002</v>
      </c>
      <c r="C65" s="3">
        <v>94.981999999999999</v>
      </c>
      <c r="E65" s="3"/>
      <c r="F65" s="3"/>
    </row>
    <row r="66" spans="1:6" x14ac:dyDescent="0.25">
      <c r="A66" s="1">
        <v>39887</v>
      </c>
      <c r="B66" s="3">
        <v>109.774</v>
      </c>
      <c r="C66" s="3">
        <v>71.486000000000004</v>
      </c>
      <c r="E66" s="3"/>
      <c r="F66" s="3"/>
    </row>
    <row r="67" spans="1:6" x14ac:dyDescent="0.25">
      <c r="A67" s="1">
        <v>39895</v>
      </c>
      <c r="B67" s="3">
        <v>101.67700000000001</v>
      </c>
      <c r="C67" s="3">
        <v>77.984999999999999</v>
      </c>
      <c r="E67" s="3"/>
      <c r="F67" s="3"/>
    </row>
    <row r="68" spans="1:6" x14ac:dyDescent="0.25">
      <c r="A68" s="1">
        <v>39903</v>
      </c>
      <c r="B68" s="3">
        <v>76.437000000000012</v>
      </c>
      <c r="C68" s="3">
        <v>119.977</v>
      </c>
      <c r="E68" s="3"/>
      <c r="F68" s="3"/>
    </row>
    <row r="69" spans="1:6" x14ac:dyDescent="0.25">
      <c r="A69" s="1">
        <v>39910</v>
      </c>
      <c r="B69" s="3">
        <v>76.478999999999999</v>
      </c>
      <c r="C69" s="3">
        <v>118.977</v>
      </c>
      <c r="E69" s="3"/>
      <c r="F69" s="3"/>
    </row>
    <row r="70" spans="1:6" x14ac:dyDescent="0.25">
      <c r="A70" s="1">
        <v>39918</v>
      </c>
      <c r="B70" s="3">
        <v>103.48400000000001</v>
      </c>
      <c r="C70" s="3">
        <v>33.493000000000002</v>
      </c>
      <c r="E70" s="3"/>
      <c r="F70" s="3"/>
    </row>
    <row r="71" spans="1:6" x14ac:dyDescent="0.25">
      <c r="A71" s="1">
        <v>39926</v>
      </c>
      <c r="B71" s="3">
        <v>91.575000000000003</v>
      </c>
      <c r="C71" s="3">
        <v>63.994000000000007</v>
      </c>
      <c r="E71" s="3"/>
      <c r="F71" s="3"/>
    </row>
    <row r="72" spans="1:6" x14ac:dyDescent="0.25">
      <c r="A72" s="1">
        <v>39933</v>
      </c>
      <c r="B72" s="3">
        <v>125.304</v>
      </c>
      <c r="C72" s="3">
        <v>29.997000000000003</v>
      </c>
      <c r="E72" s="3"/>
      <c r="F72" s="3"/>
    </row>
    <row r="73" spans="1:6" x14ac:dyDescent="0.25">
      <c r="A73" s="1">
        <v>39940</v>
      </c>
      <c r="B73" s="3">
        <v>112.34400000000001</v>
      </c>
      <c r="C73" s="3">
        <v>42.996000000000002</v>
      </c>
      <c r="E73" s="3"/>
      <c r="F73" s="3"/>
    </row>
    <row r="74" spans="1:6" x14ac:dyDescent="0.25">
      <c r="A74" s="1">
        <v>39948</v>
      </c>
      <c r="B74" s="3">
        <v>126.822</v>
      </c>
      <c r="C74" s="3">
        <v>28.997000000000003</v>
      </c>
      <c r="E74" s="3"/>
      <c r="F74" s="3"/>
    </row>
    <row r="75" spans="1:6" x14ac:dyDescent="0.25">
      <c r="A75" s="1">
        <v>39956</v>
      </c>
      <c r="B75" s="3">
        <v>119.605</v>
      </c>
      <c r="C75" s="3">
        <v>62.994000000000007</v>
      </c>
      <c r="E75" s="3"/>
      <c r="F75" s="3"/>
    </row>
    <row r="76" spans="1:6" x14ac:dyDescent="0.25">
      <c r="A76" s="1">
        <v>39964</v>
      </c>
      <c r="B76" s="3">
        <v>126.86600000000001</v>
      </c>
      <c r="C76" s="3">
        <v>55.495000000000005</v>
      </c>
      <c r="E76" s="3"/>
      <c r="F76" s="3"/>
    </row>
    <row r="77" spans="1:6" x14ac:dyDescent="0.25">
      <c r="A77" s="1">
        <v>39971</v>
      </c>
      <c r="B77" s="3">
        <v>98.588000000000008</v>
      </c>
      <c r="C77" s="3">
        <v>86.492000000000004</v>
      </c>
      <c r="E77" s="3"/>
      <c r="F77" s="3"/>
    </row>
    <row r="78" spans="1:6" x14ac:dyDescent="0.25">
      <c r="A78" s="1">
        <v>39979</v>
      </c>
      <c r="B78" s="3">
        <v>137.779</v>
      </c>
      <c r="C78" s="3">
        <v>47.495000000000005</v>
      </c>
      <c r="E78" s="3"/>
      <c r="F78" s="3"/>
    </row>
    <row r="79" spans="1:6" x14ac:dyDescent="0.25">
      <c r="A79" s="1">
        <v>39987</v>
      </c>
      <c r="B79" s="3">
        <v>141.98000000000002</v>
      </c>
      <c r="C79" s="3">
        <v>44.496000000000002</v>
      </c>
      <c r="E79" s="3"/>
      <c r="F79" s="3"/>
    </row>
    <row r="80" spans="1:6" x14ac:dyDescent="0.25">
      <c r="A80" s="1">
        <v>39994</v>
      </c>
      <c r="B80" s="3">
        <v>132.078</v>
      </c>
      <c r="C80" s="3">
        <v>53.995000000000005</v>
      </c>
      <c r="E80" s="3"/>
      <c r="F80" s="3"/>
    </row>
    <row r="81" spans="1:6" x14ac:dyDescent="0.25">
      <c r="A81" s="1">
        <v>40001</v>
      </c>
      <c r="B81" s="3">
        <v>162.35500000000002</v>
      </c>
      <c r="C81" s="3">
        <v>38.996000000000002</v>
      </c>
      <c r="E81" s="3"/>
      <c r="F81" s="3"/>
    </row>
    <row r="82" spans="1:6" x14ac:dyDescent="0.25">
      <c r="A82" s="1">
        <v>40009</v>
      </c>
      <c r="B82" s="3">
        <v>288.55500000000001</v>
      </c>
      <c r="C82" s="3">
        <v>14.999000000000001</v>
      </c>
      <c r="E82" s="3"/>
      <c r="F82" s="3"/>
    </row>
    <row r="83" spans="1:6" x14ac:dyDescent="0.25">
      <c r="A83" s="1">
        <v>40017</v>
      </c>
      <c r="B83" s="3">
        <v>186.46900000000002</v>
      </c>
      <c r="C83" s="3">
        <v>116.99400000000001</v>
      </c>
      <c r="E83" s="3"/>
      <c r="F83" s="3"/>
    </row>
    <row r="84" spans="1:6" x14ac:dyDescent="0.25">
      <c r="A84" s="1">
        <v>40025</v>
      </c>
      <c r="B84" s="3">
        <v>200.66600000000003</v>
      </c>
      <c r="C84" s="3">
        <v>123.194</v>
      </c>
      <c r="E84" s="3"/>
      <c r="F84" s="3"/>
    </row>
    <row r="85" spans="1:6" x14ac:dyDescent="0.25">
      <c r="A85" s="1">
        <v>40032</v>
      </c>
      <c r="B85" s="3">
        <v>203.768</v>
      </c>
      <c r="C85" s="3">
        <v>120.99400000000001</v>
      </c>
      <c r="E85" s="3"/>
      <c r="F85" s="3"/>
    </row>
    <row r="86" spans="1:6" x14ac:dyDescent="0.25">
      <c r="A86" s="1">
        <v>40040</v>
      </c>
      <c r="B86" s="3">
        <v>175.661</v>
      </c>
      <c r="C86" s="3">
        <v>121.99400000000001</v>
      </c>
      <c r="E86" s="3"/>
      <c r="F86" s="3"/>
    </row>
    <row r="87" spans="1:6" x14ac:dyDescent="0.25">
      <c r="A87" s="1">
        <v>40048</v>
      </c>
      <c r="B87" s="3">
        <v>167.565</v>
      </c>
      <c r="C87" s="3">
        <v>130.494</v>
      </c>
      <c r="E87" s="3"/>
      <c r="F87" s="3"/>
    </row>
    <row r="88" spans="1:6" x14ac:dyDescent="0.25">
      <c r="A88" s="1">
        <v>40056</v>
      </c>
      <c r="B88" s="3">
        <v>47.912000000000006</v>
      </c>
      <c r="C88" s="3">
        <v>256.988</v>
      </c>
      <c r="E88" s="3"/>
      <c r="F88" s="3"/>
    </row>
    <row r="89" spans="1:6" x14ac:dyDescent="0.25">
      <c r="A89" s="1">
        <v>40063</v>
      </c>
      <c r="B89" s="3">
        <v>109.328</v>
      </c>
      <c r="C89" s="3">
        <v>195.99</v>
      </c>
      <c r="E89" s="3"/>
      <c r="F89" s="3"/>
    </row>
    <row r="90" spans="1:6" x14ac:dyDescent="0.25">
      <c r="A90" s="1">
        <v>40071</v>
      </c>
      <c r="B90" s="3">
        <v>67.02300000000001</v>
      </c>
      <c r="C90" s="3">
        <v>204.99</v>
      </c>
      <c r="E90" s="3"/>
      <c r="F90" s="3"/>
    </row>
    <row r="91" spans="1:6" x14ac:dyDescent="0.25">
      <c r="A91" s="1">
        <v>40079</v>
      </c>
      <c r="B91" s="3">
        <v>90.614000000000004</v>
      </c>
      <c r="C91" s="3">
        <v>246.48800000000003</v>
      </c>
      <c r="E91" s="3"/>
      <c r="F91" s="3"/>
    </row>
    <row r="92" spans="1:6" x14ac:dyDescent="0.25">
      <c r="A92" s="1">
        <v>40086</v>
      </c>
      <c r="B92" s="3">
        <v>109.07300000000001</v>
      </c>
      <c r="C92" s="3">
        <v>227.489</v>
      </c>
      <c r="E92" s="3"/>
      <c r="F92" s="3"/>
    </row>
    <row r="93" spans="1:6" x14ac:dyDescent="0.25">
      <c r="A93" s="1">
        <v>40093</v>
      </c>
      <c r="B93" s="3">
        <v>41.556000000000004</v>
      </c>
      <c r="C93" s="3">
        <v>252.98800000000003</v>
      </c>
      <c r="E93" s="3"/>
      <c r="F93" s="3"/>
    </row>
    <row r="94" spans="1:6" x14ac:dyDescent="0.25">
      <c r="A94" s="1">
        <v>40101</v>
      </c>
      <c r="B94" s="3">
        <v>57.614000000000004</v>
      </c>
      <c r="C94" s="3">
        <v>236.98800000000003</v>
      </c>
      <c r="E94" s="3"/>
      <c r="F94" s="3"/>
    </row>
    <row r="95" spans="1:6" x14ac:dyDescent="0.25">
      <c r="A95" s="1">
        <v>40109</v>
      </c>
      <c r="B95" s="3">
        <v>92.737000000000009</v>
      </c>
      <c r="C95" s="3">
        <v>197.49</v>
      </c>
      <c r="E95" s="3"/>
      <c r="F95" s="3"/>
    </row>
    <row r="96" spans="1:6" x14ac:dyDescent="0.25">
      <c r="A96" s="1">
        <v>40117</v>
      </c>
      <c r="B96" s="3">
        <v>76.674000000000007</v>
      </c>
      <c r="C96" s="3">
        <v>213.49</v>
      </c>
      <c r="E96" s="3"/>
      <c r="F96" s="3"/>
    </row>
    <row r="97" spans="1:6" x14ac:dyDescent="0.25">
      <c r="A97" s="1">
        <v>40124</v>
      </c>
      <c r="B97" s="3">
        <v>133.84</v>
      </c>
      <c r="C97" s="3">
        <v>240.48800000000003</v>
      </c>
      <c r="E97" s="3"/>
      <c r="F97" s="3"/>
    </row>
    <row r="98" spans="1:6" x14ac:dyDescent="0.25">
      <c r="A98" s="1">
        <v>40132</v>
      </c>
      <c r="B98" s="3">
        <v>129.39400000000001</v>
      </c>
      <c r="C98" s="3">
        <v>244.98800000000003</v>
      </c>
      <c r="E98" s="3"/>
      <c r="F98" s="3"/>
    </row>
    <row r="99" spans="1:6" x14ac:dyDescent="0.25">
      <c r="A99" s="1">
        <v>40140</v>
      </c>
      <c r="B99" s="3">
        <v>128.327</v>
      </c>
      <c r="C99" s="3">
        <v>246.18800000000002</v>
      </c>
      <c r="E99" s="3"/>
      <c r="F99" s="3"/>
    </row>
    <row r="100" spans="1:6" x14ac:dyDescent="0.25">
      <c r="A100" s="1">
        <v>40147</v>
      </c>
      <c r="B100" s="3">
        <v>115.97200000000001</v>
      </c>
      <c r="C100" s="3">
        <v>258.48700000000002</v>
      </c>
      <c r="E100" s="3"/>
      <c r="F100" s="3"/>
    </row>
    <row r="101" spans="1:6" x14ac:dyDescent="0.25">
      <c r="A101" s="1">
        <v>40154</v>
      </c>
      <c r="B101" s="3">
        <v>133.489</v>
      </c>
      <c r="C101" s="3">
        <v>234.989</v>
      </c>
      <c r="E101" s="3"/>
      <c r="F101" s="3"/>
    </row>
    <row r="102" spans="1:6" x14ac:dyDescent="0.25">
      <c r="A102" s="1">
        <v>40162</v>
      </c>
      <c r="B102" s="3">
        <v>126.679</v>
      </c>
      <c r="C102" s="3">
        <v>242.48800000000003</v>
      </c>
    </row>
    <row r="103" spans="1:6" x14ac:dyDescent="0.25">
      <c r="A103" s="1">
        <v>40170</v>
      </c>
      <c r="B103" s="3">
        <v>170.93200000000002</v>
      </c>
      <c r="C103" s="3">
        <v>192.22200000000001</v>
      </c>
    </row>
    <row r="104" spans="1:6" x14ac:dyDescent="0.25">
      <c r="A104" s="1">
        <v>40178</v>
      </c>
      <c r="B104" s="3">
        <v>171.16300000000001</v>
      </c>
      <c r="C104" s="3">
        <v>192.22200000000001</v>
      </c>
    </row>
    <row r="105" spans="1:6" x14ac:dyDescent="0.25">
      <c r="A105" s="1">
        <v>40185</v>
      </c>
      <c r="B105" s="3">
        <v>172.464</v>
      </c>
      <c r="C105" s="3">
        <v>192.22200000000001</v>
      </c>
    </row>
    <row r="106" spans="1:6" x14ac:dyDescent="0.25">
      <c r="A106" s="1">
        <v>40193</v>
      </c>
      <c r="B106" s="3">
        <v>40.456000000000003</v>
      </c>
      <c r="C106" s="3">
        <v>332.48400000000004</v>
      </c>
    </row>
    <row r="107" spans="1:6" x14ac:dyDescent="0.25">
      <c r="A107" s="1">
        <v>40201</v>
      </c>
      <c r="B107" s="3">
        <v>104.744</v>
      </c>
      <c r="C107" s="3">
        <v>269.98700000000002</v>
      </c>
    </row>
    <row r="108" spans="1:6" x14ac:dyDescent="0.25">
      <c r="A108" s="1">
        <v>40209</v>
      </c>
      <c r="B108" s="3">
        <v>95.236000000000004</v>
      </c>
      <c r="C108" s="3">
        <v>274.48700000000002</v>
      </c>
    </row>
    <row r="109" spans="1:6" x14ac:dyDescent="0.25">
      <c r="A109" s="1">
        <v>40216</v>
      </c>
      <c r="B109" s="3">
        <v>74.442000000000007</v>
      </c>
      <c r="C109" s="3">
        <v>295.48599999999999</v>
      </c>
    </row>
    <row r="110" spans="1:6" x14ac:dyDescent="0.25">
      <c r="A110" s="1">
        <v>40224</v>
      </c>
      <c r="B110" s="3">
        <v>76.341000000000008</v>
      </c>
      <c r="C110" s="3">
        <v>294.48599999999999</v>
      </c>
    </row>
    <row r="111" spans="1:6" x14ac:dyDescent="0.25">
      <c r="A111" s="1">
        <v>40232</v>
      </c>
      <c r="B111" s="3">
        <v>78.103999999999999</v>
      </c>
      <c r="C111" s="3">
        <v>292.98599999999999</v>
      </c>
    </row>
    <row r="112" spans="1:6" x14ac:dyDescent="0.25">
      <c r="A112" s="1">
        <v>40237</v>
      </c>
      <c r="B112" s="3">
        <v>98.428000000000011</v>
      </c>
      <c r="C112" s="3">
        <v>272.387</v>
      </c>
    </row>
    <row r="113" spans="1:3" x14ac:dyDescent="0.25">
      <c r="A113" s="1">
        <v>40244</v>
      </c>
      <c r="B113" s="3">
        <v>88.690000000000012</v>
      </c>
      <c r="C113" s="3">
        <v>282.286</v>
      </c>
    </row>
    <row r="114" spans="1:3" x14ac:dyDescent="0.25">
      <c r="A114" s="1">
        <v>40252</v>
      </c>
      <c r="B114" s="3">
        <v>74.655000000000001</v>
      </c>
      <c r="C114" s="3">
        <v>296.58600000000001</v>
      </c>
    </row>
    <row r="115" spans="1:3" x14ac:dyDescent="0.25">
      <c r="A115" s="1">
        <v>40260</v>
      </c>
      <c r="B115" s="3">
        <v>89.978000000000009</v>
      </c>
      <c r="C115" s="3">
        <v>281.48599999999999</v>
      </c>
    </row>
    <row r="116" spans="1:3" x14ac:dyDescent="0.25">
      <c r="A116" s="1">
        <v>40268</v>
      </c>
      <c r="B116" s="3">
        <v>115.03700000000001</v>
      </c>
      <c r="C116" s="3">
        <v>250.28800000000001</v>
      </c>
    </row>
    <row r="117" spans="1:3" x14ac:dyDescent="0.25">
      <c r="A117" s="1">
        <v>40275</v>
      </c>
      <c r="B117" s="3">
        <v>133.35900000000001</v>
      </c>
      <c r="C117" s="3">
        <v>231.989</v>
      </c>
    </row>
    <row r="118" spans="1:3" x14ac:dyDescent="0.25">
      <c r="A118" s="1">
        <v>40283</v>
      </c>
      <c r="B118" s="3">
        <v>127.52300000000001</v>
      </c>
      <c r="C118" s="3">
        <v>238.98800000000003</v>
      </c>
    </row>
    <row r="119" spans="1:3" x14ac:dyDescent="0.25">
      <c r="A119" s="1">
        <v>40291</v>
      </c>
      <c r="B119" s="3">
        <v>110.28200000000001</v>
      </c>
      <c r="C119" s="3">
        <v>262.48700000000002</v>
      </c>
    </row>
    <row r="120" spans="1:3" x14ac:dyDescent="0.25">
      <c r="A120" s="1">
        <v>40298</v>
      </c>
      <c r="B120" s="3">
        <v>89.452000000000012</v>
      </c>
      <c r="C120" s="3">
        <v>282.98599999999999</v>
      </c>
    </row>
    <row r="121" spans="1:3" x14ac:dyDescent="0.25">
      <c r="A121" s="1">
        <v>40305</v>
      </c>
      <c r="B121" s="3">
        <v>122.61300000000001</v>
      </c>
      <c r="C121" s="3">
        <v>224.989</v>
      </c>
    </row>
    <row r="122" spans="1:3" x14ac:dyDescent="0.25">
      <c r="A122" s="1">
        <v>40313</v>
      </c>
      <c r="B122" s="3">
        <v>85.077000000000012</v>
      </c>
      <c r="C122" s="3">
        <v>262.48700000000002</v>
      </c>
    </row>
    <row r="123" spans="1:3" x14ac:dyDescent="0.25">
      <c r="A123" s="1">
        <v>40321</v>
      </c>
      <c r="B123" s="3">
        <v>135.88</v>
      </c>
      <c r="C123" s="3">
        <v>211.99</v>
      </c>
    </row>
    <row r="124" spans="1:3" x14ac:dyDescent="0.25">
      <c r="A124" s="1">
        <v>40329</v>
      </c>
      <c r="B124" s="3">
        <v>106.834</v>
      </c>
      <c r="C124" s="3">
        <v>240.98800000000003</v>
      </c>
    </row>
    <row r="125" spans="1:3" x14ac:dyDescent="0.25">
      <c r="A125" s="1">
        <v>40336</v>
      </c>
      <c r="B125" s="3">
        <v>109.623</v>
      </c>
      <c r="C125" s="3">
        <v>232.98800000000003</v>
      </c>
    </row>
    <row r="126" spans="1:3" x14ac:dyDescent="0.25">
      <c r="A126" s="1">
        <v>40344</v>
      </c>
      <c r="B126" s="3">
        <v>62.811000000000007</v>
      </c>
      <c r="C126" s="3">
        <v>279.98599999999999</v>
      </c>
    </row>
    <row r="127" spans="1:3" x14ac:dyDescent="0.25">
      <c r="A127" s="1">
        <v>40352</v>
      </c>
      <c r="B127" s="3">
        <v>63.559000000000005</v>
      </c>
      <c r="C127" s="3">
        <v>278.38600000000002</v>
      </c>
    </row>
    <row r="128" spans="1:3" x14ac:dyDescent="0.25">
      <c r="A128" s="1">
        <v>40359</v>
      </c>
      <c r="B128" s="3">
        <v>104.039</v>
      </c>
      <c r="C128" s="3">
        <v>145.59200000000001</v>
      </c>
    </row>
    <row r="129" spans="1:3" x14ac:dyDescent="0.25">
      <c r="A129" s="1">
        <v>40366</v>
      </c>
      <c r="B129" s="3">
        <v>78.163000000000011</v>
      </c>
      <c r="C129" s="3">
        <v>171.57900000000001</v>
      </c>
    </row>
    <row r="130" spans="1:3" x14ac:dyDescent="0.25">
      <c r="A130" s="1">
        <v>40374</v>
      </c>
      <c r="B130" s="3">
        <v>70.00500000000001</v>
      </c>
      <c r="C130" s="3">
        <v>180.077</v>
      </c>
    </row>
    <row r="131" spans="1:3" x14ac:dyDescent="0.25">
      <c r="A131" s="1">
        <v>40382</v>
      </c>
      <c r="B131" s="3">
        <v>89.454000000000008</v>
      </c>
      <c r="C131" s="3">
        <v>160.578</v>
      </c>
    </row>
    <row r="132" spans="1:3" x14ac:dyDescent="0.25">
      <c r="A132" s="1">
        <v>40390</v>
      </c>
      <c r="B132" s="3">
        <v>71.088000000000008</v>
      </c>
      <c r="C132" s="3">
        <v>156.578</v>
      </c>
    </row>
    <row r="133" spans="1:3" x14ac:dyDescent="0.25">
      <c r="A133" s="1">
        <v>40397</v>
      </c>
      <c r="B133" s="3">
        <v>89.431000000000012</v>
      </c>
      <c r="C133" s="3">
        <v>138.58000000000001</v>
      </c>
    </row>
    <row r="134" spans="1:3" x14ac:dyDescent="0.25">
      <c r="A134" s="1">
        <v>40405</v>
      </c>
      <c r="B134" s="3">
        <v>107.92500000000001</v>
      </c>
      <c r="C134" s="3">
        <v>120.581</v>
      </c>
    </row>
    <row r="135" spans="1:3" x14ac:dyDescent="0.25">
      <c r="A135" s="1">
        <v>40413</v>
      </c>
      <c r="B135" s="3">
        <v>95.785000000000011</v>
      </c>
      <c r="C135" s="3">
        <v>133.23000000000002</v>
      </c>
    </row>
    <row r="136" spans="1:3" x14ac:dyDescent="0.25">
      <c r="A136" s="1">
        <v>40421</v>
      </c>
      <c r="B136" s="3">
        <v>23.753</v>
      </c>
      <c r="C136" s="3">
        <v>94.733000000000004</v>
      </c>
    </row>
    <row r="137" spans="1:3" x14ac:dyDescent="0.25">
      <c r="A137" s="1">
        <v>40428</v>
      </c>
      <c r="B137" s="3">
        <v>76.978000000000009</v>
      </c>
      <c r="C137" s="3">
        <v>41.738</v>
      </c>
    </row>
    <row r="138" spans="1:3" x14ac:dyDescent="0.25">
      <c r="A138" s="1">
        <v>40436</v>
      </c>
      <c r="B138" s="3">
        <v>63.874000000000002</v>
      </c>
      <c r="C138" s="3">
        <v>55.435000000000002</v>
      </c>
    </row>
    <row r="139" spans="1:3" x14ac:dyDescent="0.25">
      <c r="A139" s="1">
        <v>40444</v>
      </c>
      <c r="B139" s="3">
        <v>43.012</v>
      </c>
      <c r="C139" s="3">
        <v>71.061999999999998</v>
      </c>
    </row>
    <row r="140" spans="1:3" x14ac:dyDescent="0.25">
      <c r="A140" s="1">
        <v>40451</v>
      </c>
      <c r="B140" s="3">
        <v>46.088000000000001</v>
      </c>
      <c r="C140" s="3">
        <v>67.893000000000001</v>
      </c>
    </row>
    <row r="141" spans="1:3" x14ac:dyDescent="0.25">
      <c r="A141" s="1">
        <v>40458</v>
      </c>
      <c r="B141" s="3">
        <v>0.34200000000000003</v>
      </c>
      <c r="C141" s="3">
        <v>18.290000000000003</v>
      </c>
    </row>
    <row r="142" spans="1:3" x14ac:dyDescent="0.25">
      <c r="A142" s="1">
        <v>40466</v>
      </c>
      <c r="B142" s="3">
        <v>5.7220000000000004</v>
      </c>
      <c r="C142" s="3">
        <v>13.190000000000001</v>
      </c>
    </row>
    <row r="143" spans="1:3" x14ac:dyDescent="0.25">
      <c r="A143" s="1">
        <v>40474</v>
      </c>
      <c r="B143" s="3">
        <v>11.091000000000001</v>
      </c>
      <c r="C143" s="3">
        <v>7.9920000000000009</v>
      </c>
    </row>
    <row r="144" spans="1:3" x14ac:dyDescent="0.25">
      <c r="A144" s="1">
        <v>40482</v>
      </c>
      <c r="B144" s="3">
        <v>18.882000000000001</v>
      </c>
      <c r="C144" s="3">
        <v>0</v>
      </c>
    </row>
    <row r="145" spans="1:3" x14ac:dyDescent="0.25">
      <c r="A145" s="1">
        <v>40489</v>
      </c>
      <c r="B145" s="3">
        <v>19.215</v>
      </c>
      <c r="C145" s="3">
        <v>0</v>
      </c>
    </row>
    <row r="146" spans="1:3" x14ac:dyDescent="0.25">
      <c r="A146" s="1">
        <v>40497</v>
      </c>
      <c r="B146" s="3">
        <v>19.614000000000001</v>
      </c>
      <c r="C146" s="3">
        <v>0</v>
      </c>
    </row>
    <row r="147" spans="1:3" x14ac:dyDescent="0.25">
      <c r="A147" s="1">
        <v>40505</v>
      </c>
      <c r="B147" s="3">
        <v>14.736000000000001</v>
      </c>
      <c r="C147" s="3">
        <v>0</v>
      </c>
    </row>
    <row r="148" spans="1:3" x14ac:dyDescent="0.25">
      <c r="A148" s="1">
        <v>40512</v>
      </c>
      <c r="B148" s="3">
        <v>14.449000000000002</v>
      </c>
      <c r="C148" s="3">
        <v>0</v>
      </c>
    </row>
    <row r="149" spans="1:3" x14ac:dyDescent="0.25">
      <c r="A149" s="1">
        <v>40519</v>
      </c>
      <c r="B149" s="3">
        <v>13.944000000000001</v>
      </c>
      <c r="C149" s="3">
        <v>0</v>
      </c>
    </row>
    <row r="150" spans="1:3" x14ac:dyDescent="0.25">
      <c r="A150" s="1">
        <v>40527</v>
      </c>
      <c r="B150" s="3">
        <v>7.41</v>
      </c>
      <c r="C150" s="3">
        <v>0.5</v>
      </c>
    </row>
    <row r="151" spans="1:3" x14ac:dyDescent="0.25">
      <c r="A151" s="1">
        <v>40535</v>
      </c>
      <c r="B151" s="3">
        <v>5.0270000000000001</v>
      </c>
      <c r="C151" s="3">
        <v>0</v>
      </c>
    </row>
    <row r="152" spans="1:3" x14ac:dyDescent="0.25">
      <c r="A152" s="1">
        <v>40543</v>
      </c>
      <c r="B152" s="3">
        <v>5.1420000000000003</v>
      </c>
      <c r="C152" s="3">
        <v>0</v>
      </c>
    </row>
    <row r="153" spans="1:3" x14ac:dyDescent="0.25">
      <c r="A153" s="1">
        <v>40550</v>
      </c>
      <c r="B153" s="3">
        <v>7.0010000000000003</v>
      </c>
      <c r="C153" s="3">
        <v>0</v>
      </c>
    </row>
    <row r="154" spans="1:3" x14ac:dyDescent="0.25">
      <c r="A154" s="1">
        <v>40558</v>
      </c>
      <c r="B154" s="3">
        <v>8.3719999999999999</v>
      </c>
      <c r="C154" s="3">
        <v>0</v>
      </c>
    </row>
    <row r="155" spans="1:3" x14ac:dyDescent="0.25">
      <c r="A155" s="1">
        <v>40566</v>
      </c>
      <c r="B155" s="3">
        <v>9.9140000000000015</v>
      </c>
      <c r="C155" s="3">
        <v>0</v>
      </c>
    </row>
    <row r="156" spans="1:3" x14ac:dyDescent="0.25">
      <c r="A156" s="1">
        <v>40574</v>
      </c>
      <c r="B156" s="3">
        <v>9.984</v>
      </c>
      <c r="C156" s="3">
        <v>0</v>
      </c>
    </row>
    <row r="157" spans="1:3" x14ac:dyDescent="0.25">
      <c r="A157" s="1">
        <v>40581</v>
      </c>
      <c r="B157" s="3">
        <v>10.249000000000001</v>
      </c>
      <c r="C157" s="3">
        <v>0</v>
      </c>
    </row>
    <row r="158" spans="1:3" x14ac:dyDescent="0.25">
      <c r="A158" s="1">
        <v>40589</v>
      </c>
      <c r="B158" s="3">
        <v>10.529</v>
      </c>
      <c r="C158" s="3">
        <v>0</v>
      </c>
    </row>
    <row r="159" spans="1:3" x14ac:dyDescent="0.25">
      <c r="A159" s="1">
        <v>40597</v>
      </c>
      <c r="B159" s="3">
        <v>10.846</v>
      </c>
      <c r="C159" s="3">
        <v>0</v>
      </c>
    </row>
    <row r="160" spans="1:3" x14ac:dyDescent="0.25">
      <c r="A160" s="1">
        <v>40602</v>
      </c>
      <c r="B160" s="3">
        <v>10.717000000000001</v>
      </c>
      <c r="C160" s="3">
        <v>0</v>
      </c>
    </row>
    <row r="161" spans="1:3" x14ac:dyDescent="0.25">
      <c r="A161" s="1">
        <v>40609</v>
      </c>
      <c r="B161" s="3">
        <v>10.988000000000001</v>
      </c>
      <c r="C161" s="3">
        <v>0</v>
      </c>
    </row>
    <row r="162" spans="1:3" x14ac:dyDescent="0.25">
      <c r="A162" s="1">
        <v>40617</v>
      </c>
      <c r="B162" s="3">
        <v>11.219000000000001</v>
      </c>
      <c r="C162" s="3">
        <v>0</v>
      </c>
    </row>
    <row r="163" spans="1:3" x14ac:dyDescent="0.25">
      <c r="A163" s="1">
        <v>40625</v>
      </c>
      <c r="B163" s="3">
        <v>11.559000000000001</v>
      </c>
      <c r="C163" s="3">
        <v>0</v>
      </c>
    </row>
    <row r="164" spans="1:3" x14ac:dyDescent="0.25">
      <c r="A164" s="1">
        <v>40633</v>
      </c>
      <c r="B164" s="3">
        <v>11.633000000000001</v>
      </c>
      <c r="C164" s="3">
        <v>0</v>
      </c>
    </row>
    <row r="165" spans="1:3" x14ac:dyDescent="0.25">
      <c r="A165" s="1">
        <v>40640</v>
      </c>
      <c r="B165" s="3">
        <v>11.712000000000002</v>
      </c>
      <c r="C165" s="3">
        <v>0</v>
      </c>
    </row>
    <row r="166" spans="1:3" x14ac:dyDescent="0.25">
      <c r="A166" s="1">
        <v>40648</v>
      </c>
      <c r="B166" s="3">
        <v>11.515000000000001</v>
      </c>
      <c r="C166" s="3">
        <v>0</v>
      </c>
    </row>
    <row r="167" spans="1:3" x14ac:dyDescent="0.25">
      <c r="A167" s="1">
        <v>40656</v>
      </c>
      <c r="B167" s="3">
        <v>16.882000000000001</v>
      </c>
      <c r="C167" s="3">
        <v>0</v>
      </c>
    </row>
    <row r="168" spans="1:3" x14ac:dyDescent="0.25">
      <c r="A168" s="1">
        <v>40663</v>
      </c>
      <c r="B168" s="3">
        <v>16.871000000000002</v>
      </c>
      <c r="C168" s="3">
        <v>0</v>
      </c>
    </row>
    <row r="169" spans="1:3" x14ac:dyDescent="0.25">
      <c r="A169" s="1">
        <v>40670</v>
      </c>
      <c r="B169" s="3">
        <v>17.375</v>
      </c>
      <c r="C169" s="3">
        <v>0</v>
      </c>
    </row>
    <row r="170" spans="1:3" x14ac:dyDescent="0.25">
      <c r="A170" s="1">
        <v>40678</v>
      </c>
      <c r="B170" s="3">
        <v>17.941000000000003</v>
      </c>
      <c r="C170" s="3">
        <v>0</v>
      </c>
    </row>
    <row r="171" spans="1:3" x14ac:dyDescent="0.25">
      <c r="A171" s="1">
        <v>40686</v>
      </c>
      <c r="B171" s="3">
        <v>18.261000000000003</v>
      </c>
      <c r="C171" s="3">
        <v>0</v>
      </c>
    </row>
    <row r="172" spans="1:3" x14ac:dyDescent="0.25">
      <c r="A172" s="1">
        <v>40694</v>
      </c>
      <c r="B172" s="3">
        <v>17.971</v>
      </c>
      <c r="C172" s="3">
        <v>0</v>
      </c>
    </row>
    <row r="173" spans="1:3" x14ac:dyDescent="0.25">
      <c r="A173" s="1">
        <v>40701</v>
      </c>
      <c r="B173" s="3">
        <v>17.065000000000001</v>
      </c>
      <c r="C173" s="3">
        <v>0</v>
      </c>
    </row>
    <row r="174" spans="1:3" x14ac:dyDescent="0.25">
      <c r="A174" s="1">
        <v>40709</v>
      </c>
      <c r="B174" s="3">
        <v>17.239000000000001</v>
      </c>
      <c r="C174" s="3">
        <v>0</v>
      </c>
    </row>
    <row r="175" spans="1:3" x14ac:dyDescent="0.25">
      <c r="A175" s="1">
        <v>40717</v>
      </c>
      <c r="B175" s="3">
        <v>16.383000000000003</v>
      </c>
      <c r="C175" s="3">
        <v>0</v>
      </c>
    </row>
    <row r="176" spans="1:3" x14ac:dyDescent="0.25">
      <c r="A176" s="1">
        <v>40724</v>
      </c>
      <c r="B176" s="3">
        <v>16.285</v>
      </c>
      <c r="C176" s="3">
        <v>0</v>
      </c>
    </row>
    <row r="177" spans="1:3" x14ac:dyDescent="0.25">
      <c r="A177" s="1">
        <v>40731</v>
      </c>
      <c r="B177" s="3">
        <v>16.423999999999999</v>
      </c>
      <c r="C177" s="3">
        <v>0</v>
      </c>
    </row>
    <row r="178" spans="1:3" x14ac:dyDescent="0.25">
      <c r="A178" s="1">
        <v>40739</v>
      </c>
      <c r="B178" s="3">
        <v>16.448</v>
      </c>
      <c r="C178" s="3">
        <v>0</v>
      </c>
    </row>
    <row r="179" spans="1:3" x14ac:dyDescent="0.25">
      <c r="A179" s="1">
        <v>40747</v>
      </c>
      <c r="B179" s="3">
        <v>17.026</v>
      </c>
      <c r="C179" s="3">
        <v>0</v>
      </c>
    </row>
    <row r="180" spans="1:3" x14ac:dyDescent="0.25">
      <c r="A180" s="1">
        <v>40755</v>
      </c>
      <c r="B180" s="3">
        <v>17.027000000000001</v>
      </c>
      <c r="C180" s="3">
        <v>0</v>
      </c>
    </row>
    <row r="181" spans="1:3" x14ac:dyDescent="0.25">
      <c r="A181" s="1">
        <v>40762</v>
      </c>
      <c r="B181" s="3">
        <v>17.255000000000003</v>
      </c>
      <c r="C181" s="3">
        <v>0</v>
      </c>
    </row>
    <row r="182" spans="1:3" x14ac:dyDescent="0.25">
      <c r="A182" s="1">
        <v>40770</v>
      </c>
      <c r="B182" s="3">
        <v>17.55</v>
      </c>
      <c r="C182" s="3">
        <v>0</v>
      </c>
    </row>
    <row r="183" spans="1:3" x14ac:dyDescent="0.25">
      <c r="A183" s="1">
        <v>40778</v>
      </c>
      <c r="B183" s="3">
        <v>17.898</v>
      </c>
      <c r="C183" s="3">
        <v>0</v>
      </c>
    </row>
    <row r="184" spans="1:3" x14ac:dyDescent="0.25">
      <c r="A184" s="1">
        <v>40786</v>
      </c>
      <c r="B184" s="3">
        <v>17.571000000000002</v>
      </c>
      <c r="C184" s="3">
        <v>0</v>
      </c>
    </row>
    <row r="185" spans="1:3" x14ac:dyDescent="0.25">
      <c r="A185" s="1">
        <v>40793</v>
      </c>
      <c r="B185" s="3">
        <v>17.989000000000001</v>
      </c>
      <c r="C185" s="3">
        <v>0</v>
      </c>
    </row>
    <row r="186" spans="1:3" x14ac:dyDescent="0.25">
      <c r="A186" s="1">
        <v>40801</v>
      </c>
      <c r="B186" s="3">
        <v>19.198</v>
      </c>
      <c r="C186" s="3">
        <v>0</v>
      </c>
    </row>
    <row r="187" spans="1:3" x14ac:dyDescent="0.25">
      <c r="A187" s="1">
        <v>40809</v>
      </c>
      <c r="B187" s="3">
        <v>19.104000000000003</v>
      </c>
      <c r="C187" s="3">
        <v>0</v>
      </c>
    </row>
    <row r="188" spans="1:3" x14ac:dyDescent="0.25">
      <c r="A188" s="1">
        <v>40816</v>
      </c>
      <c r="B188" s="3">
        <v>18.916</v>
      </c>
      <c r="C188" s="3">
        <v>0</v>
      </c>
    </row>
    <row r="189" spans="1:3" x14ac:dyDescent="0.25">
      <c r="A189" s="1">
        <v>40823</v>
      </c>
      <c r="B189" s="3">
        <v>19.086000000000002</v>
      </c>
      <c r="C189" s="3">
        <v>0</v>
      </c>
    </row>
    <row r="190" spans="1:3" x14ac:dyDescent="0.25">
      <c r="A190" s="1">
        <v>40831</v>
      </c>
      <c r="B190" s="3">
        <v>19.002000000000002</v>
      </c>
      <c r="C190" s="3">
        <v>0</v>
      </c>
    </row>
    <row r="191" spans="1:3" x14ac:dyDescent="0.25">
      <c r="A191" s="1">
        <v>40839</v>
      </c>
      <c r="B191" s="3">
        <v>19.471</v>
      </c>
      <c r="C191" s="3">
        <v>0</v>
      </c>
    </row>
    <row r="192" spans="1:3" x14ac:dyDescent="0.25">
      <c r="A192" s="1">
        <v>40847</v>
      </c>
      <c r="B192" s="3">
        <v>19.277000000000001</v>
      </c>
      <c r="C192" s="3">
        <v>0</v>
      </c>
    </row>
    <row r="193" spans="1:3" x14ac:dyDescent="0.25">
      <c r="A193" s="1">
        <v>40854</v>
      </c>
      <c r="B193" s="3">
        <v>19.681000000000001</v>
      </c>
      <c r="C193" s="3">
        <v>0</v>
      </c>
    </row>
    <row r="194" spans="1:3" x14ac:dyDescent="0.25">
      <c r="A194" s="1">
        <v>40862</v>
      </c>
      <c r="B194" s="3">
        <v>19.652000000000001</v>
      </c>
      <c r="C194" s="3">
        <v>0</v>
      </c>
    </row>
    <row r="195" spans="1:3" x14ac:dyDescent="0.25">
      <c r="A195" s="1">
        <v>40870</v>
      </c>
      <c r="B195" s="3">
        <v>19.747</v>
      </c>
      <c r="C195" s="3">
        <v>0</v>
      </c>
    </row>
    <row r="196" spans="1:3" x14ac:dyDescent="0.25">
      <c r="A196" s="1">
        <v>40877</v>
      </c>
      <c r="B196" s="3">
        <v>19.55</v>
      </c>
      <c r="C196" s="3">
        <v>0</v>
      </c>
    </row>
    <row r="197" spans="1:3" x14ac:dyDescent="0.25">
      <c r="A197" s="1">
        <v>40884</v>
      </c>
      <c r="B197" s="3">
        <v>19.204000000000001</v>
      </c>
      <c r="C197" s="3">
        <v>0</v>
      </c>
    </row>
    <row r="198" spans="1:3" x14ac:dyDescent="0.25">
      <c r="A198" s="1">
        <v>40892</v>
      </c>
      <c r="B198" s="3">
        <v>19.036000000000001</v>
      </c>
      <c r="C198" s="3">
        <v>0</v>
      </c>
    </row>
    <row r="199" spans="1:3" x14ac:dyDescent="0.25">
      <c r="A199" s="1">
        <v>40900</v>
      </c>
      <c r="B199" s="3">
        <v>17.186</v>
      </c>
      <c r="C199" s="3">
        <v>0</v>
      </c>
    </row>
    <row r="200" spans="1:3" x14ac:dyDescent="0.25">
      <c r="A200" s="1">
        <v>40908</v>
      </c>
      <c r="B200" s="3">
        <v>16.875</v>
      </c>
      <c r="C200" s="3">
        <v>0</v>
      </c>
    </row>
    <row r="201" spans="1:3" x14ac:dyDescent="0.25">
      <c r="A201" s="1">
        <v>40915</v>
      </c>
      <c r="B201" s="3">
        <v>18.387</v>
      </c>
      <c r="C201" s="3">
        <v>0</v>
      </c>
    </row>
    <row r="202" spans="1:3" x14ac:dyDescent="0.25">
      <c r="A202" s="1">
        <v>40923</v>
      </c>
      <c r="B202" s="3">
        <v>19.964000000000002</v>
      </c>
      <c r="C202" s="3">
        <v>0</v>
      </c>
    </row>
    <row r="203" spans="1:3" x14ac:dyDescent="0.25">
      <c r="A203" s="1">
        <v>40931</v>
      </c>
      <c r="B203" s="3">
        <v>21.767000000000003</v>
      </c>
      <c r="C203" s="3">
        <v>0</v>
      </c>
    </row>
    <row r="204" spans="1:3" x14ac:dyDescent="0.25">
      <c r="A204" s="1">
        <v>40939</v>
      </c>
      <c r="B204" s="3">
        <v>22.077000000000002</v>
      </c>
      <c r="C204" s="3">
        <v>0</v>
      </c>
    </row>
    <row r="205" spans="1:3" x14ac:dyDescent="0.25">
      <c r="A205" s="1">
        <v>40946</v>
      </c>
      <c r="B205" s="3">
        <v>22.241</v>
      </c>
      <c r="C205" s="3">
        <v>0</v>
      </c>
    </row>
    <row r="206" spans="1:3" x14ac:dyDescent="0.25">
      <c r="A206" s="1">
        <v>40954</v>
      </c>
      <c r="B206" s="3">
        <v>22.647000000000002</v>
      </c>
      <c r="C206" s="3">
        <v>0</v>
      </c>
    </row>
    <row r="207" spans="1:3" x14ac:dyDescent="0.25">
      <c r="A207" s="1">
        <v>40962</v>
      </c>
      <c r="B207" s="3">
        <v>22.91</v>
      </c>
      <c r="C207" s="3">
        <v>0</v>
      </c>
    </row>
    <row r="208" spans="1:3" x14ac:dyDescent="0.25">
      <c r="A208" s="1">
        <v>40968</v>
      </c>
      <c r="B208" s="3">
        <v>23.031000000000002</v>
      </c>
      <c r="C208" s="3">
        <v>0</v>
      </c>
    </row>
    <row r="209" spans="1:3" x14ac:dyDescent="0.25">
      <c r="A209" s="1">
        <v>40975</v>
      </c>
      <c r="B209" s="3">
        <v>23.081000000000003</v>
      </c>
      <c r="C209" s="3">
        <v>0</v>
      </c>
    </row>
    <row r="210" spans="1:3" x14ac:dyDescent="0.25">
      <c r="A210" s="1">
        <v>40983</v>
      </c>
      <c r="B210" s="3">
        <v>23.276</v>
      </c>
      <c r="C210" s="3">
        <v>0</v>
      </c>
    </row>
    <row r="211" spans="1:3" x14ac:dyDescent="0.25">
      <c r="A211" s="1">
        <v>40991</v>
      </c>
      <c r="B211" s="3">
        <v>23.353000000000002</v>
      </c>
      <c r="C211" s="3">
        <v>0</v>
      </c>
    </row>
    <row r="212" spans="1:3" x14ac:dyDescent="0.25">
      <c r="A212" s="1">
        <v>40999</v>
      </c>
      <c r="B212" s="3">
        <v>22.122</v>
      </c>
      <c r="C212" s="3">
        <v>0</v>
      </c>
    </row>
    <row r="213" spans="1:3" x14ac:dyDescent="0.25">
      <c r="A213" s="1">
        <v>41006</v>
      </c>
      <c r="B213" s="3">
        <v>21.651</v>
      </c>
      <c r="C213" s="3">
        <v>0</v>
      </c>
    </row>
    <row r="214" spans="1:3" x14ac:dyDescent="0.25">
      <c r="A214" s="1">
        <v>41014</v>
      </c>
      <c r="B214" s="3">
        <v>22.605</v>
      </c>
      <c r="C214" s="3">
        <v>0</v>
      </c>
    </row>
    <row r="215" spans="1:3" x14ac:dyDescent="0.25">
      <c r="A215" s="1">
        <v>41022</v>
      </c>
      <c r="B215" s="3">
        <v>31.228000000000002</v>
      </c>
      <c r="C215" s="3">
        <v>0</v>
      </c>
    </row>
    <row r="216" spans="1:3" x14ac:dyDescent="0.25">
      <c r="A216" s="1">
        <v>41029</v>
      </c>
      <c r="B216" s="3">
        <v>31.051000000000002</v>
      </c>
      <c r="C216" s="3">
        <v>0</v>
      </c>
    </row>
    <row r="217" spans="1:3" x14ac:dyDescent="0.25">
      <c r="A217" s="1">
        <v>41036</v>
      </c>
      <c r="B217" s="3">
        <v>30.948</v>
      </c>
      <c r="C217" s="3">
        <v>0</v>
      </c>
    </row>
    <row r="218" spans="1:3" x14ac:dyDescent="0.25">
      <c r="A218" s="1">
        <v>41044</v>
      </c>
      <c r="B218" s="3">
        <v>31.304000000000002</v>
      </c>
      <c r="C218" s="3">
        <v>0</v>
      </c>
    </row>
    <row r="219" spans="1:3" x14ac:dyDescent="0.25">
      <c r="A219" s="1">
        <v>41052</v>
      </c>
      <c r="B219" s="3">
        <v>31.26</v>
      </c>
      <c r="C219" s="3">
        <v>0</v>
      </c>
    </row>
    <row r="220" spans="1:3" x14ac:dyDescent="0.25">
      <c r="A220" s="1">
        <v>41060</v>
      </c>
      <c r="B220" s="3">
        <v>31.163</v>
      </c>
      <c r="C220" s="3">
        <v>0</v>
      </c>
    </row>
    <row r="221" spans="1:3" x14ac:dyDescent="0.25">
      <c r="A221" s="1">
        <v>41067</v>
      </c>
      <c r="B221" s="3">
        <v>30.984000000000002</v>
      </c>
      <c r="C221" s="3">
        <v>0</v>
      </c>
    </row>
    <row r="222" spans="1:3" x14ac:dyDescent="0.25">
      <c r="A222" s="1">
        <v>41075</v>
      </c>
      <c r="B222" s="3">
        <v>30.812000000000001</v>
      </c>
      <c r="C222" s="3">
        <v>0</v>
      </c>
    </row>
    <row r="223" spans="1:3" x14ac:dyDescent="0.25">
      <c r="A223" s="1">
        <v>41083</v>
      </c>
      <c r="B223" s="3">
        <v>29.587000000000003</v>
      </c>
      <c r="C223" s="3">
        <v>0</v>
      </c>
    </row>
    <row r="224" spans="1:3" x14ac:dyDescent="0.25">
      <c r="A224" s="1">
        <v>41090</v>
      </c>
      <c r="B224" s="3">
        <v>29.728000000000002</v>
      </c>
      <c r="C224" s="3">
        <v>0</v>
      </c>
    </row>
    <row r="225" spans="1:3" x14ac:dyDescent="0.25">
      <c r="A225" s="1">
        <v>41097</v>
      </c>
      <c r="B225" s="3">
        <v>29.784000000000002</v>
      </c>
      <c r="C225" s="3">
        <v>0</v>
      </c>
    </row>
    <row r="226" spans="1:3" x14ac:dyDescent="0.25">
      <c r="A226" s="1">
        <v>41105</v>
      </c>
      <c r="B226" s="3">
        <v>30.002000000000002</v>
      </c>
      <c r="C226" s="3">
        <v>0</v>
      </c>
    </row>
    <row r="227" spans="1:3" x14ac:dyDescent="0.25">
      <c r="A227" s="1">
        <v>41113</v>
      </c>
      <c r="B227" s="3">
        <v>30.214000000000002</v>
      </c>
      <c r="C227" s="3">
        <v>0</v>
      </c>
    </row>
    <row r="228" spans="1:3" x14ac:dyDescent="0.25">
      <c r="A228" s="1">
        <v>41121</v>
      </c>
      <c r="B228" s="3">
        <v>30.318000000000001</v>
      </c>
      <c r="C228" s="3">
        <v>0</v>
      </c>
    </row>
    <row r="229" spans="1:3" x14ac:dyDescent="0.25">
      <c r="A229" s="1">
        <v>41128</v>
      </c>
      <c r="B229" s="3">
        <v>30.590000000000003</v>
      </c>
      <c r="C229" s="3">
        <v>0</v>
      </c>
    </row>
    <row r="230" spans="1:3" x14ac:dyDescent="0.25">
      <c r="A230" s="1">
        <v>41136</v>
      </c>
      <c r="B230" s="3">
        <v>30.867000000000001</v>
      </c>
      <c r="C230" s="3">
        <v>0</v>
      </c>
    </row>
    <row r="231" spans="1:3" x14ac:dyDescent="0.25">
      <c r="A231" s="1">
        <v>41144</v>
      </c>
      <c r="B231" s="3">
        <v>30.798000000000002</v>
      </c>
      <c r="C231" s="3">
        <v>0</v>
      </c>
    </row>
    <row r="232" spans="1:3" x14ac:dyDescent="0.25">
      <c r="A232" s="1">
        <v>41152</v>
      </c>
      <c r="B232" s="3">
        <v>30.377000000000002</v>
      </c>
      <c r="C232" s="3">
        <v>0</v>
      </c>
    </row>
    <row r="233" spans="1:3" x14ac:dyDescent="0.25">
      <c r="A233" s="1">
        <v>41159</v>
      </c>
      <c r="B233" s="3">
        <v>31.713000000000001</v>
      </c>
      <c r="C233" s="3">
        <v>0</v>
      </c>
    </row>
    <row r="234" spans="1:3" x14ac:dyDescent="0.25">
      <c r="A234" s="1">
        <v>41167</v>
      </c>
      <c r="B234" s="3">
        <v>32.303000000000004</v>
      </c>
      <c r="C234" s="3">
        <v>0</v>
      </c>
    </row>
    <row r="235" spans="1:3" x14ac:dyDescent="0.25">
      <c r="A235" s="1">
        <v>41175</v>
      </c>
      <c r="B235" s="3">
        <v>32.270000000000003</v>
      </c>
      <c r="C235" s="3">
        <v>0</v>
      </c>
    </row>
    <row r="236" spans="1:3" x14ac:dyDescent="0.25">
      <c r="A236" s="1">
        <v>41182</v>
      </c>
      <c r="B236" s="3">
        <v>31.8</v>
      </c>
      <c r="C236" s="3">
        <v>0</v>
      </c>
    </row>
    <row r="237" spans="1:3" x14ac:dyDescent="0.25">
      <c r="A237" s="1">
        <v>41189</v>
      </c>
      <c r="B237" s="3">
        <v>31.834000000000003</v>
      </c>
      <c r="C237" s="3">
        <v>0</v>
      </c>
    </row>
    <row r="238" spans="1:3" x14ac:dyDescent="0.25">
      <c r="A238" s="1">
        <v>41197</v>
      </c>
      <c r="B238" s="3">
        <v>31.563000000000002</v>
      </c>
      <c r="C238" s="3">
        <v>0</v>
      </c>
    </row>
    <row r="239" spans="1:3" x14ac:dyDescent="0.25">
      <c r="A239" s="1">
        <v>41205</v>
      </c>
      <c r="B239" s="3">
        <v>32.393000000000001</v>
      </c>
      <c r="C239" s="3">
        <v>0</v>
      </c>
    </row>
    <row r="240" spans="1:3" x14ac:dyDescent="0.25">
      <c r="A240" s="1">
        <v>41213</v>
      </c>
      <c r="B240" s="3">
        <v>29.803000000000001</v>
      </c>
      <c r="C240" s="3">
        <v>2.9990000000000001</v>
      </c>
    </row>
    <row r="241" spans="1:3" x14ac:dyDescent="0.25">
      <c r="A241" s="1">
        <v>41220</v>
      </c>
      <c r="B241" s="3">
        <v>33.323</v>
      </c>
      <c r="C241" s="3">
        <v>0</v>
      </c>
    </row>
    <row r="242" spans="1:3" x14ac:dyDescent="0.25">
      <c r="A242" s="1">
        <v>41228</v>
      </c>
      <c r="B242" s="3">
        <v>33.772000000000006</v>
      </c>
      <c r="C242" s="3">
        <v>0</v>
      </c>
    </row>
    <row r="243" spans="1:3" x14ac:dyDescent="0.25">
      <c r="A243" s="1">
        <v>41236</v>
      </c>
      <c r="B243" s="3">
        <v>33.97</v>
      </c>
      <c r="C243" s="3">
        <v>0</v>
      </c>
    </row>
    <row r="244" spans="1:3" x14ac:dyDescent="0.25">
      <c r="A244" s="1">
        <v>41243</v>
      </c>
      <c r="B244" s="3">
        <v>33.477000000000004</v>
      </c>
      <c r="C244" s="3">
        <v>0</v>
      </c>
    </row>
    <row r="245" spans="1:3" x14ac:dyDescent="0.25">
      <c r="A245" s="1">
        <v>41250</v>
      </c>
      <c r="B245" s="3">
        <v>33.242000000000004</v>
      </c>
      <c r="C245" s="3">
        <v>0</v>
      </c>
    </row>
    <row r="246" spans="1:3" x14ac:dyDescent="0.25">
      <c r="A246" s="1">
        <v>41258</v>
      </c>
      <c r="B246" s="3">
        <v>34</v>
      </c>
      <c r="C246" s="3">
        <v>0</v>
      </c>
    </row>
    <row r="247" spans="1:3" x14ac:dyDescent="0.25">
      <c r="A247" s="1">
        <v>41266</v>
      </c>
      <c r="B247" s="3">
        <v>26.933000000000003</v>
      </c>
      <c r="C247" s="3">
        <v>2.9980000000000002</v>
      </c>
    </row>
    <row r="248" spans="1:3" x14ac:dyDescent="0.25">
      <c r="A248" s="1">
        <v>41274</v>
      </c>
      <c r="B248" s="3">
        <v>26.153000000000002</v>
      </c>
      <c r="C248" s="3">
        <v>2.9980000000000002</v>
      </c>
    </row>
    <row r="249" spans="1:3" x14ac:dyDescent="0.25">
      <c r="A249" s="1">
        <v>41281</v>
      </c>
      <c r="B249" s="3">
        <v>27.094000000000001</v>
      </c>
      <c r="C249" s="3">
        <v>2.9980000000000002</v>
      </c>
    </row>
    <row r="250" spans="1:3" x14ac:dyDescent="0.25">
      <c r="A250" s="1">
        <v>41289</v>
      </c>
      <c r="B250" s="3">
        <v>24.681000000000001</v>
      </c>
      <c r="C250" s="3">
        <v>6.9990000000000006</v>
      </c>
    </row>
    <row r="251" spans="1:3" x14ac:dyDescent="0.25">
      <c r="A251" s="1">
        <v>41297</v>
      </c>
      <c r="B251" s="3">
        <v>31.884</v>
      </c>
      <c r="C251" s="3">
        <v>2</v>
      </c>
    </row>
    <row r="252" spans="1:3" x14ac:dyDescent="0.25">
      <c r="A252" s="1">
        <v>41305</v>
      </c>
      <c r="B252" s="3">
        <v>22.323</v>
      </c>
      <c r="C252" s="3">
        <v>11.998000000000001</v>
      </c>
    </row>
    <row r="253" spans="1:3" x14ac:dyDescent="0.25">
      <c r="A253" s="1">
        <v>41312</v>
      </c>
      <c r="B253" s="3">
        <v>14.596</v>
      </c>
      <c r="C253" s="3">
        <v>19.996000000000002</v>
      </c>
    </row>
    <row r="254" spans="1:3" x14ac:dyDescent="0.25">
      <c r="A254" s="1">
        <v>41320</v>
      </c>
      <c r="B254" s="3">
        <v>15.085000000000001</v>
      </c>
      <c r="C254" s="3">
        <v>19.996000000000002</v>
      </c>
    </row>
    <row r="255" spans="1:3" x14ac:dyDescent="0.25">
      <c r="A255" s="1">
        <v>41328</v>
      </c>
      <c r="B255" s="3">
        <v>20.318000000000001</v>
      </c>
      <c r="C255" s="3">
        <v>14.997000000000002</v>
      </c>
    </row>
    <row r="256" spans="1:3" x14ac:dyDescent="0.25">
      <c r="A256" s="1">
        <v>41333</v>
      </c>
      <c r="B256" s="3">
        <v>0.52700000000000002</v>
      </c>
      <c r="C256" s="3">
        <v>34.993000000000002</v>
      </c>
    </row>
    <row r="257" spans="1:3" x14ac:dyDescent="0.25">
      <c r="A257" s="1">
        <v>41340</v>
      </c>
      <c r="B257" s="3">
        <v>0.17800000000000002</v>
      </c>
      <c r="C257" s="3">
        <v>35.292999999999999</v>
      </c>
    </row>
    <row r="258" spans="1:3" x14ac:dyDescent="0.25">
      <c r="A258" s="1">
        <v>41348</v>
      </c>
      <c r="B258" s="3">
        <v>25.443000000000001</v>
      </c>
      <c r="C258" s="3">
        <v>9.9980000000000011</v>
      </c>
    </row>
    <row r="259" spans="1:3" x14ac:dyDescent="0.25">
      <c r="A259" s="1">
        <v>41356</v>
      </c>
      <c r="B259" s="3">
        <v>10.246</v>
      </c>
      <c r="C259" s="3">
        <v>24.995000000000001</v>
      </c>
    </row>
    <row r="260" spans="1:3" x14ac:dyDescent="0.25">
      <c r="A260" s="1">
        <v>41364</v>
      </c>
      <c r="B260" s="3">
        <v>29.491000000000003</v>
      </c>
      <c r="C260" s="3">
        <v>4.9990000000000006</v>
      </c>
    </row>
    <row r="261" spans="1:3" x14ac:dyDescent="0.25">
      <c r="A261" s="1">
        <v>41371</v>
      </c>
      <c r="B261" s="3">
        <v>30.087000000000003</v>
      </c>
      <c r="C261" s="3">
        <v>4.9990000000000006</v>
      </c>
    </row>
    <row r="262" spans="1:3" x14ac:dyDescent="0.25">
      <c r="A262" s="1">
        <v>41379</v>
      </c>
      <c r="B262" s="3">
        <v>30.691000000000003</v>
      </c>
      <c r="C262" s="3">
        <v>4.9990000000000006</v>
      </c>
    </row>
    <row r="263" spans="1:3" x14ac:dyDescent="0.25">
      <c r="A263" s="1">
        <v>41387</v>
      </c>
      <c r="B263" s="3">
        <v>43.393000000000001</v>
      </c>
      <c r="C263" s="3">
        <v>0</v>
      </c>
    </row>
    <row r="264" spans="1:3" x14ac:dyDescent="0.25">
      <c r="A264" s="1">
        <v>41394</v>
      </c>
      <c r="B264" s="3">
        <v>22.758000000000003</v>
      </c>
      <c r="C264" s="3">
        <v>19.992000000000001</v>
      </c>
    </row>
    <row r="265" spans="1:3" x14ac:dyDescent="0.25">
      <c r="A265" s="1">
        <v>41401</v>
      </c>
      <c r="B265" s="3">
        <v>22.264000000000003</v>
      </c>
      <c r="C265" s="3">
        <v>19.992000000000001</v>
      </c>
    </row>
    <row r="266" spans="1:3" x14ac:dyDescent="0.25">
      <c r="A266" s="1">
        <v>41409</v>
      </c>
      <c r="B266" s="3">
        <v>16.975000000000001</v>
      </c>
      <c r="C266" s="3">
        <v>24.995000000000001</v>
      </c>
    </row>
    <row r="267" spans="1:3" x14ac:dyDescent="0.25">
      <c r="A267" s="1">
        <v>41417</v>
      </c>
      <c r="B267" s="3">
        <v>14.334000000000001</v>
      </c>
      <c r="C267" s="3">
        <v>34.993000000000002</v>
      </c>
    </row>
    <row r="268" spans="1:3" x14ac:dyDescent="0.25">
      <c r="A268" s="1">
        <v>41425</v>
      </c>
      <c r="B268" s="3">
        <v>12.020000000000001</v>
      </c>
      <c r="C268" s="3">
        <v>29.994000000000003</v>
      </c>
    </row>
    <row r="269" spans="1:3" x14ac:dyDescent="0.25">
      <c r="A269" s="1">
        <v>41432</v>
      </c>
      <c r="B269" s="3">
        <v>27.485000000000003</v>
      </c>
      <c r="C269" s="3">
        <v>14.997000000000002</v>
      </c>
    </row>
    <row r="270" spans="1:3" x14ac:dyDescent="0.25">
      <c r="A270" s="1">
        <v>41440</v>
      </c>
      <c r="B270" s="3">
        <v>4.5550000000000006</v>
      </c>
      <c r="C270" s="3">
        <v>37.993000000000002</v>
      </c>
    </row>
    <row r="271" spans="1:3" x14ac:dyDescent="0.25">
      <c r="A271" s="1">
        <v>41448</v>
      </c>
      <c r="B271" s="3">
        <v>27.323</v>
      </c>
      <c r="C271" s="3">
        <v>14.997000000000002</v>
      </c>
    </row>
    <row r="272" spans="1:3" x14ac:dyDescent="0.25">
      <c r="A272" s="1">
        <v>41455</v>
      </c>
      <c r="B272" s="3">
        <v>22.729000000000003</v>
      </c>
      <c r="C272" s="3">
        <v>19.996000000000002</v>
      </c>
    </row>
    <row r="273" spans="1:3" x14ac:dyDescent="0.25">
      <c r="A273" s="1">
        <v>41462</v>
      </c>
      <c r="B273" s="3">
        <v>37.683</v>
      </c>
      <c r="C273" s="3">
        <v>4.9990000000000006</v>
      </c>
    </row>
    <row r="274" spans="1:3" x14ac:dyDescent="0.25">
      <c r="A274" s="1">
        <v>41470</v>
      </c>
      <c r="B274" s="3">
        <v>30.114000000000001</v>
      </c>
      <c r="C274" s="3">
        <v>11.998000000000001</v>
      </c>
    </row>
    <row r="275" spans="1:3" x14ac:dyDescent="0.25">
      <c r="A275" s="1">
        <v>41478</v>
      </c>
      <c r="B275" s="3">
        <v>33.352000000000004</v>
      </c>
      <c r="C275" s="3">
        <v>9.9980000000000011</v>
      </c>
    </row>
    <row r="276" spans="1:3" x14ac:dyDescent="0.25">
      <c r="A276" s="1">
        <v>41486</v>
      </c>
      <c r="B276" s="3">
        <v>28.82</v>
      </c>
      <c r="C276" s="3">
        <v>14.997000000000002</v>
      </c>
    </row>
    <row r="277" spans="1:3" x14ac:dyDescent="0.25">
      <c r="A277" s="1">
        <v>41493</v>
      </c>
      <c r="B277" s="3">
        <v>33.943000000000005</v>
      </c>
      <c r="C277" s="3">
        <v>9.9980000000000011</v>
      </c>
    </row>
    <row r="278" spans="1:3" x14ac:dyDescent="0.25">
      <c r="A278" s="1">
        <v>41501</v>
      </c>
      <c r="B278" s="3">
        <v>29.161000000000001</v>
      </c>
      <c r="C278" s="3">
        <v>14.997000000000002</v>
      </c>
    </row>
    <row r="279" spans="1:3" x14ac:dyDescent="0.25">
      <c r="A279" s="1">
        <v>41509</v>
      </c>
      <c r="B279" s="3">
        <v>14.520000000000001</v>
      </c>
      <c r="C279" s="3">
        <v>29.994000000000003</v>
      </c>
    </row>
    <row r="280" spans="1:3" x14ac:dyDescent="0.25">
      <c r="A280" s="1">
        <v>41517</v>
      </c>
      <c r="B280" s="3">
        <v>19.697000000000003</v>
      </c>
      <c r="C280" s="3">
        <v>24.995000000000001</v>
      </c>
    </row>
    <row r="281" spans="1:3" x14ac:dyDescent="0.25">
      <c r="A281" s="1">
        <v>41524</v>
      </c>
      <c r="B281" s="3">
        <v>15.473000000000001</v>
      </c>
      <c r="C281" s="3">
        <v>29.994000000000003</v>
      </c>
    </row>
    <row r="282" spans="1:3" x14ac:dyDescent="0.25">
      <c r="A282" s="1">
        <v>41532</v>
      </c>
      <c r="B282" s="3">
        <v>35.574000000000005</v>
      </c>
      <c r="C282" s="3">
        <v>9.9980000000000011</v>
      </c>
    </row>
    <row r="283" spans="1:3" x14ac:dyDescent="0.25">
      <c r="A283" s="1">
        <v>41540</v>
      </c>
      <c r="B283" s="3">
        <v>21.038</v>
      </c>
      <c r="C283" s="3">
        <v>24.995000000000001</v>
      </c>
    </row>
    <row r="284" spans="1:3" x14ac:dyDescent="0.25">
      <c r="A284" s="1">
        <v>41547</v>
      </c>
      <c r="B284" s="3">
        <v>9.2210000000000001</v>
      </c>
      <c r="C284" s="3">
        <v>36.993000000000002</v>
      </c>
    </row>
    <row r="285" spans="1:3" x14ac:dyDescent="0.25">
      <c r="A285" s="1">
        <v>41554</v>
      </c>
      <c r="B285" s="3">
        <v>16.553000000000001</v>
      </c>
      <c r="C285" s="3">
        <v>29.994000000000003</v>
      </c>
    </row>
    <row r="286" spans="1:3" x14ac:dyDescent="0.25">
      <c r="A286" s="1">
        <v>41562</v>
      </c>
      <c r="B286" s="3">
        <v>6.6130000000000004</v>
      </c>
      <c r="C286" s="3">
        <v>39.992000000000004</v>
      </c>
    </row>
    <row r="287" spans="1:3" x14ac:dyDescent="0.25">
      <c r="A287" s="1">
        <v>41570</v>
      </c>
      <c r="B287" s="3">
        <v>22.846</v>
      </c>
      <c r="C287" s="3">
        <v>24.995000000000001</v>
      </c>
    </row>
    <row r="288" spans="1:3" x14ac:dyDescent="0.25">
      <c r="A288" s="1">
        <v>41578</v>
      </c>
      <c r="B288" s="3">
        <v>22.87</v>
      </c>
      <c r="C288" s="3">
        <v>24.995000000000001</v>
      </c>
    </row>
    <row r="289" spans="1:3" x14ac:dyDescent="0.25">
      <c r="A289" s="1">
        <v>41585</v>
      </c>
      <c r="B289" s="3">
        <v>18.286000000000001</v>
      </c>
      <c r="C289" s="3">
        <v>29.994000000000003</v>
      </c>
    </row>
    <row r="290" spans="1:3" x14ac:dyDescent="0.25">
      <c r="A290" s="1">
        <v>41593</v>
      </c>
      <c r="B290" s="3">
        <v>28.764000000000003</v>
      </c>
      <c r="C290" s="3">
        <v>19.996000000000002</v>
      </c>
    </row>
    <row r="291" spans="1:3" x14ac:dyDescent="0.25">
      <c r="A291" s="1">
        <v>41601</v>
      </c>
      <c r="B291" s="3">
        <v>14.221</v>
      </c>
      <c r="C291" s="3">
        <v>34.993000000000002</v>
      </c>
    </row>
    <row r="292" spans="1:3" x14ac:dyDescent="0.25">
      <c r="A292" s="1">
        <v>41608</v>
      </c>
      <c r="B292" s="3">
        <v>19.8</v>
      </c>
      <c r="C292" s="3">
        <v>29.994000000000003</v>
      </c>
    </row>
    <row r="293" spans="1:3" x14ac:dyDescent="0.25">
      <c r="A293" s="1">
        <v>41615</v>
      </c>
      <c r="B293" s="3">
        <v>25.405000000000001</v>
      </c>
      <c r="C293" s="3">
        <v>24.995000000000001</v>
      </c>
    </row>
    <row r="294" spans="1:3" x14ac:dyDescent="0.25">
      <c r="A294" s="1">
        <v>41623</v>
      </c>
      <c r="B294" s="3">
        <v>34.207000000000001</v>
      </c>
      <c r="C294" s="3">
        <v>14.997000000000002</v>
      </c>
    </row>
    <row r="295" spans="1:3" x14ac:dyDescent="0.25">
      <c r="A295" s="1">
        <v>41631</v>
      </c>
      <c r="B295" s="3">
        <v>22.842000000000002</v>
      </c>
      <c r="C295" s="3">
        <v>24.989000000000001</v>
      </c>
    </row>
    <row r="296" spans="1:3" x14ac:dyDescent="0.25">
      <c r="A296" s="1">
        <v>41639</v>
      </c>
      <c r="B296" s="3">
        <v>21.665000000000003</v>
      </c>
      <c r="C296" s="3">
        <v>24.989000000000001</v>
      </c>
    </row>
    <row r="297" spans="1:3" x14ac:dyDescent="0.25">
      <c r="A297" s="1">
        <v>41646</v>
      </c>
      <c r="B297" s="3">
        <v>22.741</v>
      </c>
      <c r="C297" s="3">
        <v>24.989000000000001</v>
      </c>
    </row>
    <row r="298" spans="1:3" x14ac:dyDescent="0.25">
      <c r="A298" s="1">
        <v>41654</v>
      </c>
      <c r="B298" s="3">
        <v>1.9300000000000002</v>
      </c>
      <c r="C298" s="3">
        <v>49.592000000000006</v>
      </c>
    </row>
    <row r="299" spans="1:3" x14ac:dyDescent="0.25">
      <c r="A299" s="1">
        <v>41662</v>
      </c>
      <c r="B299" s="3">
        <v>1.5640000000000001</v>
      </c>
      <c r="C299" s="3">
        <v>51.395000000000003</v>
      </c>
    </row>
    <row r="300" spans="1:3" x14ac:dyDescent="0.25">
      <c r="A300" s="1">
        <v>41670</v>
      </c>
      <c r="B300" s="3">
        <v>10.916</v>
      </c>
      <c r="C300" s="3">
        <v>41.795999999999999</v>
      </c>
    </row>
    <row r="301" spans="1:3" x14ac:dyDescent="0.25">
      <c r="A301" s="1">
        <v>41677</v>
      </c>
      <c r="B301" s="3">
        <v>43.457000000000001</v>
      </c>
      <c r="C301" s="3">
        <v>9.9990000000000006</v>
      </c>
    </row>
    <row r="302" spans="1:3" x14ac:dyDescent="0.25">
      <c r="A302" s="1">
        <v>41685</v>
      </c>
      <c r="B302" s="3">
        <v>3.383</v>
      </c>
      <c r="C302" s="3">
        <v>49.493000000000002</v>
      </c>
    </row>
    <row r="303" spans="1:3" x14ac:dyDescent="0.25">
      <c r="A303" s="1">
        <v>41693</v>
      </c>
      <c r="B303" s="3">
        <v>10.746</v>
      </c>
      <c r="C303" s="3">
        <v>42.994</v>
      </c>
    </row>
    <row r="304" spans="1:3" x14ac:dyDescent="0.25">
      <c r="A304" s="1">
        <v>41698</v>
      </c>
      <c r="B304" s="3">
        <v>1.3030000000000002</v>
      </c>
      <c r="C304" s="3">
        <v>52.190000000000005</v>
      </c>
    </row>
    <row r="305" spans="1:3" x14ac:dyDescent="0.25">
      <c r="A305" s="1">
        <v>41705</v>
      </c>
      <c r="B305" s="3">
        <v>1.772</v>
      </c>
      <c r="C305" s="3">
        <v>52.792000000000002</v>
      </c>
    </row>
    <row r="306" spans="1:3" x14ac:dyDescent="0.25">
      <c r="A306" s="1">
        <v>41713</v>
      </c>
      <c r="B306" s="3">
        <v>18.913</v>
      </c>
      <c r="C306" s="3">
        <v>34.995000000000005</v>
      </c>
    </row>
    <row r="307" spans="1:3" x14ac:dyDescent="0.25">
      <c r="A307" s="1">
        <v>41721</v>
      </c>
      <c r="B307" s="3">
        <v>51.523000000000003</v>
      </c>
      <c r="C307" s="3">
        <v>3</v>
      </c>
    </row>
    <row r="308" spans="1:3" x14ac:dyDescent="0.25">
      <c r="A308" s="1">
        <v>41729</v>
      </c>
      <c r="B308" s="3">
        <v>29.146000000000001</v>
      </c>
      <c r="C308" s="3">
        <v>25.146000000000001</v>
      </c>
    </row>
    <row r="309" spans="1:3" x14ac:dyDescent="0.25">
      <c r="A309" s="1">
        <v>41736</v>
      </c>
      <c r="B309" s="3">
        <v>39.255000000000003</v>
      </c>
      <c r="C309" s="3">
        <v>14.748000000000001</v>
      </c>
    </row>
    <row r="310" spans="1:3" x14ac:dyDescent="0.25">
      <c r="A310" s="1">
        <v>41744</v>
      </c>
      <c r="B310" s="3">
        <v>31.129000000000001</v>
      </c>
      <c r="C310" s="3">
        <v>21.997</v>
      </c>
    </row>
    <row r="311" spans="1:3" x14ac:dyDescent="0.25">
      <c r="A311" s="1">
        <v>41752</v>
      </c>
      <c r="B311" s="3">
        <v>26.186</v>
      </c>
      <c r="C311" s="3">
        <v>29.996000000000002</v>
      </c>
    </row>
    <row r="312" spans="1:3" x14ac:dyDescent="0.25">
      <c r="A312" s="1">
        <v>41759</v>
      </c>
      <c r="B312" s="3">
        <v>1.2710000000000001</v>
      </c>
      <c r="C312" s="3">
        <v>54.193000000000005</v>
      </c>
    </row>
    <row r="313" spans="1:3" x14ac:dyDescent="0.25">
      <c r="A313" s="1">
        <v>41766</v>
      </c>
      <c r="B313" s="3">
        <v>11.214</v>
      </c>
      <c r="C313" s="3">
        <v>44.993000000000002</v>
      </c>
    </row>
    <row r="314" spans="1:3" x14ac:dyDescent="0.25">
      <c r="A314" s="1">
        <v>41774</v>
      </c>
      <c r="B314" s="3">
        <v>20.612000000000002</v>
      </c>
      <c r="C314" s="3">
        <v>34.995000000000005</v>
      </c>
    </row>
    <row r="315" spans="1:3" x14ac:dyDescent="0.25">
      <c r="A315" s="1">
        <v>41782</v>
      </c>
      <c r="B315" s="3">
        <v>31.965000000000003</v>
      </c>
      <c r="C315" s="3">
        <v>24.996000000000002</v>
      </c>
    </row>
    <row r="316" spans="1:3" x14ac:dyDescent="0.25">
      <c r="A316" s="1">
        <v>41790</v>
      </c>
      <c r="B316" s="3">
        <v>15.716000000000001</v>
      </c>
      <c r="C316" s="3">
        <v>49.993000000000002</v>
      </c>
    </row>
    <row r="317" spans="1:3" x14ac:dyDescent="0.25">
      <c r="A317" s="1">
        <v>41797</v>
      </c>
      <c r="B317" s="3">
        <v>20.091000000000001</v>
      </c>
      <c r="C317" s="3">
        <v>34.995000000000005</v>
      </c>
    </row>
    <row r="318" spans="1:3" x14ac:dyDescent="0.25">
      <c r="A318" s="1">
        <v>41805</v>
      </c>
      <c r="B318" s="3">
        <v>18.846</v>
      </c>
      <c r="C318" s="3">
        <v>34.995000000000005</v>
      </c>
    </row>
    <row r="319" spans="1:3" x14ac:dyDescent="0.25">
      <c r="A319" s="1">
        <v>41813</v>
      </c>
      <c r="B319" s="3">
        <v>48.535000000000004</v>
      </c>
      <c r="C319" s="3">
        <v>4.9990000000000006</v>
      </c>
    </row>
    <row r="320" spans="1:3" x14ac:dyDescent="0.25">
      <c r="A320" s="1">
        <v>41820</v>
      </c>
      <c r="B320" s="3">
        <v>22.706000000000003</v>
      </c>
      <c r="C320" s="3">
        <v>29.996000000000002</v>
      </c>
    </row>
    <row r="321" spans="1:3" x14ac:dyDescent="0.25">
      <c r="A321" s="1">
        <v>41827</v>
      </c>
      <c r="B321" s="3">
        <v>27.785</v>
      </c>
      <c r="C321" s="3">
        <v>24.996000000000002</v>
      </c>
    </row>
    <row r="322" spans="1:3" x14ac:dyDescent="0.25">
      <c r="A322" s="1">
        <v>41835</v>
      </c>
      <c r="B322" s="3">
        <v>18.129000000000001</v>
      </c>
      <c r="C322" s="3">
        <v>34.998000000000005</v>
      </c>
    </row>
    <row r="323" spans="1:3" x14ac:dyDescent="0.25">
      <c r="A323" s="1">
        <v>41843</v>
      </c>
      <c r="B323" s="3">
        <v>2.8530000000000002</v>
      </c>
      <c r="C323" s="3">
        <v>49.998000000000005</v>
      </c>
    </row>
    <row r="324" spans="1:3" x14ac:dyDescent="0.25">
      <c r="A324" s="1">
        <v>41851</v>
      </c>
      <c r="B324" s="3">
        <v>25.087000000000003</v>
      </c>
      <c r="C324" s="3">
        <v>29.999000000000002</v>
      </c>
    </row>
    <row r="325" spans="1:3" x14ac:dyDescent="0.25">
      <c r="A325" s="1">
        <v>41858</v>
      </c>
      <c r="B325" s="3">
        <v>27.684000000000001</v>
      </c>
      <c r="C325" s="3">
        <v>26.999000000000002</v>
      </c>
    </row>
    <row r="326" spans="1:3" x14ac:dyDescent="0.25">
      <c r="A326" s="1">
        <v>41866</v>
      </c>
      <c r="B326" s="3">
        <v>34.863</v>
      </c>
      <c r="C326" s="3">
        <v>19.999000000000002</v>
      </c>
    </row>
    <row r="327" spans="1:3" x14ac:dyDescent="0.25">
      <c r="A327" s="1">
        <v>41874</v>
      </c>
      <c r="B327" s="3">
        <v>25.565000000000001</v>
      </c>
      <c r="C327" s="3">
        <v>28.999000000000002</v>
      </c>
    </row>
    <row r="328" spans="1:3" x14ac:dyDescent="0.25">
      <c r="A328" s="1">
        <v>41882</v>
      </c>
      <c r="B328" s="3">
        <v>27.936000000000003</v>
      </c>
      <c r="C328" s="3">
        <v>24.999000000000002</v>
      </c>
    </row>
    <row r="329" spans="1:3" x14ac:dyDescent="0.25">
      <c r="A329" s="1">
        <v>41889</v>
      </c>
      <c r="B329" s="3">
        <v>43.332000000000001</v>
      </c>
      <c r="C329" s="3">
        <v>10</v>
      </c>
    </row>
    <row r="330" spans="1:3" x14ac:dyDescent="0.25">
      <c r="A330" s="1">
        <v>41897</v>
      </c>
      <c r="B330" s="3">
        <v>28.834000000000003</v>
      </c>
      <c r="C330" s="3">
        <v>24.999000000000002</v>
      </c>
    </row>
    <row r="331" spans="1:3" x14ac:dyDescent="0.25">
      <c r="A331" s="1">
        <v>41905</v>
      </c>
      <c r="B331" s="3">
        <v>14.774000000000001</v>
      </c>
      <c r="C331" s="3">
        <v>39.998000000000005</v>
      </c>
    </row>
    <row r="332" spans="1:3" x14ac:dyDescent="0.25">
      <c r="A332" s="1">
        <v>41912</v>
      </c>
      <c r="B332" s="3">
        <v>2.7090000000000001</v>
      </c>
      <c r="C332" s="3">
        <v>52.497</v>
      </c>
    </row>
    <row r="333" spans="1:3" x14ac:dyDescent="0.25">
      <c r="A333" s="1">
        <v>41919</v>
      </c>
      <c r="B333" s="3">
        <v>3.5420000000000003</v>
      </c>
      <c r="C333" s="3">
        <v>51.997</v>
      </c>
    </row>
    <row r="334" spans="1:3" x14ac:dyDescent="0.25">
      <c r="A334" s="1">
        <v>41927</v>
      </c>
      <c r="B334" s="3">
        <v>23.424000000000003</v>
      </c>
      <c r="C334" s="3">
        <v>31.998000000000001</v>
      </c>
    </row>
    <row r="335" spans="1:3" x14ac:dyDescent="0.25">
      <c r="A335" s="1">
        <v>41935</v>
      </c>
      <c r="B335" s="3">
        <v>8.1930000000000014</v>
      </c>
      <c r="C335" s="3">
        <v>47.334000000000003</v>
      </c>
    </row>
    <row r="336" spans="1:3" x14ac:dyDescent="0.25">
      <c r="A336" s="1">
        <v>41943</v>
      </c>
      <c r="B336" s="3">
        <v>19.534000000000002</v>
      </c>
      <c r="C336" s="3">
        <v>35</v>
      </c>
    </row>
    <row r="337" spans="1:3" x14ac:dyDescent="0.25">
      <c r="A337" s="1">
        <v>41950</v>
      </c>
      <c r="B337" s="3">
        <v>41.254000000000005</v>
      </c>
      <c r="C337" s="3">
        <v>15.000000000000002</v>
      </c>
    </row>
    <row r="338" spans="1:3" x14ac:dyDescent="0.25">
      <c r="A338" s="1">
        <v>41958</v>
      </c>
      <c r="B338" s="3">
        <v>30.893000000000001</v>
      </c>
      <c r="C338" s="3">
        <v>25</v>
      </c>
    </row>
    <row r="339" spans="1:3" x14ac:dyDescent="0.25">
      <c r="A339" s="1">
        <v>41966</v>
      </c>
      <c r="B339" s="3">
        <v>35.975999999999999</v>
      </c>
      <c r="C339" s="3">
        <v>20</v>
      </c>
    </row>
    <row r="340" spans="1:3" x14ac:dyDescent="0.25">
      <c r="A340" s="1">
        <v>41973</v>
      </c>
      <c r="B340" s="3">
        <v>19.796000000000003</v>
      </c>
      <c r="C340" s="3">
        <v>35</v>
      </c>
    </row>
    <row r="341" spans="1:3" x14ac:dyDescent="0.25">
      <c r="A341" s="1">
        <v>41980</v>
      </c>
      <c r="B341" s="3">
        <v>55</v>
      </c>
      <c r="C341" s="3">
        <v>0</v>
      </c>
    </row>
    <row r="342" spans="1:3" x14ac:dyDescent="0.25">
      <c r="A342" s="1">
        <v>41988</v>
      </c>
      <c r="B342" s="3">
        <v>32.695</v>
      </c>
      <c r="C342" s="3">
        <v>20</v>
      </c>
    </row>
    <row r="343" spans="1:3" x14ac:dyDescent="0.25">
      <c r="A343" s="1">
        <v>41996</v>
      </c>
      <c r="B343" s="3">
        <v>16.062000000000001</v>
      </c>
      <c r="C343" s="3">
        <v>35.004000000000005</v>
      </c>
    </row>
    <row r="344" spans="1:3" x14ac:dyDescent="0.25">
      <c r="A344" s="1">
        <v>42004</v>
      </c>
      <c r="B344" s="3">
        <v>14.803000000000001</v>
      </c>
      <c r="C344" s="3">
        <v>35.004000000000005</v>
      </c>
    </row>
    <row r="345" spans="1:3" x14ac:dyDescent="0.25">
      <c r="A345" s="1">
        <v>42011</v>
      </c>
      <c r="B345" s="3">
        <v>17.592000000000002</v>
      </c>
      <c r="C345" s="3">
        <v>35.004000000000005</v>
      </c>
    </row>
    <row r="346" spans="1:3" x14ac:dyDescent="0.25">
      <c r="A346" s="1">
        <v>42019</v>
      </c>
      <c r="B346" s="3">
        <v>28.750000000000004</v>
      </c>
      <c r="C346" s="3">
        <v>25.5</v>
      </c>
    </row>
    <row r="347" spans="1:3" x14ac:dyDescent="0.25">
      <c r="A347" s="1">
        <v>42027</v>
      </c>
      <c r="B347" s="3">
        <v>25.467000000000002</v>
      </c>
      <c r="C347" s="3">
        <v>30.8</v>
      </c>
    </row>
    <row r="348" spans="1:3" x14ac:dyDescent="0.25">
      <c r="A348" s="1">
        <v>42035</v>
      </c>
      <c r="B348" s="3">
        <v>35.234000000000002</v>
      </c>
      <c r="C348" s="3">
        <v>21.200000000000003</v>
      </c>
    </row>
    <row r="349" spans="1:3" x14ac:dyDescent="0.25">
      <c r="A349" s="1">
        <v>42042</v>
      </c>
      <c r="B349" s="3">
        <v>55.45</v>
      </c>
      <c r="C349" s="3">
        <v>1</v>
      </c>
    </row>
    <row r="350" spans="1:3" x14ac:dyDescent="0.25">
      <c r="A350" s="1">
        <v>42050</v>
      </c>
      <c r="B350" s="3">
        <v>55.846000000000004</v>
      </c>
      <c r="C350" s="3">
        <v>0.60000000000000009</v>
      </c>
    </row>
    <row r="351" spans="1:3" x14ac:dyDescent="0.25">
      <c r="A351" s="1">
        <v>42058</v>
      </c>
      <c r="B351" s="3">
        <v>16.464000000000002</v>
      </c>
      <c r="C351" s="3">
        <v>35.001000000000005</v>
      </c>
    </row>
    <row r="352" spans="1:3" x14ac:dyDescent="0.25">
      <c r="A352" s="1">
        <v>42063</v>
      </c>
      <c r="B352" s="3">
        <v>21.621000000000002</v>
      </c>
      <c r="C352" s="3">
        <v>35.001000000000005</v>
      </c>
    </row>
    <row r="353" spans="1:3" x14ac:dyDescent="0.25">
      <c r="A353" s="1">
        <v>42070</v>
      </c>
      <c r="B353" s="3">
        <v>35.269000000000005</v>
      </c>
      <c r="C353" s="3">
        <v>25.6</v>
      </c>
    </row>
    <row r="354" spans="1:3" x14ac:dyDescent="0.25">
      <c r="A354" s="1">
        <v>42078</v>
      </c>
      <c r="B354" s="3">
        <v>30.090000000000003</v>
      </c>
      <c r="C354" s="3">
        <v>35.100999999999999</v>
      </c>
    </row>
    <row r="355" spans="1:3" x14ac:dyDescent="0.25">
      <c r="A355" s="1">
        <v>42086</v>
      </c>
      <c r="B355" s="3">
        <v>48.531000000000006</v>
      </c>
      <c r="C355" s="3">
        <v>20</v>
      </c>
    </row>
    <row r="356" spans="1:3" x14ac:dyDescent="0.25">
      <c r="A356" s="1">
        <v>42094</v>
      </c>
      <c r="B356" s="3">
        <v>6.54</v>
      </c>
      <c r="C356" s="3">
        <v>68.201999999999998</v>
      </c>
    </row>
    <row r="357" spans="1:3" x14ac:dyDescent="0.25">
      <c r="A357" s="1">
        <v>42101</v>
      </c>
      <c r="B357" s="3">
        <v>14.311000000000002</v>
      </c>
      <c r="C357" s="3">
        <v>60.003000000000007</v>
      </c>
    </row>
    <row r="358" spans="1:3" x14ac:dyDescent="0.25">
      <c r="A358" s="1">
        <v>42109</v>
      </c>
      <c r="B358" s="3">
        <v>81.710000000000008</v>
      </c>
      <c r="C358" s="3">
        <v>0</v>
      </c>
    </row>
    <row r="359" spans="1:3" x14ac:dyDescent="0.25">
      <c r="A359" s="1">
        <v>42117</v>
      </c>
      <c r="B359" s="3">
        <v>71.466000000000008</v>
      </c>
      <c r="C359" s="3">
        <v>20.001000000000001</v>
      </c>
    </row>
    <row r="360" spans="1:3" x14ac:dyDescent="0.25">
      <c r="A360" s="1">
        <v>42124</v>
      </c>
      <c r="B360" s="3">
        <v>47.050000000000004</v>
      </c>
      <c r="C360" s="3">
        <v>55.003</v>
      </c>
    </row>
    <row r="361" spans="1:3" x14ac:dyDescent="0.25">
      <c r="A361" s="1">
        <v>42131</v>
      </c>
      <c r="B361" s="3">
        <v>33.856000000000002</v>
      </c>
      <c r="C361" s="3">
        <v>68.503</v>
      </c>
    </row>
    <row r="362" spans="1:3" x14ac:dyDescent="0.25">
      <c r="A362" s="1">
        <v>42139</v>
      </c>
      <c r="B362" s="3">
        <v>30.033000000000001</v>
      </c>
      <c r="C362" s="3">
        <v>80.004000000000005</v>
      </c>
    </row>
    <row r="363" spans="1:3" x14ac:dyDescent="0.25">
      <c r="A363" s="1">
        <v>42147</v>
      </c>
      <c r="B363" s="3">
        <v>77.861000000000004</v>
      </c>
      <c r="C363" s="3">
        <v>32.202000000000005</v>
      </c>
    </row>
    <row r="364" spans="1:3" x14ac:dyDescent="0.25">
      <c r="A364" s="1">
        <v>42155</v>
      </c>
      <c r="B364" s="3">
        <v>82.119</v>
      </c>
      <c r="C364" s="3">
        <v>32.002000000000002</v>
      </c>
    </row>
    <row r="365" spans="1:3" x14ac:dyDescent="0.25">
      <c r="A365" s="1">
        <v>42162</v>
      </c>
      <c r="B365" s="3">
        <v>34.72</v>
      </c>
      <c r="C365" s="3">
        <v>84.504000000000005</v>
      </c>
    </row>
    <row r="366" spans="1:3" x14ac:dyDescent="0.25">
      <c r="A366" s="1">
        <v>42170</v>
      </c>
      <c r="B366" s="3">
        <v>62.410000000000004</v>
      </c>
      <c r="C366" s="3">
        <v>67.302999999999997</v>
      </c>
    </row>
    <row r="367" spans="1:3" x14ac:dyDescent="0.25">
      <c r="A367" s="1">
        <v>42178</v>
      </c>
      <c r="B367" s="3">
        <v>42.736000000000004</v>
      </c>
      <c r="C367" s="3">
        <v>92.103999999999999</v>
      </c>
    </row>
    <row r="368" spans="1:3" x14ac:dyDescent="0.25">
      <c r="A368" s="1">
        <v>42185</v>
      </c>
      <c r="B368" s="3">
        <v>73.59</v>
      </c>
      <c r="C368" s="3">
        <v>65.703000000000003</v>
      </c>
    </row>
    <row r="369" spans="1:3" x14ac:dyDescent="0.25">
      <c r="A369" s="1">
        <v>42192</v>
      </c>
      <c r="B369" s="3">
        <v>81.855000000000004</v>
      </c>
      <c r="C369" s="3">
        <v>61.203000000000003</v>
      </c>
    </row>
    <row r="370" spans="1:3" x14ac:dyDescent="0.25">
      <c r="A370" s="1">
        <v>42200</v>
      </c>
      <c r="B370" s="3">
        <v>46.021000000000001</v>
      </c>
      <c r="C370" s="3">
        <v>96.507000000000005</v>
      </c>
    </row>
    <row r="371" spans="1:3" x14ac:dyDescent="0.25">
      <c r="A371" s="1">
        <v>42208</v>
      </c>
      <c r="B371" s="3">
        <v>32.984999999999999</v>
      </c>
      <c r="C371" s="3">
        <v>111.50800000000001</v>
      </c>
    </row>
    <row r="372" spans="1:3" x14ac:dyDescent="0.25">
      <c r="A372" s="1">
        <v>42216</v>
      </c>
      <c r="B372" s="3">
        <v>44.241</v>
      </c>
      <c r="C372" s="3">
        <v>100.307</v>
      </c>
    </row>
    <row r="373" spans="1:3" x14ac:dyDescent="0.25">
      <c r="A373" s="1">
        <v>42223</v>
      </c>
      <c r="B373" s="3">
        <v>64.137</v>
      </c>
      <c r="C373" s="3">
        <v>82.204999999999998</v>
      </c>
    </row>
    <row r="374" spans="1:3" x14ac:dyDescent="0.25">
      <c r="A374" s="1">
        <v>42231</v>
      </c>
      <c r="B374" s="3">
        <v>59.719000000000001</v>
      </c>
      <c r="C374" s="3">
        <v>86.506</v>
      </c>
    </row>
    <row r="375" spans="1:3" x14ac:dyDescent="0.25">
      <c r="A375" s="1">
        <v>42239</v>
      </c>
      <c r="B375" s="3">
        <v>39.722000000000001</v>
      </c>
      <c r="C375" s="3">
        <v>111.00800000000001</v>
      </c>
    </row>
    <row r="376" spans="1:3" x14ac:dyDescent="0.25">
      <c r="A376" s="1">
        <v>42247</v>
      </c>
      <c r="B376" s="3">
        <v>45.678000000000004</v>
      </c>
      <c r="C376" s="3">
        <v>112.50800000000001</v>
      </c>
    </row>
    <row r="377" spans="1:3" x14ac:dyDescent="0.25">
      <c r="A377" s="1">
        <v>42254</v>
      </c>
      <c r="B377" s="3">
        <v>74.19</v>
      </c>
      <c r="C377" s="3">
        <v>84.506</v>
      </c>
    </row>
    <row r="378" spans="1:3" x14ac:dyDescent="0.25">
      <c r="A378" s="1">
        <v>42262</v>
      </c>
      <c r="B378" s="3">
        <v>35.228999999999999</v>
      </c>
      <c r="C378" s="3">
        <v>133.00900000000001</v>
      </c>
    </row>
    <row r="379" spans="1:3" x14ac:dyDescent="0.25">
      <c r="A379" s="1">
        <v>42270</v>
      </c>
      <c r="B379" s="3">
        <v>71.922000000000011</v>
      </c>
      <c r="C379" s="3">
        <v>100.90700000000001</v>
      </c>
    </row>
    <row r="380" spans="1:3" x14ac:dyDescent="0.25">
      <c r="A380" s="1">
        <v>42277</v>
      </c>
      <c r="B380" s="3">
        <v>85.934000000000012</v>
      </c>
      <c r="C380" s="3">
        <v>90.706000000000003</v>
      </c>
    </row>
    <row r="381" spans="1:3" x14ac:dyDescent="0.25">
      <c r="A381" s="1">
        <v>42284</v>
      </c>
      <c r="B381" s="3">
        <v>36.225999999999999</v>
      </c>
      <c r="C381" s="3">
        <v>145.01000000000002</v>
      </c>
    </row>
    <row r="382" spans="1:3" x14ac:dyDescent="0.25">
      <c r="A382" s="1">
        <v>42292</v>
      </c>
      <c r="B382" s="3">
        <v>81.302000000000007</v>
      </c>
      <c r="C382" s="3">
        <v>105.00700000000001</v>
      </c>
    </row>
    <row r="383" spans="1:3" x14ac:dyDescent="0.25">
      <c r="A383" s="1">
        <v>42300</v>
      </c>
      <c r="B383" s="3">
        <v>78.48</v>
      </c>
      <c r="C383" s="3">
        <v>112.00800000000001</v>
      </c>
    </row>
    <row r="384" spans="1:3" x14ac:dyDescent="0.25">
      <c r="A384" s="1">
        <v>42308</v>
      </c>
      <c r="B384" s="3">
        <v>28.642000000000003</v>
      </c>
      <c r="C384" s="3">
        <v>165.31100000000001</v>
      </c>
    </row>
    <row r="385" spans="1:3" x14ac:dyDescent="0.25">
      <c r="A385" s="1">
        <v>42315</v>
      </c>
      <c r="B385" s="3">
        <v>15.190000000000001</v>
      </c>
      <c r="C385" s="3">
        <v>183.61200000000002</v>
      </c>
    </row>
    <row r="386" spans="1:3" x14ac:dyDescent="0.25">
      <c r="A386" s="1">
        <v>42323</v>
      </c>
      <c r="B386" s="3">
        <v>1.006</v>
      </c>
      <c r="C386" s="3">
        <v>202.01700000000002</v>
      </c>
    </row>
    <row r="387" spans="1:3" x14ac:dyDescent="0.25">
      <c r="A387" s="1">
        <v>42331</v>
      </c>
      <c r="B387" s="3">
        <v>62.673000000000002</v>
      </c>
      <c r="C387" s="3">
        <v>148.41</v>
      </c>
    </row>
    <row r="388" spans="1:3" x14ac:dyDescent="0.25">
      <c r="A388" s="1">
        <v>42338</v>
      </c>
      <c r="B388" s="3">
        <v>34.670999999999999</v>
      </c>
      <c r="C388" s="3">
        <v>180.31200000000001</v>
      </c>
    </row>
    <row r="389" spans="1:3" x14ac:dyDescent="0.25">
      <c r="A389" s="1">
        <v>42345</v>
      </c>
      <c r="B389" s="3">
        <v>67.701000000000008</v>
      </c>
      <c r="C389" s="3">
        <v>149.51000000000002</v>
      </c>
    </row>
    <row r="390" spans="1:3" x14ac:dyDescent="0.25">
      <c r="A390" s="1">
        <v>42353</v>
      </c>
      <c r="B390" s="3">
        <v>54.260000000000005</v>
      </c>
      <c r="C390" s="3">
        <v>162.01100000000002</v>
      </c>
    </row>
    <row r="391" spans="1:3" x14ac:dyDescent="0.25">
      <c r="A391" s="1">
        <v>42361</v>
      </c>
      <c r="B391" s="3">
        <v>47.663000000000004</v>
      </c>
      <c r="C391" s="3">
        <v>172.012</v>
      </c>
    </row>
    <row r="392" spans="1:3" x14ac:dyDescent="0.25">
      <c r="A392" s="1">
        <v>42369</v>
      </c>
      <c r="B392" s="3">
        <v>70.922000000000011</v>
      </c>
      <c r="C392" s="3">
        <v>143.42000000000002</v>
      </c>
    </row>
    <row r="393" spans="1:3" x14ac:dyDescent="0.25">
      <c r="A393" s="1">
        <v>42376</v>
      </c>
      <c r="B393" s="3">
        <v>77.313000000000002</v>
      </c>
      <c r="C393" s="3">
        <v>143.42000000000002</v>
      </c>
    </row>
    <row r="394" spans="1:3" x14ac:dyDescent="0.25">
      <c r="A394" s="1">
        <v>42384</v>
      </c>
      <c r="B394" s="3">
        <v>47.951000000000001</v>
      </c>
      <c r="C394" s="3">
        <v>178.012</v>
      </c>
    </row>
    <row r="395" spans="1:3" x14ac:dyDescent="0.25">
      <c r="A395" s="1">
        <v>42392</v>
      </c>
      <c r="B395" s="3">
        <v>40.024000000000001</v>
      </c>
      <c r="C395" s="3">
        <v>191.41300000000001</v>
      </c>
    </row>
    <row r="396" spans="1:3" x14ac:dyDescent="0.25">
      <c r="A396" s="1">
        <v>42400</v>
      </c>
      <c r="B396" s="3">
        <v>59.953000000000003</v>
      </c>
      <c r="C396" s="3">
        <v>176.512</v>
      </c>
    </row>
    <row r="397" spans="1:3" x14ac:dyDescent="0.25">
      <c r="A397" s="1">
        <v>42407</v>
      </c>
      <c r="B397" s="3">
        <v>50.472000000000001</v>
      </c>
      <c r="C397" s="3">
        <v>187.51300000000001</v>
      </c>
    </row>
    <row r="398" spans="1:3" x14ac:dyDescent="0.25">
      <c r="A398" s="1">
        <v>42408</v>
      </c>
      <c r="B398" s="3">
        <v>50.472000000000001</v>
      </c>
      <c r="C398" s="3">
        <v>187.51300000000001</v>
      </c>
    </row>
    <row r="399" spans="1:3" x14ac:dyDescent="0.25">
      <c r="A399" s="1">
        <v>42415</v>
      </c>
      <c r="B399" s="3">
        <v>8.3810000000000002</v>
      </c>
      <c r="C399" s="3">
        <v>236.01600000000002</v>
      </c>
    </row>
    <row r="400" spans="1:3" x14ac:dyDescent="0.25">
      <c r="A400" s="1">
        <v>42416</v>
      </c>
      <c r="B400" s="3">
        <v>8.3810000000000002</v>
      </c>
      <c r="C400" s="3">
        <v>236.01600000000002</v>
      </c>
    </row>
    <row r="401" spans="1:3" x14ac:dyDescent="0.25">
      <c r="A401" s="1">
        <v>42423</v>
      </c>
      <c r="B401" s="3">
        <v>125.429</v>
      </c>
      <c r="C401" s="3">
        <v>124.51200000000001</v>
      </c>
    </row>
    <row r="402" spans="1:3" x14ac:dyDescent="0.25">
      <c r="A402" s="1">
        <v>42429</v>
      </c>
      <c r="B402" s="3">
        <v>58.877000000000002</v>
      </c>
      <c r="C402" s="3">
        <v>195.76900000000001</v>
      </c>
    </row>
    <row r="403" spans="1:3" x14ac:dyDescent="0.25">
      <c r="A403" s="1">
        <v>42436</v>
      </c>
      <c r="B403" s="3">
        <v>61.629000000000005</v>
      </c>
      <c r="C403" s="3">
        <v>195.51900000000001</v>
      </c>
    </row>
    <row r="404" spans="1:3" x14ac:dyDescent="0.25">
      <c r="A404" s="1">
        <v>42444</v>
      </c>
      <c r="B404" s="3">
        <v>84.443000000000012</v>
      </c>
      <c r="C404" s="3">
        <v>176.417</v>
      </c>
    </row>
    <row r="405" spans="1:3" x14ac:dyDescent="0.25">
      <c r="A405" s="1">
        <v>42452</v>
      </c>
      <c r="B405" s="3">
        <v>29.461000000000002</v>
      </c>
      <c r="C405" s="3">
        <v>233.72300000000001</v>
      </c>
    </row>
    <row r="406" spans="1:3" x14ac:dyDescent="0.25">
      <c r="A406" s="1">
        <v>42460</v>
      </c>
      <c r="B406" s="3">
        <v>52.826000000000001</v>
      </c>
      <c r="C406" s="3">
        <v>212.32100000000003</v>
      </c>
    </row>
    <row r="407" spans="1:3" x14ac:dyDescent="0.25">
      <c r="A407" s="1">
        <v>42467</v>
      </c>
      <c r="B407" s="3">
        <v>64.042000000000002</v>
      </c>
      <c r="C407" s="3">
        <v>204.72</v>
      </c>
    </row>
    <row r="408" spans="1:3" x14ac:dyDescent="0.25">
      <c r="A408" s="1">
        <v>42475</v>
      </c>
      <c r="B408" s="3">
        <v>65.783000000000001</v>
      </c>
      <c r="C408" s="3">
        <v>206.02</v>
      </c>
    </row>
    <row r="409" spans="1:3" x14ac:dyDescent="0.25">
      <c r="A409" s="1">
        <v>42483</v>
      </c>
      <c r="B409" s="3">
        <v>118.46300000000001</v>
      </c>
      <c r="C409" s="3">
        <v>156.51500000000001</v>
      </c>
    </row>
    <row r="410" spans="1:3" x14ac:dyDescent="0.25">
      <c r="A410" s="1">
        <v>42490</v>
      </c>
      <c r="B410" s="3">
        <v>99.855000000000004</v>
      </c>
      <c r="C410" s="3">
        <v>178.26700000000002</v>
      </c>
    </row>
    <row r="411" spans="1:3" x14ac:dyDescent="0.25">
      <c r="A411" s="1">
        <v>42497</v>
      </c>
      <c r="B411" s="3">
        <v>112.86300000000001</v>
      </c>
      <c r="C411" s="3">
        <v>172.51700000000002</v>
      </c>
    </row>
    <row r="412" spans="1:3" x14ac:dyDescent="0.25">
      <c r="A412" s="1">
        <v>42505</v>
      </c>
      <c r="B412" s="3">
        <v>48.256</v>
      </c>
      <c r="C412" s="3">
        <v>236.82300000000001</v>
      </c>
    </row>
    <row r="413" spans="1:3" x14ac:dyDescent="0.25">
      <c r="A413" s="1">
        <v>42513</v>
      </c>
      <c r="B413" s="3">
        <v>102.91500000000001</v>
      </c>
      <c r="C413" s="3">
        <v>189.81800000000001</v>
      </c>
    </row>
    <row r="414" spans="1:3" x14ac:dyDescent="0.25">
      <c r="A414" s="1">
        <v>42521</v>
      </c>
      <c r="B414" s="3">
        <v>95.289000000000001</v>
      </c>
      <c r="C414" s="3">
        <v>201.02</v>
      </c>
    </row>
    <row r="415" spans="1:3" x14ac:dyDescent="0.25">
      <c r="A415" s="1">
        <v>42528</v>
      </c>
      <c r="B415" s="3">
        <v>80.245000000000005</v>
      </c>
      <c r="C415" s="3">
        <v>219.12100000000001</v>
      </c>
    </row>
    <row r="416" spans="1:3" x14ac:dyDescent="0.25">
      <c r="A416" s="1">
        <v>42536</v>
      </c>
      <c r="B416" s="3">
        <v>118.498</v>
      </c>
      <c r="C416" s="3">
        <v>186.41800000000001</v>
      </c>
    </row>
    <row r="417" spans="1:3" x14ac:dyDescent="0.25">
      <c r="A417" s="1">
        <v>42544</v>
      </c>
      <c r="B417" s="3">
        <v>77.928000000000011</v>
      </c>
      <c r="C417" s="3">
        <v>229.87200000000001</v>
      </c>
    </row>
    <row r="418" spans="1:3" x14ac:dyDescent="0.25">
      <c r="A418" s="1">
        <v>42551</v>
      </c>
      <c r="B418" s="3">
        <v>110.578</v>
      </c>
      <c r="C418" s="3">
        <v>197.619</v>
      </c>
    </row>
    <row r="419" spans="1:3" x14ac:dyDescent="0.25">
      <c r="A419" s="1">
        <v>42558</v>
      </c>
      <c r="B419" s="3">
        <v>108.075</v>
      </c>
      <c r="C419" s="3">
        <v>202.82000000000002</v>
      </c>
    </row>
    <row r="420" spans="1:3" x14ac:dyDescent="0.25">
      <c r="A420" s="1">
        <v>42566</v>
      </c>
      <c r="B420" s="3">
        <v>107.89100000000001</v>
      </c>
      <c r="C420" s="3">
        <v>201.02</v>
      </c>
    </row>
    <row r="421" spans="1:3" x14ac:dyDescent="0.25">
      <c r="A421" s="1">
        <v>42574</v>
      </c>
      <c r="B421" s="3">
        <v>126.239</v>
      </c>
      <c r="C421" s="3">
        <v>184.71800000000002</v>
      </c>
    </row>
    <row r="422" spans="1:3" x14ac:dyDescent="0.25">
      <c r="A422" s="1">
        <v>42582</v>
      </c>
      <c r="B422" s="3">
        <v>162.40800000000002</v>
      </c>
      <c r="C422" s="3">
        <v>150.215</v>
      </c>
    </row>
    <row r="423" spans="1:3" x14ac:dyDescent="0.25">
      <c r="A423" s="1">
        <v>42589</v>
      </c>
      <c r="B423" s="3">
        <v>134.08000000000001</v>
      </c>
      <c r="C423" s="3">
        <v>179.01700000000002</v>
      </c>
    </row>
    <row r="424" spans="1:3" x14ac:dyDescent="0.25">
      <c r="A424" s="1">
        <v>42597</v>
      </c>
      <c r="B424" s="3">
        <v>138.19</v>
      </c>
      <c r="C424" s="3">
        <v>178.11700000000002</v>
      </c>
    </row>
    <row r="425" spans="1:3" x14ac:dyDescent="0.25">
      <c r="A425" s="1">
        <v>42605</v>
      </c>
      <c r="B425" s="3">
        <v>95.078000000000003</v>
      </c>
      <c r="C425" s="3">
        <v>226.072</v>
      </c>
    </row>
    <row r="426" spans="1:3" x14ac:dyDescent="0.25">
      <c r="A426" s="1">
        <v>42613</v>
      </c>
      <c r="B426" s="3">
        <v>120.91900000000001</v>
      </c>
      <c r="C426" s="3">
        <v>203.02</v>
      </c>
    </row>
    <row r="427" spans="1:3" x14ac:dyDescent="0.25">
      <c r="A427" s="1">
        <v>42620</v>
      </c>
      <c r="B427" s="3">
        <v>93.114000000000004</v>
      </c>
      <c r="C427" s="3">
        <v>232.57300000000001</v>
      </c>
    </row>
    <row r="428" spans="1:3" x14ac:dyDescent="0.25">
      <c r="A428" s="1">
        <v>42628</v>
      </c>
      <c r="B428" s="3">
        <v>25.241000000000003</v>
      </c>
      <c r="C428" s="3">
        <v>289.12800000000004</v>
      </c>
    </row>
    <row r="429" spans="1:3" x14ac:dyDescent="0.25">
      <c r="A429" s="1">
        <v>42636</v>
      </c>
      <c r="B429" s="3">
        <v>170.15600000000001</v>
      </c>
      <c r="C429" s="3">
        <v>137.31300000000002</v>
      </c>
    </row>
    <row r="430" spans="1:3" x14ac:dyDescent="0.25">
      <c r="A430" s="1">
        <v>42643</v>
      </c>
      <c r="B430" s="3">
        <v>137.52500000000001</v>
      </c>
      <c r="C430" s="3">
        <v>170.71600000000001</v>
      </c>
    </row>
    <row r="431" spans="1:3" x14ac:dyDescent="0.25">
      <c r="A431" s="1">
        <v>42650</v>
      </c>
      <c r="B431" s="3">
        <v>141.286</v>
      </c>
      <c r="C431" s="3">
        <v>181.81800000000001</v>
      </c>
    </row>
    <row r="432" spans="1:3" x14ac:dyDescent="0.25">
      <c r="A432" s="1">
        <v>42658</v>
      </c>
      <c r="B432" s="3">
        <v>75.945999999999998</v>
      </c>
      <c r="C432" s="3">
        <v>236.673</v>
      </c>
    </row>
    <row r="433" spans="1:3" x14ac:dyDescent="0.25">
      <c r="A433" s="1">
        <v>42666</v>
      </c>
      <c r="B433" s="3">
        <v>142.06400000000002</v>
      </c>
      <c r="C433" s="3">
        <v>182.078</v>
      </c>
    </row>
    <row r="434" spans="1:3" x14ac:dyDescent="0.25">
      <c r="A434" s="1">
        <v>42674</v>
      </c>
      <c r="B434" s="3">
        <v>116.95100000000001</v>
      </c>
      <c r="C434" s="3">
        <v>227.97200000000001</v>
      </c>
    </row>
    <row r="435" spans="1:3" x14ac:dyDescent="0.25">
      <c r="A435" s="1">
        <v>42681</v>
      </c>
      <c r="B435" s="3">
        <v>72.210000000000008</v>
      </c>
      <c r="C435" s="3">
        <v>273.47700000000003</v>
      </c>
    </row>
    <row r="436" spans="1:3" x14ac:dyDescent="0.25">
      <c r="A436" s="1">
        <v>42689</v>
      </c>
      <c r="B436" s="3">
        <v>37.657000000000004</v>
      </c>
      <c r="C436" s="3">
        <v>317.02500000000003</v>
      </c>
    </row>
    <row r="437" spans="1:3" x14ac:dyDescent="0.25">
      <c r="A437" s="1">
        <v>42697</v>
      </c>
      <c r="B437" s="3">
        <v>88.277000000000001</v>
      </c>
      <c r="C437" s="3">
        <v>269.726</v>
      </c>
    </row>
    <row r="438" spans="1:3" x14ac:dyDescent="0.25">
      <c r="A438" s="1">
        <v>42698</v>
      </c>
      <c r="B438" s="3">
        <v>88.277000000000001</v>
      </c>
      <c r="C438" s="3">
        <v>269.726</v>
      </c>
    </row>
    <row r="439" spans="1:3" x14ac:dyDescent="0.25">
      <c r="A439" s="1">
        <v>42699</v>
      </c>
      <c r="B439" s="3">
        <v>88.277000000000001</v>
      </c>
      <c r="C439" s="3">
        <v>269.726</v>
      </c>
    </row>
    <row r="440" spans="1:3" x14ac:dyDescent="0.25">
      <c r="A440" s="1">
        <v>42700</v>
      </c>
      <c r="B440" s="3">
        <v>88.277000000000001</v>
      </c>
      <c r="C440" s="3">
        <v>269.726</v>
      </c>
    </row>
    <row r="441" spans="1:3" x14ac:dyDescent="0.25">
      <c r="A441" s="1">
        <v>42701</v>
      </c>
      <c r="B441" s="3">
        <v>88.277000000000001</v>
      </c>
      <c r="C441" s="3">
        <v>269.726</v>
      </c>
    </row>
    <row r="442" spans="1:3" x14ac:dyDescent="0.25">
      <c r="A442" s="1">
        <v>42702</v>
      </c>
      <c r="B442" s="3">
        <v>88.277000000000001</v>
      </c>
      <c r="C442" s="3">
        <v>269.726</v>
      </c>
    </row>
    <row r="443" spans="1:3" x14ac:dyDescent="0.25">
      <c r="A443" s="1">
        <v>42703</v>
      </c>
      <c r="B443" s="3">
        <v>88.277000000000001</v>
      </c>
      <c r="C443" s="3">
        <v>269.726</v>
      </c>
    </row>
    <row r="444" spans="1:3" x14ac:dyDescent="0.25">
      <c r="A444" s="1">
        <v>42704</v>
      </c>
      <c r="B444" s="3">
        <v>111.465</v>
      </c>
      <c r="C444" s="3">
        <v>249.22400000000002</v>
      </c>
    </row>
    <row r="445" spans="1:3" x14ac:dyDescent="0.25">
      <c r="A445" s="1">
        <v>42711</v>
      </c>
      <c r="B445" s="3">
        <v>102.63600000000001</v>
      </c>
      <c r="C445" s="3">
        <v>258.22500000000002</v>
      </c>
    </row>
    <row r="446" spans="1:3" x14ac:dyDescent="0.25">
      <c r="A446" s="1">
        <v>42719</v>
      </c>
      <c r="B446" s="3">
        <v>113.40600000000001</v>
      </c>
      <c r="C446" s="3">
        <v>250.12400000000002</v>
      </c>
    </row>
    <row r="447" spans="1:3" x14ac:dyDescent="0.25">
      <c r="A447" s="1">
        <v>42727</v>
      </c>
      <c r="B447" s="3">
        <v>174.70400000000001</v>
      </c>
      <c r="C447" s="3">
        <v>188.91800000000001</v>
      </c>
    </row>
    <row r="448" spans="1:3" x14ac:dyDescent="0.25">
      <c r="A448" s="1">
        <v>42735</v>
      </c>
      <c r="B448" s="3">
        <v>144.34100000000001</v>
      </c>
      <c r="C448" s="3">
        <v>220.77100000000002</v>
      </c>
    </row>
    <row r="449" spans="1:3" x14ac:dyDescent="0.25">
      <c r="A449" s="1">
        <v>42742</v>
      </c>
      <c r="B449" s="3">
        <v>173.09400000000002</v>
      </c>
      <c r="C449" s="3">
        <v>193.31900000000002</v>
      </c>
    </row>
    <row r="450" spans="1:3" x14ac:dyDescent="0.25">
      <c r="A450" s="1">
        <v>42750</v>
      </c>
      <c r="B450" s="3">
        <v>103.89100000000001</v>
      </c>
      <c r="C450" s="3">
        <v>263.726</v>
      </c>
    </row>
    <row r="451" spans="1:3" x14ac:dyDescent="0.25">
      <c r="A451" s="1">
        <v>42758</v>
      </c>
      <c r="B451" s="3">
        <v>73.515000000000001</v>
      </c>
      <c r="C451" s="3">
        <v>298.82900000000001</v>
      </c>
    </row>
    <row r="452" spans="1:3" x14ac:dyDescent="0.25">
      <c r="A452" s="1">
        <v>42766</v>
      </c>
      <c r="B452" s="3">
        <v>123.74600000000001</v>
      </c>
      <c r="C452" s="3">
        <v>252.32500000000002</v>
      </c>
    </row>
    <row r="453" spans="1:3" x14ac:dyDescent="0.25">
      <c r="A453" s="1">
        <v>42773</v>
      </c>
      <c r="B453" s="3">
        <v>155.923</v>
      </c>
      <c r="C453" s="3">
        <v>223.72200000000001</v>
      </c>
    </row>
    <row r="454" spans="1:3" x14ac:dyDescent="0.25">
      <c r="A454" s="1">
        <v>42781</v>
      </c>
      <c r="B454" s="3">
        <v>52.555000000000007</v>
      </c>
      <c r="C454" s="3">
        <v>329.98200000000003</v>
      </c>
    </row>
    <row r="455" spans="1:3" x14ac:dyDescent="0.25">
      <c r="A455" s="1">
        <v>42789</v>
      </c>
      <c r="B455" s="3">
        <v>119.224</v>
      </c>
      <c r="C455" s="3">
        <v>266.32600000000002</v>
      </c>
    </row>
    <row r="456" spans="1:3" x14ac:dyDescent="0.25">
      <c r="A456" s="1">
        <v>42794</v>
      </c>
      <c r="B456" s="3">
        <v>121.84800000000001</v>
      </c>
      <c r="C456" s="3">
        <v>266.32600000000002</v>
      </c>
    </row>
    <row r="457" spans="1:3" x14ac:dyDescent="0.25">
      <c r="A457" s="1">
        <v>42801</v>
      </c>
      <c r="B457" s="3">
        <v>131.916</v>
      </c>
      <c r="C457" s="3">
        <v>256.42500000000001</v>
      </c>
    </row>
    <row r="458" spans="1:3" x14ac:dyDescent="0.25">
      <c r="A458" s="1">
        <v>42809</v>
      </c>
      <c r="B458" s="3">
        <v>104.58800000000001</v>
      </c>
      <c r="C458" s="3">
        <v>283.22800000000001</v>
      </c>
    </row>
    <row r="459" spans="1:3" x14ac:dyDescent="0.25">
      <c r="A459" s="1">
        <v>42817</v>
      </c>
      <c r="B459" s="3">
        <v>43.018000000000001</v>
      </c>
      <c r="C459" s="3">
        <v>348.93400000000003</v>
      </c>
    </row>
    <row r="460" spans="1:3" x14ac:dyDescent="0.25">
      <c r="A460" s="1">
        <v>42825</v>
      </c>
      <c r="B460" s="3">
        <v>93.278000000000006</v>
      </c>
      <c r="C460" s="3">
        <v>301.029</v>
      </c>
    </row>
    <row r="461" spans="1:3" x14ac:dyDescent="0.25">
      <c r="A461" s="1">
        <v>42832</v>
      </c>
      <c r="B461" s="3">
        <v>70.808999999999997</v>
      </c>
      <c r="C461" s="3">
        <v>326.33199999999999</v>
      </c>
    </row>
    <row r="462" spans="1:3" x14ac:dyDescent="0.25">
      <c r="A462" s="1">
        <v>42840</v>
      </c>
      <c r="B462" s="3">
        <v>0.79100000000000004</v>
      </c>
      <c r="C462" s="3">
        <v>398.62100000000004</v>
      </c>
    </row>
    <row r="463" spans="1:3" x14ac:dyDescent="0.25">
      <c r="A463" s="1">
        <v>42848</v>
      </c>
      <c r="B463" s="3">
        <v>136.46700000000001</v>
      </c>
      <c r="C463" s="3">
        <v>264.12600000000003</v>
      </c>
    </row>
    <row r="464" spans="1:3" x14ac:dyDescent="0.25">
      <c r="A464" s="1">
        <v>42855</v>
      </c>
      <c r="B464" s="3">
        <v>142.53300000000002</v>
      </c>
      <c r="C464" s="3">
        <v>259.92500000000001</v>
      </c>
    </row>
    <row r="465" spans="1:3" x14ac:dyDescent="0.25">
      <c r="A465" s="1">
        <v>42862</v>
      </c>
      <c r="B465" s="3">
        <v>117.55600000000001</v>
      </c>
      <c r="C465" s="3">
        <v>290.678</v>
      </c>
    </row>
    <row r="466" spans="1:3" x14ac:dyDescent="0.25">
      <c r="A466" s="1">
        <v>42870</v>
      </c>
      <c r="B466" s="3">
        <v>6.5030000000000001</v>
      </c>
      <c r="C466" s="3">
        <v>406.34000000000003</v>
      </c>
    </row>
    <row r="467" spans="1:3" x14ac:dyDescent="0.25">
      <c r="A467" s="1">
        <v>42878</v>
      </c>
      <c r="B467" s="3">
        <v>70.08</v>
      </c>
      <c r="C467" s="3">
        <v>346.43400000000003</v>
      </c>
    </row>
    <row r="468" spans="1:3" x14ac:dyDescent="0.25">
      <c r="A468" s="1">
        <v>42886</v>
      </c>
      <c r="B468" s="3">
        <v>109.61300000000001</v>
      </c>
      <c r="C468" s="3">
        <v>306.28000000000003</v>
      </c>
    </row>
    <row r="469" spans="1:3" x14ac:dyDescent="0.25">
      <c r="A469" s="1">
        <v>42893</v>
      </c>
      <c r="B469" s="3">
        <v>91.728000000000009</v>
      </c>
      <c r="C469" s="3">
        <v>323.93100000000004</v>
      </c>
    </row>
    <row r="470" spans="1:3" x14ac:dyDescent="0.25">
      <c r="A470" s="1">
        <v>42901</v>
      </c>
      <c r="B470" s="3">
        <v>82.15100000000001</v>
      </c>
      <c r="C470" s="3">
        <v>337.83300000000003</v>
      </c>
    </row>
    <row r="471" spans="1:3" x14ac:dyDescent="0.25">
      <c r="A471" s="1">
        <v>42909</v>
      </c>
      <c r="B471" s="3">
        <v>107.003</v>
      </c>
      <c r="C471" s="3">
        <v>315.03100000000001</v>
      </c>
    </row>
    <row r="472" spans="1:3" x14ac:dyDescent="0.25">
      <c r="A472" s="1">
        <v>42916</v>
      </c>
      <c r="B472" s="3">
        <v>141.76600000000002</v>
      </c>
      <c r="C472" s="3">
        <v>280.22700000000003</v>
      </c>
    </row>
    <row r="473" spans="1:3" x14ac:dyDescent="0.25">
      <c r="A473" s="1">
        <v>42923</v>
      </c>
      <c r="B473" s="3">
        <v>118.71000000000001</v>
      </c>
      <c r="C473" s="3">
        <v>305.33000000000004</v>
      </c>
    </row>
    <row r="474" spans="1:3" x14ac:dyDescent="0.25">
      <c r="A474" s="1">
        <v>42931</v>
      </c>
      <c r="B474" s="3">
        <v>85.292000000000002</v>
      </c>
      <c r="C474" s="3">
        <v>341.53300000000002</v>
      </c>
    </row>
    <row r="475" spans="1:3" x14ac:dyDescent="0.25">
      <c r="A475" s="1">
        <v>42939</v>
      </c>
      <c r="B475" s="3">
        <v>134.19500000000002</v>
      </c>
      <c r="C475" s="3">
        <v>293.62900000000002</v>
      </c>
    </row>
    <row r="476" spans="1:3" x14ac:dyDescent="0.25">
      <c r="A476" s="1">
        <v>42947</v>
      </c>
      <c r="B476" s="3">
        <v>136.54000000000002</v>
      </c>
      <c r="C476" s="3">
        <v>291.428</v>
      </c>
    </row>
    <row r="477" spans="1:3" x14ac:dyDescent="0.25">
      <c r="A477" s="1">
        <v>42954</v>
      </c>
      <c r="B477" s="3">
        <v>90.193000000000012</v>
      </c>
      <c r="C477" s="3">
        <v>337.83300000000003</v>
      </c>
    </row>
    <row r="478" spans="1:3" x14ac:dyDescent="0.25">
      <c r="A478" s="1">
        <v>42962</v>
      </c>
      <c r="B478" s="3">
        <v>95.472999999999999</v>
      </c>
      <c r="C478" s="3">
        <v>304.83000000000004</v>
      </c>
    </row>
    <row r="479" spans="1:3" x14ac:dyDescent="0.25">
      <c r="A479" s="1">
        <v>42970</v>
      </c>
      <c r="B479" s="3">
        <v>92.891000000000005</v>
      </c>
      <c r="C479" s="3">
        <v>309.53000000000003</v>
      </c>
    </row>
    <row r="480" spans="1:3" x14ac:dyDescent="0.25">
      <c r="A480" s="1">
        <v>42978</v>
      </c>
      <c r="B480" s="3">
        <v>68.320000000000007</v>
      </c>
      <c r="C480" s="3">
        <v>335.43299999999999</v>
      </c>
    </row>
    <row r="481" spans="1:3" x14ac:dyDescent="0.25">
      <c r="A481" s="1">
        <v>42985</v>
      </c>
      <c r="B481" s="3">
        <v>57.887</v>
      </c>
      <c r="C481" s="3">
        <v>348.53400000000005</v>
      </c>
    </row>
    <row r="482" spans="1:3" x14ac:dyDescent="0.25">
      <c r="A482" s="1">
        <v>42993</v>
      </c>
      <c r="B482" s="3">
        <v>41.100999999999999</v>
      </c>
      <c r="C482" s="3">
        <v>367.036</v>
      </c>
    </row>
    <row r="483" spans="1:3" x14ac:dyDescent="0.25">
      <c r="A483" s="1">
        <v>43001</v>
      </c>
      <c r="B483" s="3">
        <v>52.764000000000003</v>
      </c>
      <c r="C483" s="3">
        <v>357.33500000000004</v>
      </c>
    </row>
    <row r="484" spans="1:3" x14ac:dyDescent="0.25">
      <c r="A484" s="1">
        <v>43008</v>
      </c>
      <c r="B484" s="3">
        <v>111.35700000000001</v>
      </c>
      <c r="C484" s="3">
        <v>299.82900000000001</v>
      </c>
    </row>
    <row r="485" spans="1:3" x14ac:dyDescent="0.25">
      <c r="A485" s="1">
        <v>43015</v>
      </c>
      <c r="B485" s="3">
        <v>72.725000000000009</v>
      </c>
      <c r="C485" s="3">
        <v>340.78300000000002</v>
      </c>
    </row>
    <row r="486" spans="1:3" x14ac:dyDescent="0.25">
      <c r="A486" s="1">
        <v>43023</v>
      </c>
      <c r="B486" s="3">
        <v>58.696000000000005</v>
      </c>
      <c r="C486" s="3">
        <v>356.08500000000004</v>
      </c>
    </row>
    <row r="487" spans="1:3" x14ac:dyDescent="0.25">
      <c r="A487" s="1">
        <v>43031</v>
      </c>
      <c r="B487" s="3">
        <v>69.542000000000002</v>
      </c>
      <c r="C487" s="3">
        <v>348.24400000000003</v>
      </c>
    </row>
    <row r="488" spans="1:3" x14ac:dyDescent="0.25">
      <c r="A488" s="1">
        <v>43039</v>
      </c>
      <c r="B488" s="3">
        <v>33.936</v>
      </c>
      <c r="C488" s="3">
        <v>385.66900000000004</v>
      </c>
    </row>
    <row r="489" spans="1:3" x14ac:dyDescent="0.25">
      <c r="A489" s="1">
        <v>43046</v>
      </c>
      <c r="B489" s="3">
        <v>89.947000000000003</v>
      </c>
      <c r="C489" s="3">
        <v>329.63200000000001</v>
      </c>
    </row>
    <row r="490" spans="1:3" x14ac:dyDescent="0.25">
      <c r="A490" s="1">
        <v>43054</v>
      </c>
      <c r="B490" s="3">
        <v>75.553000000000011</v>
      </c>
      <c r="C490" s="3">
        <v>345.53400000000005</v>
      </c>
    </row>
    <row r="491" spans="1:3" x14ac:dyDescent="0.25">
      <c r="A491" s="1">
        <v>43062</v>
      </c>
      <c r="B491" s="3">
        <v>63.583000000000006</v>
      </c>
      <c r="C491" s="3">
        <v>359.03500000000003</v>
      </c>
    </row>
    <row r="492" spans="1:3" x14ac:dyDescent="0.25">
      <c r="A492" s="1">
        <v>43069</v>
      </c>
      <c r="B492" s="3">
        <v>56.939</v>
      </c>
      <c r="C492" s="3">
        <v>367.33600000000001</v>
      </c>
    </row>
    <row r="493" spans="1:3" x14ac:dyDescent="0.25">
      <c r="A493" s="1">
        <v>43070</v>
      </c>
      <c r="B493" s="3">
        <v>56.939</v>
      </c>
      <c r="C493" s="3">
        <v>367.33600000000001</v>
      </c>
    </row>
    <row r="494" spans="1:3" x14ac:dyDescent="0.25">
      <c r="A494" s="1">
        <v>43071</v>
      </c>
      <c r="B494" s="3">
        <v>56.939</v>
      </c>
      <c r="C494" s="3">
        <v>367.33600000000001</v>
      </c>
    </row>
    <row r="495" spans="1:3" x14ac:dyDescent="0.25">
      <c r="A495" s="1">
        <v>43072</v>
      </c>
      <c r="B495" s="3">
        <v>56.939</v>
      </c>
      <c r="C495" s="3">
        <v>367.33600000000001</v>
      </c>
    </row>
    <row r="496" spans="1:3" x14ac:dyDescent="0.25">
      <c r="A496" s="1">
        <v>43073</v>
      </c>
      <c r="B496" s="3">
        <v>56.939</v>
      </c>
      <c r="C496" s="3">
        <v>367.33600000000001</v>
      </c>
    </row>
    <row r="497" spans="1:3" x14ac:dyDescent="0.25">
      <c r="A497" s="1">
        <v>43074</v>
      </c>
      <c r="B497" s="3">
        <v>56.939</v>
      </c>
      <c r="C497" s="3">
        <v>367.33600000000001</v>
      </c>
    </row>
    <row r="498" spans="1:3" x14ac:dyDescent="0.25">
      <c r="A498" s="1">
        <v>43075</v>
      </c>
      <c r="B498" s="3">
        <v>56.939</v>
      </c>
      <c r="C498" s="3">
        <v>367.33600000000001</v>
      </c>
    </row>
    <row r="499" spans="1:3" x14ac:dyDescent="0.25">
      <c r="A499" s="1">
        <v>43076</v>
      </c>
      <c r="B499" s="3">
        <v>67.441000000000003</v>
      </c>
      <c r="C499" s="3">
        <v>354.935</v>
      </c>
    </row>
    <row r="500" spans="1:3" x14ac:dyDescent="0.25">
      <c r="A500" s="1">
        <v>43077</v>
      </c>
      <c r="B500" s="3">
        <v>67.441000000000003</v>
      </c>
      <c r="C500" s="3">
        <v>354.935</v>
      </c>
    </row>
    <row r="501" spans="1:3" x14ac:dyDescent="0.25">
      <c r="A501" s="1">
        <v>43078</v>
      </c>
      <c r="B501" s="3">
        <v>67.441000000000003</v>
      </c>
      <c r="C501" s="3">
        <v>354.935</v>
      </c>
    </row>
    <row r="502" spans="1:3" x14ac:dyDescent="0.25">
      <c r="A502" s="1">
        <v>43079</v>
      </c>
      <c r="B502" s="3">
        <v>67.441000000000003</v>
      </c>
      <c r="C502" s="3">
        <v>354.935</v>
      </c>
    </row>
    <row r="503" spans="1:3" x14ac:dyDescent="0.25">
      <c r="A503" s="1">
        <v>43080</v>
      </c>
      <c r="B503" s="3">
        <v>67.441000000000003</v>
      </c>
      <c r="C503" s="3">
        <v>354.935</v>
      </c>
    </row>
    <row r="504" spans="1:3" x14ac:dyDescent="0.25">
      <c r="A504" s="1">
        <v>43081</v>
      </c>
      <c r="B504" s="3">
        <v>67.441000000000003</v>
      </c>
      <c r="C504" s="3">
        <v>354.935</v>
      </c>
    </row>
    <row r="505" spans="1:3" x14ac:dyDescent="0.25">
      <c r="A505" s="1">
        <v>43082</v>
      </c>
      <c r="B505" s="3">
        <v>67.441000000000003</v>
      </c>
      <c r="C505" s="3">
        <v>354.935</v>
      </c>
    </row>
    <row r="506" spans="1:3" x14ac:dyDescent="0.25">
      <c r="A506" s="1">
        <v>43083</v>
      </c>
      <c r="B506" s="3">
        <v>67.441000000000003</v>
      </c>
      <c r="C506" s="3">
        <v>354.935</v>
      </c>
    </row>
    <row r="507" spans="1:3" x14ac:dyDescent="0.25">
      <c r="A507" s="1">
        <v>43084</v>
      </c>
      <c r="B507" s="3">
        <v>33.706000000000003</v>
      </c>
      <c r="C507" s="3">
        <v>390.83800000000002</v>
      </c>
    </row>
    <row r="508" spans="1:3" x14ac:dyDescent="0.25">
      <c r="A508" s="1">
        <v>43092</v>
      </c>
      <c r="B508" s="3">
        <v>29.012</v>
      </c>
      <c r="C508" s="3">
        <v>395.42700000000002</v>
      </c>
    </row>
    <row r="509" spans="1:3" x14ac:dyDescent="0.25">
      <c r="A509" s="1">
        <v>43100</v>
      </c>
      <c r="B509" s="3">
        <v>27.339000000000002</v>
      </c>
      <c r="C509" s="3">
        <v>391.20300000000003</v>
      </c>
    </row>
    <row r="510" spans="1:3" x14ac:dyDescent="0.25">
      <c r="A510" s="1">
        <v>43107</v>
      </c>
      <c r="B510" s="3">
        <v>111.262</v>
      </c>
      <c r="C510" s="3">
        <v>311.53000000000003</v>
      </c>
    </row>
    <row r="511" spans="1:3" x14ac:dyDescent="0.25">
      <c r="A511" s="1">
        <v>43115</v>
      </c>
      <c r="B511" s="3">
        <v>67.477000000000004</v>
      </c>
      <c r="C511" s="3">
        <v>354.63400000000001</v>
      </c>
    </row>
    <row r="512" spans="1:3" x14ac:dyDescent="0.25">
      <c r="A512" s="1">
        <v>43123</v>
      </c>
      <c r="B512" s="3">
        <v>76.416000000000011</v>
      </c>
      <c r="C512" s="3">
        <v>352.18400000000003</v>
      </c>
    </row>
    <row r="513" spans="1:3" x14ac:dyDescent="0.25">
      <c r="A513" s="1">
        <v>43131</v>
      </c>
      <c r="B513" s="3">
        <v>109.74600000000001</v>
      </c>
      <c r="C513" s="3">
        <v>320.23099999999999</v>
      </c>
    </row>
    <row r="514" spans="1:3" x14ac:dyDescent="0.25">
      <c r="A514" s="1">
        <v>43138</v>
      </c>
      <c r="B514" s="3">
        <v>29.483000000000001</v>
      </c>
      <c r="C514" s="3">
        <v>402.03900000000004</v>
      </c>
    </row>
    <row r="515" spans="1:3" x14ac:dyDescent="0.25">
      <c r="A515" s="1">
        <v>43146</v>
      </c>
      <c r="B515" s="3">
        <v>57.017000000000003</v>
      </c>
      <c r="C515" s="3">
        <v>375.53700000000003</v>
      </c>
    </row>
    <row r="516" spans="1:3" x14ac:dyDescent="0.25">
      <c r="A516" s="1">
        <v>43154</v>
      </c>
      <c r="B516" s="3">
        <v>107.83000000000001</v>
      </c>
      <c r="C516" s="3">
        <v>325.53200000000004</v>
      </c>
    </row>
    <row r="517" spans="1:3" x14ac:dyDescent="0.25">
      <c r="A517" s="1">
        <v>43159</v>
      </c>
      <c r="B517" s="3">
        <v>67.94</v>
      </c>
      <c r="C517" s="3">
        <v>366.536</v>
      </c>
    </row>
    <row r="518" spans="1:3" x14ac:dyDescent="0.25">
      <c r="A518" s="1">
        <v>43166</v>
      </c>
      <c r="B518" s="3">
        <v>34.908999999999999</v>
      </c>
      <c r="C518" s="3">
        <v>399.53900000000004</v>
      </c>
    </row>
    <row r="519" spans="1:3" x14ac:dyDescent="0.25">
      <c r="A519" s="1">
        <v>43174</v>
      </c>
      <c r="B519" s="3">
        <v>42.349000000000004</v>
      </c>
      <c r="C519" s="3">
        <v>391.43800000000005</v>
      </c>
    </row>
    <row r="520" spans="1:3" x14ac:dyDescent="0.25">
      <c r="A520" s="1">
        <v>43182</v>
      </c>
      <c r="B520" s="3">
        <v>110.131</v>
      </c>
      <c r="C520" s="3">
        <v>324.63200000000001</v>
      </c>
    </row>
    <row r="521" spans="1:3" x14ac:dyDescent="0.25">
      <c r="A521" s="1">
        <v>43190</v>
      </c>
      <c r="B521" s="3">
        <v>148.82300000000001</v>
      </c>
      <c r="C521" s="3">
        <v>286.428</v>
      </c>
    </row>
    <row r="522" spans="1:3" x14ac:dyDescent="0.25">
      <c r="A522" s="1">
        <v>43197</v>
      </c>
      <c r="B522" s="3">
        <v>157.63300000000001</v>
      </c>
      <c r="C522" s="3">
        <v>277.72700000000003</v>
      </c>
    </row>
    <row r="523" spans="1:3" x14ac:dyDescent="0.25">
      <c r="A523" s="1">
        <v>43205</v>
      </c>
      <c r="B523" s="3">
        <v>93.249000000000009</v>
      </c>
      <c r="C523" s="3">
        <v>342.13300000000004</v>
      </c>
    </row>
    <row r="524" spans="1:3" x14ac:dyDescent="0.25">
      <c r="A524" s="1">
        <v>43213</v>
      </c>
      <c r="B524" s="3">
        <v>105.06200000000001</v>
      </c>
      <c r="C524" s="3">
        <v>332.53200000000004</v>
      </c>
    </row>
    <row r="525" spans="1:3" x14ac:dyDescent="0.25">
      <c r="A525" s="1">
        <v>43220</v>
      </c>
      <c r="B525" s="3">
        <v>168.52700000000002</v>
      </c>
      <c r="C525" s="3">
        <v>270.32600000000002</v>
      </c>
    </row>
    <row r="526" spans="1:3" x14ac:dyDescent="0.25">
      <c r="A526" s="1">
        <v>43227</v>
      </c>
      <c r="B526" s="3">
        <v>101.30000000000001</v>
      </c>
      <c r="C526" s="3">
        <v>340.83300000000003</v>
      </c>
    </row>
    <row r="527" spans="1:3" x14ac:dyDescent="0.25">
      <c r="A527" s="1">
        <v>43235</v>
      </c>
      <c r="B527" s="3">
        <v>30.719000000000001</v>
      </c>
      <c r="C527" s="3">
        <v>410.34000000000003</v>
      </c>
    </row>
    <row r="528" spans="1:3" x14ac:dyDescent="0.25">
      <c r="A528" s="1">
        <v>43243</v>
      </c>
      <c r="B528" s="3">
        <v>18.352</v>
      </c>
      <c r="C528" s="3">
        <v>423.44100000000003</v>
      </c>
    </row>
    <row r="529" spans="1:3" x14ac:dyDescent="0.25">
      <c r="A529" s="1">
        <v>43251</v>
      </c>
      <c r="B529" s="3">
        <v>49.85</v>
      </c>
      <c r="C529" s="3">
        <v>393.17600000000004</v>
      </c>
    </row>
    <row r="530" spans="1:3" x14ac:dyDescent="0.25">
      <c r="A530" s="1">
        <v>43258</v>
      </c>
      <c r="B530" s="3">
        <v>47.445</v>
      </c>
      <c r="C530" s="3">
        <v>393.17600000000004</v>
      </c>
    </row>
    <row r="531" spans="1:3" x14ac:dyDescent="0.25">
      <c r="A531" s="1">
        <v>43266</v>
      </c>
      <c r="B531" s="3">
        <v>58.550000000000004</v>
      </c>
      <c r="C531" s="3">
        <v>382.83700000000005</v>
      </c>
    </row>
    <row r="532" spans="1:3" x14ac:dyDescent="0.25">
      <c r="A532" s="1">
        <v>43274</v>
      </c>
      <c r="B532" s="3">
        <v>48.149000000000001</v>
      </c>
      <c r="C532" s="3">
        <v>393.53800000000001</v>
      </c>
    </row>
    <row r="533" spans="1:3" x14ac:dyDescent="0.25">
      <c r="A533" s="1">
        <v>43281</v>
      </c>
      <c r="B533" s="3">
        <v>44.613</v>
      </c>
      <c r="C533" s="3">
        <v>397.73900000000003</v>
      </c>
    </row>
    <row r="534" spans="1:3" x14ac:dyDescent="0.25">
      <c r="A534" s="1">
        <v>43288</v>
      </c>
      <c r="B534" s="3">
        <v>58.231000000000002</v>
      </c>
      <c r="C534" s="3">
        <v>384.23700000000002</v>
      </c>
    </row>
    <row r="535" spans="1:3" x14ac:dyDescent="0.25">
      <c r="A535" s="1">
        <v>43296</v>
      </c>
      <c r="B535" s="3">
        <v>74.81</v>
      </c>
      <c r="C535" s="3">
        <v>367.63600000000002</v>
      </c>
    </row>
    <row r="536" spans="1:3" x14ac:dyDescent="0.25">
      <c r="A536" s="1">
        <v>43304</v>
      </c>
      <c r="B536" s="3">
        <v>65.006</v>
      </c>
      <c r="C536" s="3">
        <v>377.637</v>
      </c>
    </row>
    <row r="537" spans="1:3" x14ac:dyDescent="0.25">
      <c r="A537" s="1">
        <v>43312</v>
      </c>
      <c r="B537" s="3">
        <v>56.672000000000004</v>
      </c>
      <c r="C537" s="3">
        <v>385.83800000000002</v>
      </c>
    </row>
    <row r="538" spans="1:3" x14ac:dyDescent="0.25">
      <c r="A538" s="1">
        <v>43319</v>
      </c>
      <c r="B538" s="3">
        <v>78.668000000000006</v>
      </c>
      <c r="C538" s="3">
        <v>363.83500000000004</v>
      </c>
    </row>
    <row r="539" spans="1:3" x14ac:dyDescent="0.25">
      <c r="A539" s="1">
        <v>43327</v>
      </c>
      <c r="B539" s="3">
        <v>39.015000000000001</v>
      </c>
      <c r="C539" s="3">
        <v>404.63900000000001</v>
      </c>
    </row>
    <row r="540" spans="1:3" x14ac:dyDescent="0.25">
      <c r="A540" s="1">
        <v>43335</v>
      </c>
      <c r="B540" s="3">
        <v>67.869</v>
      </c>
      <c r="C540" s="3">
        <v>377.53700000000003</v>
      </c>
    </row>
    <row r="541" spans="1:3" x14ac:dyDescent="0.25">
      <c r="A541" s="1">
        <v>43343</v>
      </c>
      <c r="B541" s="3">
        <v>48.32</v>
      </c>
      <c r="C541" s="3">
        <v>398.03900000000004</v>
      </c>
    </row>
    <row r="542" spans="1:3" x14ac:dyDescent="0.25">
      <c r="A542" s="1">
        <v>43350</v>
      </c>
      <c r="B542" s="3">
        <v>84.552000000000007</v>
      </c>
      <c r="C542" s="3">
        <v>363.33500000000004</v>
      </c>
    </row>
    <row r="543" spans="1:3" x14ac:dyDescent="0.25">
      <c r="A543" s="1">
        <v>43358</v>
      </c>
      <c r="B543" s="3">
        <v>31.441000000000003</v>
      </c>
      <c r="C543" s="3">
        <v>416.74100000000004</v>
      </c>
    </row>
    <row r="544" spans="1:3" x14ac:dyDescent="0.25">
      <c r="A544" s="1">
        <v>43366</v>
      </c>
      <c r="B544" s="3">
        <v>51.220000000000006</v>
      </c>
      <c r="C544" s="3">
        <v>397.839</v>
      </c>
    </row>
    <row r="545" spans="1:3" x14ac:dyDescent="0.25">
      <c r="A545" s="1">
        <v>43373</v>
      </c>
      <c r="B545" s="3">
        <v>50.167000000000002</v>
      </c>
      <c r="C545" s="3">
        <v>400.339</v>
      </c>
    </row>
    <row r="546" spans="1:3" x14ac:dyDescent="0.25">
      <c r="A546" s="1">
        <v>43380</v>
      </c>
      <c r="B546" s="3">
        <v>52.555000000000007</v>
      </c>
      <c r="C546" s="3">
        <v>398.839</v>
      </c>
    </row>
    <row r="547" spans="1:3" x14ac:dyDescent="0.25">
      <c r="A547" s="1">
        <v>43388</v>
      </c>
      <c r="B547" s="3">
        <v>18.488</v>
      </c>
      <c r="C547" s="3">
        <v>435.14200000000005</v>
      </c>
    </row>
    <row r="548" spans="1:3" x14ac:dyDescent="0.25">
      <c r="A548" s="1">
        <v>43396</v>
      </c>
      <c r="B548" s="3">
        <v>15.651000000000002</v>
      </c>
      <c r="C548" s="3">
        <v>438.858</v>
      </c>
    </row>
    <row r="549" spans="1:3" x14ac:dyDescent="0.25">
      <c r="A549" s="1">
        <v>43404</v>
      </c>
      <c r="B549" s="3">
        <v>12.181000000000001</v>
      </c>
      <c r="C549" s="3">
        <v>443.94300000000004</v>
      </c>
    </row>
    <row r="550" spans="1:3" x14ac:dyDescent="0.25">
      <c r="A550" s="1">
        <v>43411</v>
      </c>
      <c r="B550" s="3">
        <v>12.508000000000001</v>
      </c>
      <c r="C550" s="3">
        <v>444.64400000000001</v>
      </c>
    </row>
    <row r="551" spans="1:3" x14ac:dyDescent="0.25">
      <c r="A551" s="1">
        <v>43419</v>
      </c>
      <c r="B551" s="3">
        <v>32.002000000000002</v>
      </c>
      <c r="C551" s="3">
        <v>424.99100000000004</v>
      </c>
    </row>
    <row r="552" spans="1:3" x14ac:dyDescent="0.25">
      <c r="A552" s="1">
        <v>43427</v>
      </c>
      <c r="B552" s="3">
        <v>24.218</v>
      </c>
      <c r="C552" s="3">
        <v>433.94200000000001</v>
      </c>
    </row>
    <row r="553" spans="1:3" x14ac:dyDescent="0.25">
      <c r="A553" s="1">
        <v>43434</v>
      </c>
      <c r="B553" s="3">
        <v>23.745000000000001</v>
      </c>
      <c r="C553" s="3">
        <v>435.74200000000002</v>
      </c>
    </row>
    <row r="554" spans="1:3" x14ac:dyDescent="0.25">
      <c r="A554" s="1">
        <v>43441</v>
      </c>
      <c r="B554" s="3">
        <v>77.935000000000002</v>
      </c>
      <c r="C554" s="3">
        <v>377.73700000000002</v>
      </c>
    </row>
    <row r="555" spans="1:3" x14ac:dyDescent="0.25">
      <c r="A555" s="1">
        <v>43449</v>
      </c>
      <c r="B555" s="3">
        <v>56.827000000000005</v>
      </c>
      <c r="C555" s="3">
        <v>399.738</v>
      </c>
    </row>
    <row r="556" spans="1:3" x14ac:dyDescent="0.25">
      <c r="A556" s="1">
        <v>43457</v>
      </c>
      <c r="B556" s="3">
        <v>103.19000000000001</v>
      </c>
      <c r="C556" s="3">
        <v>353.40300000000002</v>
      </c>
    </row>
    <row r="557" spans="1:3" x14ac:dyDescent="0.25">
      <c r="A557" s="1">
        <v>43465</v>
      </c>
      <c r="B557" s="3">
        <v>104.521</v>
      </c>
      <c r="C557" s="3">
        <v>352.20300000000003</v>
      </c>
    </row>
    <row r="558" spans="1:3" x14ac:dyDescent="0.25">
      <c r="A558" s="1">
        <v>43472</v>
      </c>
      <c r="B558" s="3">
        <v>105.262</v>
      </c>
      <c r="C558" s="3">
        <v>352.20300000000003</v>
      </c>
    </row>
    <row r="559" spans="1:3" x14ac:dyDescent="0.25">
      <c r="A559" s="1">
        <v>43480</v>
      </c>
      <c r="B559" s="3">
        <v>69.323999999999998</v>
      </c>
      <c r="C559" s="3">
        <v>390.81900000000002</v>
      </c>
    </row>
    <row r="560" spans="1:3" x14ac:dyDescent="0.25">
      <c r="A560" s="1">
        <v>43481</v>
      </c>
      <c r="B560" s="3">
        <v>69.323999999999998</v>
      </c>
      <c r="C560" s="3">
        <v>390.81900000000002</v>
      </c>
    </row>
    <row r="561" spans="1:3" x14ac:dyDescent="0.25">
      <c r="A561" s="1">
        <v>43482</v>
      </c>
      <c r="B561" s="3">
        <v>69.323999999999998</v>
      </c>
      <c r="C561" s="3">
        <v>390.81900000000002</v>
      </c>
    </row>
    <row r="562" spans="1:3" x14ac:dyDescent="0.25">
      <c r="A562" s="1">
        <v>43483</v>
      </c>
      <c r="B562" s="3">
        <v>69.323999999999998</v>
      </c>
      <c r="C562" s="3">
        <v>390.81900000000002</v>
      </c>
    </row>
    <row r="563" spans="1:3" x14ac:dyDescent="0.25">
      <c r="A563" s="1">
        <v>43484</v>
      </c>
      <c r="B563" s="3">
        <v>69.323999999999998</v>
      </c>
      <c r="C563" s="3">
        <v>390.81900000000002</v>
      </c>
    </row>
    <row r="564" spans="1:3" x14ac:dyDescent="0.25">
      <c r="A564" s="1">
        <v>43485</v>
      </c>
      <c r="B564" s="3">
        <v>69.323999999999998</v>
      </c>
      <c r="C564" s="3">
        <v>390.81900000000002</v>
      </c>
    </row>
    <row r="565" spans="1:3" x14ac:dyDescent="0.25">
      <c r="A565" s="1">
        <v>43486</v>
      </c>
      <c r="B565" s="3">
        <v>69.323999999999998</v>
      </c>
      <c r="C565" s="3">
        <v>390.81900000000002</v>
      </c>
    </row>
    <row r="566" spans="1:3" x14ac:dyDescent="0.25">
      <c r="A566" s="1">
        <v>43487</v>
      </c>
      <c r="B566" s="3">
        <v>69.323999999999998</v>
      </c>
      <c r="C566" s="3">
        <v>390.81900000000002</v>
      </c>
    </row>
    <row r="567" spans="1:3" x14ac:dyDescent="0.25">
      <c r="A567" s="1">
        <v>43488</v>
      </c>
      <c r="B567" s="3">
        <v>49.666000000000004</v>
      </c>
      <c r="C567" s="3">
        <v>413.02000000000004</v>
      </c>
    </row>
    <row r="568" spans="1:3" x14ac:dyDescent="0.25">
      <c r="A568" s="1">
        <v>43496</v>
      </c>
      <c r="B568" s="3">
        <v>44.062000000000005</v>
      </c>
      <c r="C568" s="3">
        <v>420.32000000000005</v>
      </c>
    </row>
    <row r="569" spans="1:3" x14ac:dyDescent="0.25">
      <c r="A569" s="1">
        <v>43503</v>
      </c>
      <c r="B569" s="3">
        <v>10.627000000000001</v>
      </c>
      <c r="C569" s="3">
        <v>455.02000000000004</v>
      </c>
    </row>
    <row r="570" spans="1:3" x14ac:dyDescent="0.25">
      <c r="A570" s="1">
        <v>43511</v>
      </c>
      <c r="B570" s="3">
        <v>25.215</v>
      </c>
      <c r="C570" s="3">
        <v>441.02100000000002</v>
      </c>
    </row>
    <row r="571" spans="1:3" x14ac:dyDescent="0.25">
      <c r="A571" s="1">
        <v>43519</v>
      </c>
      <c r="B571" s="3">
        <v>88.705000000000013</v>
      </c>
      <c r="C571" s="3">
        <v>378.71800000000002</v>
      </c>
    </row>
    <row r="572" spans="1:3" x14ac:dyDescent="0.25">
      <c r="A572" s="1">
        <v>43524</v>
      </c>
      <c r="B572" s="3">
        <v>67.481999999999999</v>
      </c>
      <c r="C572" s="3">
        <v>401.72</v>
      </c>
    </row>
    <row r="573" spans="1:3" x14ac:dyDescent="0.25">
      <c r="A573" s="1">
        <v>43531</v>
      </c>
      <c r="B573" s="3">
        <v>61.111000000000004</v>
      </c>
      <c r="C573" s="3">
        <v>408.20600000000002</v>
      </c>
    </row>
    <row r="574" spans="1:3" x14ac:dyDescent="0.25">
      <c r="A574" s="1">
        <v>43539</v>
      </c>
      <c r="B574" s="3">
        <v>10.648000000000001</v>
      </c>
      <c r="C574" s="3">
        <v>409.30100000000004</v>
      </c>
    </row>
    <row r="575" spans="1:3" x14ac:dyDescent="0.25">
      <c r="A575" s="1">
        <v>43547</v>
      </c>
      <c r="B575" s="3">
        <v>10.353</v>
      </c>
      <c r="C575" s="3">
        <v>411.51900000000001</v>
      </c>
    </row>
    <row r="576" spans="1:3" x14ac:dyDescent="0.25">
      <c r="A576" s="1">
        <v>43555</v>
      </c>
      <c r="B576" s="3">
        <v>10.512</v>
      </c>
      <c r="C576" s="3">
        <v>412.22</v>
      </c>
    </row>
    <row r="577" spans="1:3" x14ac:dyDescent="0.25">
      <c r="A577" s="1">
        <v>43562</v>
      </c>
      <c r="B577" s="3">
        <v>104.51700000000001</v>
      </c>
      <c r="C577" s="3">
        <v>319.01600000000002</v>
      </c>
    </row>
    <row r="578" spans="1:3" x14ac:dyDescent="0.25">
      <c r="A578" s="1">
        <v>43570</v>
      </c>
      <c r="B578" s="3">
        <v>91.277000000000001</v>
      </c>
      <c r="C578" s="3">
        <v>333.01600000000002</v>
      </c>
    </row>
    <row r="579" spans="1:3" x14ac:dyDescent="0.25">
      <c r="A579" s="1">
        <v>43578</v>
      </c>
      <c r="B579" s="3">
        <v>46.349000000000004</v>
      </c>
      <c r="C579" s="3">
        <v>377.56800000000004</v>
      </c>
    </row>
    <row r="580" spans="1:3" x14ac:dyDescent="0.25">
      <c r="A580" s="1">
        <v>43585</v>
      </c>
      <c r="B580" s="3">
        <v>69.02000000000001</v>
      </c>
      <c r="C580" s="3">
        <v>355.63500000000005</v>
      </c>
    </row>
    <row r="581" spans="1:3" x14ac:dyDescent="0.25">
      <c r="A581" s="1">
        <v>43592</v>
      </c>
      <c r="B581" s="3">
        <v>70.119</v>
      </c>
      <c r="C581" s="3">
        <v>355.63500000000005</v>
      </c>
    </row>
    <row r="582" spans="1:3" x14ac:dyDescent="0.25">
      <c r="A582" s="1">
        <v>43600</v>
      </c>
      <c r="B582" s="3">
        <v>10.662000000000001</v>
      </c>
      <c r="C582" s="3">
        <v>419.01900000000001</v>
      </c>
    </row>
    <row r="583" spans="1:3" x14ac:dyDescent="0.25">
      <c r="A583" s="1">
        <v>43608</v>
      </c>
      <c r="B583" s="3">
        <v>10.401</v>
      </c>
      <c r="C583" s="3">
        <v>420.01900000000001</v>
      </c>
    </row>
    <row r="584" spans="1:3" x14ac:dyDescent="0.25">
      <c r="A584" s="1">
        <v>43616</v>
      </c>
      <c r="B584" s="3">
        <v>27.553000000000001</v>
      </c>
      <c r="C584" s="3">
        <v>403.52200000000005</v>
      </c>
    </row>
    <row r="585" spans="1:3" x14ac:dyDescent="0.25">
      <c r="A585" s="1">
        <v>43623</v>
      </c>
      <c r="B585" s="3">
        <v>60.912000000000006</v>
      </c>
      <c r="C585" s="3">
        <v>362.29300000000001</v>
      </c>
    </row>
    <row r="586" spans="1:3" x14ac:dyDescent="0.25">
      <c r="A586" s="1">
        <v>43631</v>
      </c>
      <c r="B586" s="3">
        <v>33.893000000000001</v>
      </c>
      <c r="C586" s="3">
        <v>389.11900000000003</v>
      </c>
    </row>
    <row r="587" spans="1:3" x14ac:dyDescent="0.25">
      <c r="A587" s="1">
        <v>43639</v>
      </c>
      <c r="B587" s="3">
        <v>49.167000000000002</v>
      </c>
      <c r="C587" s="3">
        <v>374.51800000000003</v>
      </c>
    </row>
    <row r="588" spans="1:3" x14ac:dyDescent="0.25">
      <c r="A588" s="1">
        <v>43646</v>
      </c>
      <c r="B588" s="3">
        <v>10.426</v>
      </c>
      <c r="C588" s="3">
        <v>413.52100000000002</v>
      </c>
    </row>
    <row r="589" spans="1:3" x14ac:dyDescent="0.25">
      <c r="A589" s="1">
        <v>43653</v>
      </c>
      <c r="B589" s="3">
        <v>16.163</v>
      </c>
      <c r="C589" s="3">
        <v>407.52000000000004</v>
      </c>
    </row>
    <row r="590" spans="1:3" x14ac:dyDescent="0.25">
      <c r="A590" s="1">
        <v>43661</v>
      </c>
      <c r="B590" s="3">
        <v>44.321000000000005</v>
      </c>
      <c r="C590" s="3">
        <v>379.21800000000002</v>
      </c>
    </row>
    <row r="591" spans="1:3" x14ac:dyDescent="0.25">
      <c r="A591" s="1">
        <v>43669</v>
      </c>
      <c r="B591" s="3">
        <v>55.203000000000003</v>
      </c>
      <c r="C591" s="3">
        <v>368.31900000000002</v>
      </c>
    </row>
    <row r="592" spans="1:3" x14ac:dyDescent="0.25">
      <c r="A592" s="1">
        <v>43677</v>
      </c>
      <c r="B592" s="3">
        <v>35.355000000000004</v>
      </c>
      <c r="C592" s="3">
        <v>387.76900000000001</v>
      </c>
    </row>
    <row r="593" spans="1:3" x14ac:dyDescent="0.25">
      <c r="A593" s="1">
        <v>43684</v>
      </c>
      <c r="B593" s="3">
        <v>54.115000000000002</v>
      </c>
      <c r="C593" s="3">
        <v>369.36799999999999</v>
      </c>
    </row>
    <row r="594" spans="1:3" x14ac:dyDescent="0.25">
      <c r="A594" s="1">
        <v>43692</v>
      </c>
      <c r="B594" s="3">
        <v>10.758000000000001</v>
      </c>
      <c r="C594" s="3">
        <v>413.02100000000002</v>
      </c>
    </row>
    <row r="595" spans="1:3" x14ac:dyDescent="0.25">
      <c r="A595" s="1">
        <v>43700</v>
      </c>
      <c r="B595" s="3">
        <v>22.418000000000003</v>
      </c>
      <c r="C595" s="3">
        <v>401.92</v>
      </c>
    </row>
    <row r="596" spans="1:3" x14ac:dyDescent="0.25">
      <c r="A596" s="1">
        <v>43708</v>
      </c>
      <c r="B596" s="3">
        <v>10.815000000000001</v>
      </c>
      <c r="C596" s="3">
        <v>414.51800000000003</v>
      </c>
    </row>
    <row r="597" spans="1:3" x14ac:dyDescent="0.25">
      <c r="A597" s="1">
        <v>43715</v>
      </c>
      <c r="B597" s="3">
        <v>10.888</v>
      </c>
      <c r="C597" s="3">
        <v>416.81900000000002</v>
      </c>
    </row>
    <row r="598" spans="1:3" x14ac:dyDescent="0.25">
      <c r="A598" s="1">
        <v>43723</v>
      </c>
      <c r="B598" s="3">
        <v>68.117000000000004</v>
      </c>
      <c r="C598" s="3">
        <v>360.01800000000003</v>
      </c>
    </row>
    <row r="599" spans="1:3" x14ac:dyDescent="0.25">
      <c r="A599" s="1">
        <v>43731</v>
      </c>
      <c r="B599" s="3">
        <v>40.286999999999999</v>
      </c>
      <c r="C599" s="3">
        <v>390.11900000000003</v>
      </c>
    </row>
    <row r="600" spans="1:3" x14ac:dyDescent="0.25">
      <c r="A600" s="1">
        <v>43738</v>
      </c>
      <c r="B600" s="3">
        <v>28.065000000000001</v>
      </c>
      <c r="C600" s="3">
        <v>409.01300000000003</v>
      </c>
    </row>
    <row r="601" spans="1:3" x14ac:dyDescent="0.25">
      <c r="A601" s="1">
        <v>43745</v>
      </c>
      <c r="B601" s="3">
        <v>11.808000000000002</v>
      </c>
      <c r="C601" s="3">
        <v>420.71900000000005</v>
      </c>
    </row>
    <row r="602" spans="1:3" x14ac:dyDescent="0.25">
      <c r="A602" s="1">
        <v>43753</v>
      </c>
      <c r="B602" s="3">
        <v>46.783000000000001</v>
      </c>
      <c r="C602" s="3">
        <v>387.01900000000001</v>
      </c>
    </row>
    <row r="603" spans="1:3" x14ac:dyDescent="0.25">
      <c r="A603" s="1">
        <v>43761</v>
      </c>
      <c r="B603" s="3">
        <v>54.901000000000003</v>
      </c>
      <c r="C603" s="3">
        <v>380.52000000000004</v>
      </c>
    </row>
    <row r="604" spans="1:3" x14ac:dyDescent="0.25">
      <c r="A604" s="1">
        <v>43769</v>
      </c>
      <c r="B604" s="3">
        <v>54.883000000000003</v>
      </c>
      <c r="C604" s="3">
        <v>380.02000000000004</v>
      </c>
    </row>
    <row r="605" spans="1:3" x14ac:dyDescent="0.25">
      <c r="A605" s="1">
        <v>43776</v>
      </c>
      <c r="B605" s="3">
        <v>55.564</v>
      </c>
      <c r="C605" s="3">
        <v>379.51900000000001</v>
      </c>
    </row>
    <row r="606" spans="1:3" x14ac:dyDescent="0.25">
      <c r="A606" s="1">
        <v>43784</v>
      </c>
      <c r="B606" s="3">
        <v>54.972000000000001</v>
      </c>
      <c r="C606" s="3">
        <v>380.21700000000004</v>
      </c>
    </row>
    <row r="607" spans="1:3" x14ac:dyDescent="0.25">
      <c r="A607" s="1">
        <v>43792</v>
      </c>
      <c r="B607" s="3">
        <v>54.92</v>
      </c>
      <c r="C607" s="3">
        <v>381.12</v>
      </c>
    </row>
    <row r="608" spans="1:3" x14ac:dyDescent="0.25">
      <c r="A608" s="1">
        <v>43799</v>
      </c>
      <c r="B608" s="3">
        <v>58.576000000000001</v>
      </c>
      <c r="C608" s="3">
        <v>378.51800000000003</v>
      </c>
    </row>
    <row r="609" spans="1:3" x14ac:dyDescent="0.25">
      <c r="A609" s="1">
        <v>43806</v>
      </c>
      <c r="B609" s="3">
        <v>55.204000000000001</v>
      </c>
      <c r="C609" s="3">
        <v>379.51900000000001</v>
      </c>
    </row>
    <row r="610" spans="1:3" x14ac:dyDescent="0.25">
      <c r="A610" s="1">
        <v>43814</v>
      </c>
      <c r="B610" s="3">
        <v>56.109000000000002</v>
      </c>
      <c r="C610" s="3">
        <v>378.82000000000005</v>
      </c>
    </row>
    <row r="611" spans="1:3" x14ac:dyDescent="0.25">
      <c r="A611" s="1">
        <v>43822</v>
      </c>
      <c r="B611" s="3">
        <v>100.245</v>
      </c>
      <c r="C611" s="3">
        <v>334.947</v>
      </c>
    </row>
    <row r="612" spans="1:3" x14ac:dyDescent="0.25">
      <c r="A612" s="1">
        <v>43830</v>
      </c>
      <c r="B612" s="3">
        <v>117.85000000000001</v>
      </c>
      <c r="C612" s="3">
        <v>314.94400000000002</v>
      </c>
    </row>
    <row r="613" spans="1:3" x14ac:dyDescent="0.25">
      <c r="A613" s="1">
        <v>43837</v>
      </c>
      <c r="B613" s="3">
        <v>122.17800000000001</v>
      </c>
      <c r="C613" s="3">
        <v>314.94400000000002</v>
      </c>
    </row>
    <row r="614" spans="1:3" x14ac:dyDescent="0.25">
      <c r="A614" s="1">
        <v>43845</v>
      </c>
      <c r="B614" s="3">
        <v>71.969000000000008</v>
      </c>
      <c r="C614" s="3">
        <v>363.40200000000004</v>
      </c>
    </row>
    <row r="615" spans="1:3" x14ac:dyDescent="0.25">
      <c r="A615" s="1">
        <v>43853</v>
      </c>
      <c r="B615" s="3">
        <v>75.287000000000006</v>
      </c>
      <c r="C615" s="3">
        <v>363.99900000000002</v>
      </c>
    </row>
    <row r="616" spans="1:3" x14ac:dyDescent="0.25">
      <c r="A616" s="1">
        <v>43861</v>
      </c>
      <c r="B616" s="3">
        <v>74.962000000000003</v>
      </c>
      <c r="C616" s="3">
        <v>365.80200000000002</v>
      </c>
    </row>
    <row r="617" spans="1:3" x14ac:dyDescent="0.25">
      <c r="A617" s="1">
        <v>43868</v>
      </c>
      <c r="B617" s="3">
        <v>75.103999999999999</v>
      </c>
      <c r="C617" s="3">
        <v>367.20300000000003</v>
      </c>
    </row>
    <row r="618" spans="1:3" x14ac:dyDescent="0.25">
      <c r="A618" s="1">
        <v>43876</v>
      </c>
      <c r="B618" s="3">
        <v>75.177000000000007</v>
      </c>
      <c r="C618" s="3">
        <v>368.70100000000002</v>
      </c>
    </row>
    <row r="619" spans="1:3" x14ac:dyDescent="0.25">
      <c r="A619" s="1">
        <v>43884</v>
      </c>
      <c r="B619" s="3">
        <v>74.624000000000009</v>
      </c>
      <c r="C619" s="3">
        <v>369.10400000000004</v>
      </c>
    </row>
    <row r="620" spans="1:3" x14ac:dyDescent="0.25">
      <c r="A620" s="1">
        <v>43890</v>
      </c>
      <c r="B620" s="3">
        <v>74.513000000000005</v>
      </c>
      <c r="C620" s="3">
        <v>369.803</v>
      </c>
    </row>
    <row r="621" spans="1:3" x14ac:dyDescent="0.25">
      <c r="A621" s="1">
        <v>43897</v>
      </c>
      <c r="B621" s="3">
        <v>75.219000000000008</v>
      </c>
      <c r="C621" s="3">
        <v>369.49600000000004</v>
      </c>
    </row>
    <row r="622" spans="1:3" x14ac:dyDescent="0.25">
      <c r="A622" s="1">
        <v>43905</v>
      </c>
      <c r="B622" s="3">
        <v>104.92400000000001</v>
      </c>
      <c r="C622" s="3">
        <v>341.303</v>
      </c>
    </row>
    <row r="623" spans="1:3" x14ac:dyDescent="0.25">
      <c r="A623" s="1">
        <v>43913</v>
      </c>
      <c r="B623" s="3">
        <v>145.07000000000002</v>
      </c>
      <c r="C623" s="3">
        <v>328</v>
      </c>
    </row>
    <row r="624" spans="1:3" x14ac:dyDescent="0.25">
      <c r="A624" s="1">
        <v>43921</v>
      </c>
      <c r="B624" s="3">
        <v>211.43400000000003</v>
      </c>
      <c r="C624" s="3">
        <v>370.45000000000005</v>
      </c>
    </row>
    <row r="625" spans="1:3" x14ac:dyDescent="0.25">
      <c r="A625" s="1">
        <v>43928</v>
      </c>
      <c r="B625" s="3">
        <v>251.34300000000002</v>
      </c>
      <c r="C625" s="3">
        <v>382.19800000000004</v>
      </c>
    </row>
    <row r="626" spans="1:3" x14ac:dyDescent="0.25">
      <c r="A626" s="1">
        <v>43936</v>
      </c>
      <c r="B626" s="3">
        <v>284.63</v>
      </c>
      <c r="C626" s="3">
        <v>382.00300000000004</v>
      </c>
    </row>
    <row r="627" spans="1:3" x14ac:dyDescent="0.25">
      <c r="A627" s="1">
        <v>43944</v>
      </c>
      <c r="B627" s="3">
        <v>294.464</v>
      </c>
      <c r="C627" s="3">
        <v>381.49600000000004</v>
      </c>
    </row>
    <row r="628" spans="1:3" x14ac:dyDescent="0.25">
      <c r="A628" s="1">
        <v>43951</v>
      </c>
      <c r="B628" s="3">
        <v>308.70300000000003</v>
      </c>
      <c r="C628" s="3">
        <v>379.99700000000001</v>
      </c>
    </row>
    <row r="629" spans="1:3" x14ac:dyDescent="0.25">
      <c r="A629" s="1">
        <v>43958</v>
      </c>
      <c r="B629" s="3">
        <v>338.26300000000003</v>
      </c>
      <c r="C629" s="3">
        <v>379.99800000000005</v>
      </c>
    </row>
    <row r="630" spans="1:3" x14ac:dyDescent="0.25">
      <c r="A630" s="1">
        <v>43966</v>
      </c>
      <c r="B630" s="3">
        <v>347.43300000000005</v>
      </c>
      <c r="C630" s="3">
        <v>380</v>
      </c>
    </row>
    <row r="631" spans="1:3" x14ac:dyDescent="0.25">
      <c r="A631" s="1">
        <v>43974</v>
      </c>
      <c r="B631" s="3">
        <v>361.93800000000005</v>
      </c>
      <c r="C631" s="3">
        <v>380</v>
      </c>
    </row>
    <row r="632" spans="1:3" x14ac:dyDescent="0.25">
      <c r="A632" s="1">
        <v>43982</v>
      </c>
      <c r="B632" s="3">
        <v>362.15800000000002</v>
      </c>
      <c r="C632" s="3">
        <v>380.005</v>
      </c>
    </row>
    <row r="633" spans="1:3" x14ac:dyDescent="0.25">
      <c r="A633" s="1">
        <v>43989</v>
      </c>
      <c r="B633" s="3">
        <v>366.67900000000003</v>
      </c>
      <c r="C633" s="3">
        <v>379.99400000000003</v>
      </c>
    </row>
    <row r="634" spans="1:3" x14ac:dyDescent="0.25">
      <c r="A634" s="1">
        <v>43997</v>
      </c>
      <c r="B634" s="3">
        <v>379.57000000000005</v>
      </c>
      <c r="C634" s="3">
        <v>380</v>
      </c>
    </row>
    <row r="635" spans="1:3" x14ac:dyDescent="0.25">
      <c r="A635" s="1">
        <v>44005</v>
      </c>
      <c r="B635" s="3">
        <v>362.98600000000005</v>
      </c>
      <c r="C635" s="3">
        <v>380.00100000000003</v>
      </c>
    </row>
    <row r="636" spans="1:3" x14ac:dyDescent="0.25">
      <c r="A636" s="1">
        <v>44012</v>
      </c>
      <c r="B636" s="3">
        <v>374.99400000000003</v>
      </c>
      <c r="C636" s="3">
        <v>379.99900000000002</v>
      </c>
    </row>
    <row r="637" spans="1:3" x14ac:dyDescent="0.25">
      <c r="A637" s="1">
        <v>44019</v>
      </c>
      <c r="B637" s="3">
        <v>374.95100000000002</v>
      </c>
      <c r="C637" s="3">
        <v>379.99800000000005</v>
      </c>
    </row>
    <row r="638" spans="1:3" x14ac:dyDescent="0.25">
      <c r="A638" s="1">
        <v>44027</v>
      </c>
      <c r="B638" s="3">
        <v>381.45500000000004</v>
      </c>
      <c r="C638" s="3">
        <v>379.99800000000005</v>
      </c>
    </row>
    <row r="639" spans="1:3" x14ac:dyDescent="0.25">
      <c r="A639" s="1">
        <v>44035</v>
      </c>
      <c r="B639" s="3">
        <v>384.24600000000004</v>
      </c>
      <c r="C639" s="3">
        <v>380.00400000000002</v>
      </c>
    </row>
    <row r="640" spans="1:3" x14ac:dyDescent="0.25">
      <c r="A640" s="1">
        <v>44043</v>
      </c>
      <c r="B640" s="3">
        <v>390.274</v>
      </c>
      <c r="C640" s="3">
        <v>379.99800000000005</v>
      </c>
    </row>
    <row r="641" spans="1:3" x14ac:dyDescent="0.25">
      <c r="A641" s="1">
        <v>44050</v>
      </c>
      <c r="B641" s="3">
        <v>393.995</v>
      </c>
      <c r="C641" s="3">
        <v>379.99900000000002</v>
      </c>
    </row>
    <row r="642" spans="1:3" x14ac:dyDescent="0.25">
      <c r="A642" s="1">
        <v>44058</v>
      </c>
      <c r="B642" s="3">
        <v>402.64800000000002</v>
      </c>
      <c r="C642" s="3">
        <v>380.005</v>
      </c>
    </row>
    <row r="643" spans="1:3" x14ac:dyDescent="0.25">
      <c r="A643" s="1">
        <v>44066</v>
      </c>
      <c r="B643" s="3">
        <v>410.98</v>
      </c>
      <c r="C643" s="3">
        <v>380.00700000000001</v>
      </c>
    </row>
    <row r="644" spans="1:3" x14ac:dyDescent="0.25">
      <c r="A644" s="1">
        <v>44074</v>
      </c>
      <c r="B644" s="3">
        <v>424.73900000000003</v>
      </c>
      <c r="C644" s="3">
        <v>379.99600000000004</v>
      </c>
    </row>
    <row r="645" spans="1:3" x14ac:dyDescent="0.25">
      <c r="A645" s="1">
        <v>44081</v>
      </c>
      <c r="B645" s="3">
        <v>432.24600000000004</v>
      </c>
      <c r="C645" s="3">
        <v>380.00200000000001</v>
      </c>
    </row>
    <row r="646" spans="1:3" x14ac:dyDescent="0.25">
      <c r="A646" s="1">
        <v>44089</v>
      </c>
      <c r="B646" s="3">
        <v>440.74300000000005</v>
      </c>
      <c r="C646" s="3">
        <v>379.99300000000005</v>
      </c>
    </row>
    <row r="647" spans="1:3" x14ac:dyDescent="0.25">
      <c r="A647" s="1">
        <v>44097</v>
      </c>
      <c r="B647" s="3">
        <v>447.733</v>
      </c>
      <c r="C647" s="3">
        <v>379.99300000000005</v>
      </c>
    </row>
    <row r="648" spans="1:3" x14ac:dyDescent="0.25">
      <c r="A648" s="1">
        <v>44104</v>
      </c>
      <c r="B648" s="3">
        <v>455.09200000000004</v>
      </c>
      <c r="C648" s="3">
        <v>379.995</v>
      </c>
    </row>
    <row r="649" spans="1:3" x14ac:dyDescent="0.25">
      <c r="A649" s="1">
        <v>44111</v>
      </c>
      <c r="B649" s="3">
        <v>469.30400000000003</v>
      </c>
      <c r="C649" s="3">
        <v>380.00400000000002</v>
      </c>
    </row>
    <row r="650" spans="1:3" x14ac:dyDescent="0.25">
      <c r="A650" s="1">
        <v>44119</v>
      </c>
      <c r="B650" s="3">
        <v>479.85200000000003</v>
      </c>
      <c r="C650" s="3">
        <v>379.99700000000001</v>
      </c>
    </row>
    <row r="651" spans="1:3" x14ac:dyDescent="0.25">
      <c r="A651" s="1">
        <v>44127</v>
      </c>
      <c r="B651" s="3">
        <v>489.14900000000006</v>
      </c>
      <c r="C651" s="3">
        <v>380.00200000000001</v>
      </c>
    </row>
    <row r="652" spans="1:3" x14ac:dyDescent="0.25">
      <c r="A652" s="1">
        <v>44135</v>
      </c>
      <c r="B652" s="3">
        <v>498.00300000000004</v>
      </c>
      <c r="C652" s="3">
        <v>380.00800000000004</v>
      </c>
    </row>
    <row r="653" spans="1:3" x14ac:dyDescent="0.25">
      <c r="A653" s="1">
        <v>44142</v>
      </c>
      <c r="B653" s="3">
        <v>506.36100000000005</v>
      </c>
      <c r="C653" s="3">
        <v>379.995</v>
      </c>
    </row>
    <row r="654" spans="1:3" x14ac:dyDescent="0.25">
      <c r="A654" s="1">
        <v>44150</v>
      </c>
      <c r="B654" s="3">
        <v>515.01</v>
      </c>
      <c r="C654" s="3">
        <v>380.00600000000003</v>
      </c>
    </row>
    <row r="655" spans="1:3" x14ac:dyDescent="0.25">
      <c r="A655" s="1">
        <v>44158</v>
      </c>
      <c r="B655" s="3">
        <v>530.50900000000001</v>
      </c>
      <c r="C655" s="3">
        <v>380.00800000000004</v>
      </c>
    </row>
    <row r="656" spans="1:3" x14ac:dyDescent="0.25">
      <c r="A656" s="1">
        <v>44165</v>
      </c>
      <c r="B656" s="3">
        <v>538.96699999999998</v>
      </c>
      <c r="C656" s="3">
        <v>380.00300000000004</v>
      </c>
    </row>
    <row r="657" spans="1:3" x14ac:dyDescent="0.25">
      <c r="A657" s="1">
        <v>44172</v>
      </c>
      <c r="B657" s="3">
        <v>469.87300000000005</v>
      </c>
      <c r="C657" s="3">
        <v>380.00200000000001</v>
      </c>
    </row>
    <row r="658" spans="1:3" x14ac:dyDescent="0.25">
      <c r="A658" s="1">
        <v>44180</v>
      </c>
      <c r="B658" s="3">
        <v>481.51800000000003</v>
      </c>
      <c r="C658" s="3">
        <v>380.00200000000001</v>
      </c>
    </row>
    <row r="659" spans="1:3" x14ac:dyDescent="0.25">
      <c r="A659" s="1">
        <v>44188</v>
      </c>
      <c r="B659" s="3">
        <v>493.42600000000004</v>
      </c>
      <c r="C659" s="3">
        <v>379.99800000000005</v>
      </c>
    </row>
    <row r="660" spans="1:3" x14ac:dyDescent="0.25">
      <c r="A660" s="1">
        <v>44196</v>
      </c>
      <c r="B660" s="3">
        <v>494.76800000000003</v>
      </c>
      <c r="C660" s="3">
        <v>380.00200000000001</v>
      </c>
    </row>
    <row r="661" spans="1:3" x14ac:dyDescent="0.25">
      <c r="A661" s="1">
        <v>44203</v>
      </c>
      <c r="B661" s="3">
        <v>496.96900000000005</v>
      </c>
      <c r="C661" s="3">
        <v>380.00200000000001</v>
      </c>
    </row>
    <row r="662" spans="1:3" x14ac:dyDescent="0.25">
      <c r="A662" s="1">
        <v>44211</v>
      </c>
      <c r="B662" s="3">
        <v>498.43</v>
      </c>
      <c r="C662" s="3">
        <v>380.00700000000001</v>
      </c>
    </row>
    <row r="663" spans="1:3" x14ac:dyDescent="0.25">
      <c r="A663" s="1">
        <v>44219</v>
      </c>
      <c r="B663" s="3">
        <v>512.12800000000004</v>
      </c>
      <c r="C663" s="3">
        <v>379.99800000000005</v>
      </c>
    </row>
    <row r="664" spans="1:3" x14ac:dyDescent="0.25">
      <c r="A664" s="1">
        <v>44227</v>
      </c>
      <c r="B664" s="3">
        <v>521.96500000000003</v>
      </c>
      <c r="C664" s="3">
        <v>380.00200000000001</v>
      </c>
    </row>
    <row r="665" spans="1:3" x14ac:dyDescent="0.25">
      <c r="A665" s="1">
        <v>44234</v>
      </c>
      <c r="B665" s="3">
        <v>533.78200000000004</v>
      </c>
      <c r="C665" s="3">
        <v>379.99800000000005</v>
      </c>
    </row>
    <row r="666" spans="1:3" x14ac:dyDescent="0.25">
      <c r="A666" s="1">
        <v>44242</v>
      </c>
      <c r="B666" s="3">
        <v>557.90200000000004</v>
      </c>
      <c r="C666" s="3">
        <v>380.01100000000002</v>
      </c>
    </row>
    <row r="667" spans="1:3" x14ac:dyDescent="0.25">
      <c r="A667" s="1">
        <v>44250</v>
      </c>
      <c r="B667" s="3">
        <v>571.28200000000004</v>
      </c>
      <c r="C667" s="3">
        <v>380.00900000000001</v>
      </c>
    </row>
    <row r="668" spans="1:3" x14ac:dyDescent="0.25">
      <c r="A668" s="1">
        <v>44255</v>
      </c>
      <c r="B668" s="3">
        <v>573.19600000000003</v>
      </c>
      <c r="C668" s="3">
        <v>380.00600000000003</v>
      </c>
    </row>
    <row r="669" spans="1:3" x14ac:dyDescent="0.25">
      <c r="A669" s="1">
        <v>44262</v>
      </c>
      <c r="B669" s="3">
        <v>588.51100000000008</v>
      </c>
      <c r="C669" s="3">
        <v>379.99300000000005</v>
      </c>
    </row>
    <row r="670" spans="1:3" x14ac:dyDescent="0.25">
      <c r="A670" s="1">
        <v>44270</v>
      </c>
      <c r="B670" s="3">
        <v>604.88600000000008</v>
      </c>
      <c r="C670" s="3">
        <v>380.00600000000003</v>
      </c>
    </row>
    <row r="671" spans="1:3" x14ac:dyDescent="0.25">
      <c r="A671" s="1">
        <v>44278</v>
      </c>
      <c r="B671" s="3">
        <v>616.53000000000009</v>
      </c>
      <c r="C671" s="3">
        <v>380.00300000000004</v>
      </c>
    </row>
    <row r="672" spans="1:3" x14ac:dyDescent="0.25">
      <c r="A672" s="1">
        <v>44286</v>
      </c>
      <c r="B672" s="3">
        <v>538.80100000000004</v>
      </c>
      <c r="C672" s="3">
        <v>380</v>
      </c>
    </row>
    <row r="673" spans="1:3" x14ac:dyDescent="0.25">
      <c r="A673" s="1">
        <v>44293</v>
      </c>
      <c r="B673" s="3">
        <v>518.779</v>
      </c>
      <c r="C673" s="3">
        <v>380.00600000000003</v>
      </c>
    </row>
    <row r="674" spans="1:3" x14ac:dyDescent="0.25">
      <c r="A674" s="1">
        <v>44301</v>
      </c>
      <c r="B674" s="3">
        <v>515.58800000000008</v>
      </c>
      <c r="C674" s="3">
        <v>380.00100000000003</v>
      </c>
    </row>
    <row r="675" spans="1:3" x14ac:dyDescent="0.25">
      <c r="A675" s="1">
        <v>44309</v>
      </c>
      <c r="B675" s="3">
        <v>527.14300000000003</v>
      </c>
      <c r="C675" s="3">
        <v>380.00800000000004</v>
      </c>
    </row>
    <row r="676" spans="1:3" x14ac:dyDescent="0.25">
      <c r="A676" s="1">
        <v>44316</v>
      </c>
      <c r="B676" s="3">
        <v>537.851</v>
      </c>
      <c r="C676" s="3">
        <v>380.00400000000002</v>
      </c>
    </row>
    <row r="677" spans="1:3" x14ac:dyDescent="0.25">
      <c r="A677" s="1">
        <v>44323</v>
      </c>
      <c r="B677" s="3">
        <v>462.49100000000004</v>
      </c>
      <c r="C677" s="3">
        <v>460.00600000000003</v>
      </c>
    </row>
    <row r="678" spans="1:3" x14ac:dyDescent="0.25">
      <c r="A678" s="1">
        <v>44331</v>
      </c>
      <c r="B678" s="3">
        <v>468.32500000000005</v>
      </c>
      <c r="C678" s="3">
        <v>465.00100000000003</v>
      </c>
    </row>
    <row r="679" spans="1:3" x14ac:dyDescent="0.25">
      <c r="A679" s="1">
        <v>44339</v>
      </c>
      <c r="B679" s="3">
        <v>471.18900000000002</v>
      </c>
      <c r="C679" s="3">
        <v>466.99200000000002</v>
      </c>
    </row>
    <row r="680" spans="1:3" x14ac:dyDescent="0.25">
      <c r="A680" s="1">
        <v>44347</v>
      </c>
      <c r="B680" s="3">
        <v>481.54300000000001</v>
      </c>
      <c r="C680" s="3">
        <v>471.99900000000002</v>
      </c>
    </row>
    <row r="681" spans="1:3" x14ac:dyDescent="0.25">
      <c r="A681" s="1">
        <v>44354</v>
      </c>
      <c r="B681" s="3">
        <v>488.98600000000005</v>
      </c>
      <c r="C681" s="3">
        <v>475.99600000000004</v>
      </c>
    </row>
    <row r="682" spans="1:3" x14ac:dyDescent="0.25">
      <c r="A682" s="1">
        <v>44362</v>
      </c>
      <c r="B682" s="3">
        <v>492.76100000000002</v>
      </c>
      <c r="C682" s="3">
        <v>483.00900000000001</v>
      </c>
    </row>
    <row r="683" spans="1:3" x14ac:dyDescent="0.25">
      <c r="A683" s="1">
        <v>44370</v>
      </c>
      <c r="B683" s="3">
        <v>489.31800000000004</v>
      </c>
      <c r="C683" s="3">
        <v>490.00200000000001</v>
      </c>
    </row>
    <row r="684" spans="1:3" x14ac:dyDescent="0.25">
      <c r="A684" s="1">
        <v>44377</v>
      </c>
      <c r="B684" s="3">
        <v>491.68700000000001</v>
      </c>
      <c r="C684" s="3">
        <v>491.00500000000005</v>
      </c>
    </row>
    <row r="685" spans="1:3" x14ac:dyDescent="0.25">
      <c r="A685" s="1">
        <v>44384</v>
      </c>
      <c r="B685" s="3">
        <v>495.56200000000001</v>
      </c>
      <c r="C685" s="3">
        <v>496.00500000000005</v>
      </c>
    </row>
    <row r="686" spans="1:3" x14ac:dyDescent="0.25">
      <c r="A686" s="1">
        <v>44392</v>
      </c>
      <c r="B686" s="3">
        <v>500.75200000000001</v>
      </c>
      <c r="C686" s="3">
        <v>501.00300000000004</v>
      </c>
    </row>
    <row r="687" spans="1:3" x14ac:dyDescent="0.25">
      <c r="A687" s="1">
        <v>44400</v>
      </c>
      <c r="B687" s="3">
        <v>504.70400000000001</v>
      </c>
      <c r="C687" s="3">
        <v>505.00100000000003</v>
      </c>
    </row>
    <row r="688" spans="1:3" x14ac:dyDescent="0.25">
      <c r="A688" s="1">
        <v>44408</v>
      </c>
      <c r="B688" s="3">
        <v>505.84500000000003</v>
      </c>
      <c r="C688" s="3">
        <v>504.99600000000004</v>
      </c>
    </row>
    <row r="689" spans="1:3" x14ac:dyDescent="0.25">
      <c r="A689" s="1">
        <v>44415</v>
      </c>
      <c r="B689" s="3">
        <v>506.78200000000004</v>
      </c>
      <c r="C689" s="3">
        <v>505.99400000000003</v>
      </c>
    </row>
    <row r="690" spans="1:3" x14ac:dyDescent="0.25">
      <c r="A690" s="1">
        <v>44423</v>
      </c>
      <c r="B690" s="3">
        <v>507.51600000000002</v>
      </c>
      <c r="C690" s="3">
        <v>507.00500000000005</v>
      </c>
    </row>
    <row r="691" spans="1:3" x14ac:dyDescent="0.25">
      <c r="A691" s="1">
        <v>44431</v>
      </c>
      <c r="B691" s="3">
        <v>515.04700000000003</v>
      </c>
      <c r="C691" s="3">
        <v>507.00000000000006</v>
      </c>
    </row>
    <row r="692" spans="1:3" x14ac:dyDescent="0.25">
      <c r="A692" s="1">
        <v>44439</v>
      </c>
      <c r="B692" s="3">
        <v>521.71500000000003</v>
      </c>
      <c r="C692" s="3">
        <v>511.99400000000003</v>
      </c>
    </row>
    <row r="693" spans="1:3" x14ac:dyDescent="0.25">
      <c r="A693" s="1">
        <v>44446</v>
      </c>
      <c r="B693" s="3">
        <v>528.99</v>
      </c>
      <c r="C693" s="3">
        <v>516.99400000000003</v>
      </c>
    </row>
    <row r="694" spans="1:3" x14ac:dyDescent="0.25">
      <c r="A694" s="1">
        <v>44454</v>
      </c>
      <c r="B694" s="3">
        <v>523.827</v>
      </c>
      <c r="C694" s="3">
        <v>522.00300000000004</v>
      </c>
    </row>
    <row r="695" spans="1:3" x14ac:dyDescent="0.25">
      <c r="A695" s="1">
        <v>44462</v>
      </c>
      <c r="B695" s="3">
        <v>529.10200000000009</v>
      </c>
      <c r="C695" s="3">
        <v>526.01</v>
      </c>
    </row>
    <row r="696" spans="1:3" x14ac:dyDescent="0.25">
      <c r="A696" s="1">
        <v>44469</v>
      </c>
      <c r="B696" s="3">
        <v>535.00700000000006</v>
      </c>
      <c r="C696" s="3">
        <v>533.00200000000007</v>
      </c>
    </row>
    <row r="697" spans="1:3" x14ac:dyDescent="0.25">
      <c r="A697" s="1">
        <v>44476</v>
      </c>
      <c r="B697" s="3">
        <v>540.04399999999998</v>
      </c>
      <c r="C697" s="3">
        <v>537</v>
      </c>
    </row>
    <row r="698" spans="1:3" x14ac:dyDescent="0.25">
      <c r="A698" s="1">
        <v>44484</v>
      </c>
      <c r="B698" s="3">
        <v>544.98</v>
      </c>
      <c r="C698" s="3">
        <v>542.98900000000003</v>
      </c>
    </row>
    <row r="699" spans="1:3" x14ac:dyDescent="0.25">
      <c r="A699" s="1">
        <v>44492</v>
      </c>
      <c r="B699" s="3">
        <v>550.154</v>
      </c>
      <c r="C699" s="3">
        <v>546.01</v>
      </c>
    </row>
    <row r="700" spans="1:3" x14ac:dyDescent="0.25">
      <c r="A700" s="1">
        <v>44500</v>
      </c>
      <c r="B700" s="3">
        <v>552.41899999999998</v>
      </c>
      <c r="C700" s="3">
        <v>550.99</v>
      </c>
    </row>
    <row r="701" spans="1:3" x14ac:dyDescent="0.25">
      <c r="A701" s="1">
        <v>44507</v>
      </c>
      <c r="B701" s="3">
        <v>560.30200000000002</v>
      </c>
      <c r="C701" s="3">
        <v>554.99099999999999</v>
      </c>
    </row>
    <row r="702" spans="1:3" x14ac:dyDescent="0.25">
      <c r="A702" s="1">
        <v>44515</v>
      </c>
      <c r="B702" s="3">
        <v>567.875</v>
      </c>
      <c r="C702" s="3">
        <v>558.99599999999998</v>
      </c>
    </row>
    <row r="703" spans="1:3" x14ac:dyDescent="0.25">
      <c r="A703" s="1">
        <v>44523</v>
      </c>
      <c r="B703" s="3">
        <v>573.09199999999998</v>
      </c>
      <c r="C703" s="3">
        <v>564.00600000000009</v>
      </c>
    </row>
    <row r="704" spans="1:3" x14ac:dyDescent="0.25">
      <c r="A704" s="1">
        <v>44530</v>
      </c>
      <c r="B704" s="3">
        <v>571.37800000000004</v>
      </c>
      <c r="C704" s="3">
        <v>568.98900000000003</v>
      </c>
    </row>
    <row r="705" spans="1:3" x14ac:dyDescent="0.25">
      <c r="A705" s="1">
        <v>44537</v>
      </c>
      <c r="B705" s="3">
        <v>577.30700000000002</v>
      </c>
      <c r="C705" s="3">
        <v>570.00200000000007</v>
      </c>
    </row>
    <row r="706" spans="1:3" x14ac:dyDescent="0.25">
      <c r="A706" s="1">
        <v>44545</v>
      </c>
      <c r="B706" s="3">
        <v>561.31200000000001</v>
      </c>
      <c r="C706" s="3">
        <v>560.01400000000001</v>
      </c>
    </row>
    <row r="707" spans="1:3" x14ac:dyDescent="0.25">
      <c r="A707" s="1">
        <v>44553</v>
      </c>
      <c r="B707" s="3">
        <v>565.00300000000004</v>
      </c>
      <c r="C707" s="3">
        <v>565.005</v>
      </c>
    </row>
    <row r="708" spans="1:3" x14ac:dyDescent="0.25">
      <c r="A708" s="1">
        <v>44561</v>
      </c>
      <c r="B708" s="3">
        <v>588.17600000000004</v>
      </c>
      <c r="C708" s="3">
        <v>535.00700000000006</v>
      </c>
    </row>
    <row r="709" spans="1:3" x14ac:dyDescent="0.25">
      <c r="A709" s="1">
        <v>44568</v>
      </c>
      <c r="B709" s="3">
        <v>571.12700000000007</v>
      </c>
      <c r="C709" s="3">
        <v>561.99599999999998</v>
      </c>
    </row>
    <row r="710" spans="1:3" x14ac:dyDescent="0.25">
      <c r="A710" s="1">
        <v>44576</v>
      </c>
      <c r="B710" s="3">
        <v>571.79000000000008</v>
      </c>
      <c r="C710" s="3">
        <v>566.99599999999998</v>
      </c>
    </row>
    <row r="711" spans="1:3" x14ac:dyDescent="0.25">
      <c r="A711" s="1">
        <v>44584</v>
      </c>
      <c r="B711" s="3">
        <v>572.21</v>
      </c>
      <c r="C711" s="3">
        <v>570.00800000000004</v>
      </c>
    </row>
    <row r="712" spans="1:3" x14ac:dyDescent="0.25">
      <c r="A712" s="1">
        <v>44592</v>
      </c>
      <c r="B712" s="3">
        <v>579.01700000000005</v>
      </c>
      <c r="C712" s="3">
        <v>573.99800000000005</v>
      </c>
    </row>
    <row r="713" spans="1:3" x14ac:dyDescent="0.25">
      <c r="A713" s="1">
        <v>44599</v>
      </c>
      <c r="B713" s="3">
        <v>581.17400000000009</v>
      </c>
      <c r="C713" s="3">
        <v>576.99700000000007</v>
      </c>
    </row>
    <row r="714" spans="1:3" x14ac:dyDescent="0.25">
      <c r="A714" s="1">
        <v>44607</v>
      </c>
      <c r="B714" s="3">
        <v>584.26400000000001</v>
      </c>
      <c r="C714" s="3">
        <v>580.01200000000006</v>
      </c>
    </row>
    <row r="715" spans="1:3" x14ac:dyDescent="0.25">
      <c r="A715" s="1">
        <v>44615</v>
      </c>
      <c r="B715" s="3">
        <v>586.47800000000007</v>
      </c>
      <c r="C715" s="3">
        <v>584.99599999999998</v>
      </c>
    </row>
    <row r="716" spans="1:3" x14ac:dyDescent="0.25">
      <c r="A716" s="1">
        <v>44620</v>
      </c>
      <c r="B716" s="3">
        <v>591.26499999999999</v>
      </c>
      <c r="C716" s="3">
        <v>584.99599999999998</v>
      </c>
    </row>
    <row r="717" spans="1:3" x14ac:dyDescent="0.25">
      <c r="A717" s="1">
        <v>44627</v>
      </c>
      <c r="B717" s="3">
        <v>588.24800000000005</v>
      </c>
      <c r="C717" s="3">
        <v>589.00400000000002</v>
      </c>
    </row>
    <row r="718" spans="1:3" x14ac:dyDescent="0.25">
      <c r="A718" s="1">
        <v>44635</v>
      </c>
      <c r="B718" s="3">
        <v>594.54000000000008</v>
      </c>
      <c r="C718" s="3">
        <v>589.00100000000009</v>
      </c>
    </row>
    <row r="719" spans="1:3" x14ac:dyDescent="0.25">
      <c r="A719" s="1">
        <v>44643</v>
      </c>
      <c r="B719" s="3">
        <v>590.42500000000007</v>
      </c>
      <c r="C719" s="3">
        <v>588.00400000000002</v>
      </c>
    </row>
    <row r="720" spans="1:3" x14ac:dyDescent="0.25">
      <c r="A720" s="1">
        <v>44651</v>
      </c>
      <c r="B720" s="3">
        <v>590.39300000000003</v>
      </c>
      <c r="C720" s="3">
        <v>589.00600000000009</v>
      </c>
    </row>
    <row r="721" spans="1:3" x14ac:dyDescent="0.25">
      <c r="A721" s="1">
        <v>44658</v>
      </c>
      <c r="B721" s="3">
        <v>599.38800000000003</v>
      </c>
      <c r="C721" s="3">
        <v>584.99700000000007</v>
      </c>
    </row>
    <row r="722" spans="1:3" x14ac:dyDescent="0.25">
      <c r="A722" s="1">
        <v>44666</v>
      </c>
      <c r="B722" s="3">
        <v>590.99400000000003</v>
      </c>
      <c r="C722" s="3">
        <v>587.99599999999998</v>
      </c>
    </row>
    <row r="723" spans="1:3" x14ac:dyDescent="0.25">
      <c r="A723" s="1">
        <v>44674</v>
      </c>
      <c r="B723" s="3">
        <v>592.06100000000004</v>
      </c>
      <c r="C723" s="3">
        <v>589.00300000000004</v>
      </c>
    </row>
    <row r="724" spans="1:3" x14ac:dyDescent="0.25">
      <c r="A724" s="1">
        <v>44681</v>
      </c>
      <c r="B724" s="3">
        <v>596.51200000000006</v>
      </c>
      <c r="C724" s="3">
        <v>591.98800000000006</v>
      </c>
    </row>
    <row r="725" spans="1:3" x14ac:dyDescent="0.25">
      <c r="A725" s="1">
        <v>44688</v>
      </c>
      <c r="B725" s="3">
        <v>598.52200000000005</v>
      </c>
      <c r="C725" s="3">
        <v>595.97200000000009</v>
      </c>
    </row>
    <row r="726" spans="1:3" x14ac:dyDescent="0.25">
      <c r="A726" s="1">
        <v>44696</v>
      </c>
      <c r="B726" s="3">
        <v>603.37900000000002</v>
      </c>
      <c r="C726" s="3">
        <v>598.96800000000007</v>
      </c>
    </row>
    <row r="727" spans="1:3" x14ac:dyDescent="0.25">
      <c r="A727" s="1">
        <v>44704</v>
      </c>
      <c r="B727" s="3">
        <v>602.13400000000001</v>
      </c>
      <c r="C727" s="3">
        <v>600.97200000000009</v>
      </c>
    </row>
    <row r="728" spans="1:3" x14ac:dyDescent="0.25">
      <c r="A728" s="1">
        <v>44712</v>
      </c>
      <c r="B728" s="3">
        <v>605.202</v>
      </c>
      <c r="C728" s="3">
        <v>602.98500000000001</v>
      </c>
    </row>
    <row r="729" spans="1:3" x14ac:dyDescent="0.25">
      <c r="A729" s="1">
        <v>44719</v>
      </c>
      <c r="B729" s="3">
        <v>564.65000000000009</v>
      </c>
      <c r="C729" s="3">
        <v>559.96800000000007</v>
      </c>
    </row>
    <row r="730" spans="1:3" x14ac:dyDescent="0.25">
      <c r="A730" s="1">
        <v>44727</v>
      </c>
      <c r="B730" s="3">
        <v>555.03399999999999</v>
      </c>
      <c r="C730" s="3">
        <v>552.98</v>
      </c>
    </row>
    <row r="731" spans="1:3" x14ac:dyDescent="0.25">
      <c r="A731" s="1">
        <v>44735</v>
      </c>
      <c r="B731" s="3">
        <v>557.79899999999998</v>
      </c>
      <c r="C731" s="3">
        <v>554.97700000000009</v>
      </c>
    </row>
    <row r="732" spans="1:3" x14ac:dyDescent="0.25">
      <c r="A732" s="1">
        <v>44742</v>
      </c>
      <c r="B732" s="3">
        <v>559.93900000000008</v>
      </c>
      <c r="C732" s="3">
        <v>557.96100000000001</v>
      </c>
    </row>
    <row r="733" spans="1:3" x14ac:dyDescent="0.25">
      <c r="A733" s="1">
        <v>44749</v>
      </c>
      <c r="B733" s="3">
        <v>561.97300000000007</v>
      </c>
      <c r="C733" s="3">
        <v>559.90899999999999</v>
      </c>
    </row>
    <row r="734" spans="1:3" x14ac:dyDescent="0.25">
      <c r="A734" s="1">
        <v>44757</v>
      </c>
      <c r="B734" s="3">
        <v>564.178</v>
      </c>
      <c r="C734" s="3">
        <v>561.92600000000004</v>
      </c>
    </row>
    <row r="735" spans="1:3" x14ac:dyDescent="0.25">
      <c r="A735" s="1">
        <v>44765</v>
      </c>
      <c r="B735" s="3">
        <v>563.03100000000006</v>
      </c>
      <c r="C735" s="3">
        <v>560.91100000000006</v>
      </c>
    </row>
    <row r="736" spans="1:3" x14ac:dyDescent="0.25">
      <c r="A736" s="1">
        <v>44773</v>
      </c>
      <c r="B736" s="3">
        <v>564.77100000000007</v>
      </c>
      <c r="C736" s="3">
        <v>562.928</v>
      </c>
    </row>
    <row r="737" spans="1:3" x14ac:dyDescent="0.25">
      <c r="A737" s="1">
        <v>44780</v>
      </c>
      <c r="B737" s="3">
        <v>566.03800000000001</v>
      </c>
      <c r="C737" s="3">
        <v>563.91700000000003</v>
      </c>
    </row>
    <row r="738" spans="1:3" x14ac:dyDescent="0.25">
      <c r="A738" s="1">
        <v>44788</v>
      </c>
      <c r="B738" s="3">
        <v>569.54399999999998</v>
      </c>
      <c r="C738" s="3">
        <v>565.91100000000006</v>
      </c>
    </row>
    <row r="739" spans="1:3" x14ac:dyDescent="0.25">
      <c r="A739" s="1">
        <v>44796</v>
      </c>
      <c r="B739" s="3">
        <v>571.62400000000002</v>
      </c>
      <c r="C739" s="3">
        <v>567.92600000000004</v>
      </c>
    </row>
    <row r="740" spans="1:3" x14ac:dyDescent="0.25">
      <c r="A740" s="1">
        <v>44804</v>
      </c>
      <c r="B740" s="3">
        <v>572.06600000000003</v>
      </c>
      <c r="C740" s="3">
        <v>571.92400000000009</v>
      </c>
    </row>
    <row r="741" spans="1:3" x14ac:dyDescent="0.25">
      <c r="A741" s="1">
        <v>44811</v>
      </c>
      <c r="B741" s="3">
        <v>574.60300000000007</v>
      </c>
      <c r="C741" s="3">
        <v>572.92400000000009</v>
      </c>
    </row>
    <row r="742" spans="1:3" x14ac:dyDescent="0.25">
      <c r="A742" s="1">
        <v>44819</v>
      </c>
      <c r="B742" s="3">
        <v>577.83300000000008</v>
      </c>
      <c r="C742" s="3">
        <v>574.92900000000009</v>
      </c>
    </row>
    <row r="743" spans="1:3" x14ac:dyDescent="0.25">
      <c r="A743" s="1">
        <v>44827</v>
      </c>
      <c r="B743" s="3">
        <v>567.69299999999998</v>
      </c>
      <c r="C743" s="3">
        <v>566.81299999999999</v>
      </c>
    </row>
    <row r="744" spans="1:3" x14ac:dyDescent="0.25">
      <c r="A744" s="1">
        <v>44834</v>
      </c>
      <c r="B744" s="3">
        <v>569.48800000000006</v>
      </c>
      <c r="C744" s="3">
        <v>568.81100000000004</v>
      </c>
    </row>
    <row r="745" spans="1:3" x14ac:dyDescent="0.25">
      <c r="A745" s="1">
        <v>44841</v>
      </c>
      <c r="B745" s="3">
        <v>573.29000000000008</v>
      </c>
      <c r="C745" s="3">
        <v>569.81799999999998</v>
      </c>
    </row>
    <row r="746" spans="1:3" x14ac:dyDescent="0.25">
      <c r="A746" s="1">
        <v>44849</v>
      </c>
      <c r="B746" s="3">
        <v>575.85700000000008</v>
      </c>
      <c r="C746" s="3">
        <v>572.81400000000008</v>
      </c>
    </row>
    <row r="747" spans="1:3" x14ac:dyDescent="0.25">
      <c r="A747" s="1">
        <v>44857</v>
      </c>
      <c r="B747" s="3">
        <v>577.005</v>
      </c>
      <c r="C747" s="3">
        <v>575.79600000000005</v>
      </c>
    </row>
    <row r="748" spans="1:3" x14ac:dyDescent="0.25">
      <c r="A748" s="1">
        <v>44865</v>
      </c>
      <c r="B748" s="3">
        <v>581.40600000000006</v>
      </c>
      <c r="C748" s="3">
        <v>577.79200000000003</v>
      </c>
    </row>
    <row r="749" spans="1:3" x14ac:dyDescent="0.25">
      <c r="A749" s="1">
        <v>44872</v>
      </c>
      <c r="B749" s="3">
        <v>582.82600000000002</v>
      </c>
      <c r="C749" s="3">
        <v>579.81299999999999</v>
      </c>
    </row>
    <row r="750" spans="1:3" x14ac:dyDescent="0.25">
      <c r="A750" s="1">
        <v>44880</v>
      </c>
      <c r="B750" s="3">
        <v>584.80200000000002</v>
      </c>
      <c r="C750" s="3">
        <v>581.798</v>
      </c>
    </row>
    <row r="751" spans="1:3" x14ac:dyDescent="0.25">
      <c r="A751" s="1">
        <v>44888</v>
      </c>
      <c r="B751" s="3">
        <v>585.78500000000008</v>
      </c>
      <c r="C751" s="3">
        <v>585.78700000000003</v>
      </c>
    </row>
    <row r="752" spans="1:3" x14ac:dyDescent="0.25">
      <c r="A752" s="1">
        <v>44895</v>
      </c>
      <c r="B752" s="3">
        <v>587.33199999999999</v>
      </c>
      <c r="C752" s="3">
        <v>587.71900000000005</v>
      </c>
    </row>
    <row r="753" spans="1:3" x14ac:dyDescent="0.25">
      <c r="A753" s="1">
        <v>44902</v>
      </c>
      <c r="B753" s="3">
        <v>589.23300000000006</v>
      </c>
      <c r="C753" s="3">
        <v>588.71800000000007</v>
      </c>
    </row>
    <row r="754" spans="1:3" x14ac:dyDescent="0.25">
      <c r="A754" s="1">
        <v>44910</v>
      </c>
      <c r="B754" s="3">
        <v>592.92500000000007</v>
      </c>
      <c r="C754" s="3">
        <v>590.726</v>
      </c>
    </row>
    <row r="755" spans="1:3" x14ac:dyDescent="0.25">
      <c r="A755" s="1">
        <v>44918</v>
      </c>
      <c r="B755" s="3">
        <v>584.32500000000005</v>
      </c>
      <c r="C755" s="3">
        <v>581.71100000000001</v>
      </c>
    </row>
    <row r="756" spans="1:3" x14ac:dyDescent="0.25">
      <c r="A756" s="1">
        <v>44926</v>
      </c>
      <c r="B756" s="3">
        <v>574.56100000000004</v>
      </c>
      <c r="C756" s="3">
        <v>583.726</v>
      </c>
    </row>
    <row r="757" spans="1:3" x14ac:dyDescent="0.25">
      <c r="A757" s="1">
        <v>44933</v>
      </c>
      <c r="B757" s="3">
        <v>588.45800000000008</v>
      </c>
      <c r="C757" s="3">
        <v>580.72300000000007</v>
      </c>
    </row>
    <row r="758" spans="1:3" x14ac:dyDescent="0.25">
      <c r="A758" s="1">
        <v>44941</v>
      </c>
      <c r="B758" s="3">
        <v>586.09900000000005</v>
      </c>
      <c r="C758" s="3">
        <v>584.72700000000009</v>
      </c>
    </row>
    <row r="759" spans="1:3" x14ac:dyDescent="0.25">
      <c r="A759" s="1">
        <v>44949</v>
      </c>
      <c r="B759" s="3">
        <v>585.976</v>
      </c>
      <c r="C759" s="3">
        <v>585.72500000000002</v>
      </c>
    </row>
    <row r="760" spans="1:3" x14ac:dyDescent="0.25">
      <c r="A760" s="1">
        <v>44957</v>
      </c>
      <c r="B760" s="3">
        <v>586.34500000000003</v>
      </c>
      <c r="C760" s="3">
        <v>585.72</v>
      </c>
    </row>
    <row r="761" spans="1:3" x14ac:dyDescent="0.25">
      <c r="A761" s="1">
        <v>44964</v>
      </c>
      <c r="B761" s="3">
        <v>585.88800000000003</v>
      </c>
      <c r="C761" s="3">
        <v>586.71800000000007</v>
      </c>
    </row>
    <row r="762" spans="1:3" x14ac:dyDescent="0.25">
      <c r="A762" s="1">
        <v>44972</v>
      </c>
      <c r="B762" s="3">
        <v>228.09300000000002</v>
      </c>
      <c r="C762" s="3">
        <v>945.14900000000011</v>
      </c>
    </row>
    <row r="763" spans="1:3" x14ac:dyDescent="0.25">
      <c r="A763" s="1">
        <v>44980</v>
      </c>
      <c r="B763" s="3">
        <v>242.45800000000003</v>
      </c>
      <c r="C763" s="3">
        <v>916.66500000000008</v>
      </c>
    </row>
    <row r="764" spans="1:3" x14ac:dyDescent="0.25">
      <c r="A764" s="1">
        <v>44985</v>
      </c>
      <c r="B764" s="3">
        <v>242.29500000000002</v>
      </c>
      <c r="C764" s="3">
        <v>916.66500000000008</v>
      </c>
    </row>
    <row r="765" spans="1:3" x14ac:dyDescent="0.25">
      <c r="A765" s="1">
        <v>44992</v>
      </c>
      <c r="B765" s="3">
        <v>206.90400000000002</v>
      </c>
      <c r="C765" s="3">
        <v>952.39400000000001</v>
      </c>
    </row>
    <row r="766" spans="1:3" x14ac:dyDescent="0.25">
      <c r="A766" s="1">
        <v>45000</v>
      </c>
      <c r="B766" s="3">
        <v>246.74200000000002</v>
      </c>
      <c r="C766" s="3">
        <v>896.66200000000003</v>
      </c>
    </row>
    <row r="767" spans="1:3" x14ac:dyDescent="0.25">
      <c r="A767" s="1">
        <v>45008</v>
      </c>
      <c r="B767" s="3">
        <v>229.959</v>
      </c>
      <c r="C767" s="3">
        <v>913.06200000000001</v>
      </c>
    </row>
    <row r="768" spans="1:3" x14ac:dyDescent="0.25">
      <c r="A768" s="1">
        <v>45016</v>
      </c>
      <c r="B768" s="3">
        <v>190.458</v>
      </c>
      <c r="C768" s="3">
        <v>952.63600000000008</v>
      </c>
    </row>
    <row r="769" spans="1:3" x14ac:dyDescent="0.25">
      <c r="A769" s="1">
        <v>45023</v>
      </c>
      <c r="B769" s="3">
        <v>206.357</v>
      </c>
      <c r="C769" s="3">
        <v>935.15400000000011</v>
      </c>
    </row>
    <row r="770" spans="1:3" x14ac:dyDescent="0.25">
      <c r="A770" s="1">
        <v>45031</v>
      </c>
      <c r="B770" s="3">
        <v>179.376</v>
      </c>
      <c r="C770" s="3">
        <v>963.28800000000001</v>
      </c>
    </row>
    <row r="771" spans="1:3" x14ac:dyDescent="0.25">
      <c r="A771" s="1">
        <v>45039</v>
      </c>
      <c r="B771" s="3">
        <v>155.14100000000002</v>
      </c>
      <c r="C771" s="3">
        <v>986.02500000000009</v>
      </c>
    </row>
    <row r="772" spans="1:3" x14ac:dyDescent="0.25">
      <c r="A772" s="1">
        <v>45046</v>
      </c>
      <c r="B772" s="3">
        <v>168.01900000000001</v>
      </c>
      <c r="C772" s="3">
        <v>973.23200000000008</v>
      </c>
    </row>
    <row r="773" spans="1:3" x14ac:dyDescent="0.25">
      <c r="A773" s="1">
        <v>45053</v>
      </c>
      <c r="B773" s="3">
        <v>180.33800000000002</v>
      </c>
      <c r="C773" s="3">
        <v>961.69600000000003</v>
      </c>
    </row>
    <row r="774" spans="1:3" x14ac:dyDescent="0.25">
      <c r="A774" s="1">
        <v>45061</v>
      </c>
      <c r="B774" s="3">
        <v>161.91800000000001</v>
      </c>
      <c r="C774" s="3">
        <v>977.83500000000004</v>
      </c>
    </row>
    <row r="775" spans="1:3" x14ac:dyDescent="0.25">
      <c r="A775" s="1">
        <v>45069</v>
      </c>
      <c r="B775" s="3">
        <v>129.42600000000002</v>
      </c>
      <c r="C775" s="3">
        <v>1008.763</v>
      </c>
    </row>
    <row r="776" spans="1:3" x14ac:dyDescent="0.25">
      <c r="A776" s="1">
        <v>45077</v>
      </c>
      <c r="B776" s="3">
        <v>177.02100000000002</v>
      </c>
      <c r="C776" s="3">
        <v>962.22</v>
      </c>
    </row>
    <row r="777" spans="1:3" x14ac:dyDescent="0.25">
      <c r="A777" s="1">
        <v>45084</v>
      </c>
      <c r="B777" s="3">
        <v>166.22200000000001</v>
      </c>
      <c r="C777" s="3">
        <v>953.72600000000011</v>
      </c>
    </row>
    <row r="778" spans="1:3" x14ac:dyDescent="0.25">
      <c r="A778" s="1">
        <v>45092</v>
      </c>
      <c r="B778" s="3">
        <v>165.084</v>
      </c>
      <c r="C778" s="3">
        <v>954.0870000000001</v>
      </c>
    </row>
    <row r="779" spans="1:3" x14ac:dyDescent="0.25">
      <c r="A779" s="1">
        <v>45100</v>
      </c>
      <c r="B779" s="3">
        <v>193.81200000000001</v>
      </c>
      <c r="C779" s="3">
        <v>915.27700000000004</v>
      </c>
    </row>
    <row r="780" spans="1:3" x14ac:dyDescent="0.25">
      <c r="A780" s="1">
        <v>45107</v>
      </c>
      <c r="B780" s="3">
        <v>170.30700000000002</v>
      </c>
      <c r="C780" s="3">
        <v>941.95900000000006</v>
      </c>
    </row>
    <row r="781" spans="1:3" x14ac:dyDescent="0.25">
      <c r="A781" s="1">
        <v>45114</v>
      </c>
      <c r="B781" s="3">
        <v>140.73500000000001</v>
      </c>
      <c r="C781" s="3">
        <v>972.7410000000001</v>
      </c>
    </row>
    <row r="782" spans="1:3" x14ac:dyDescent="0.25">
      <c r="A782" s="1">
        <v>45122</v>
      </c>
      <c r="B782" s="3">
        <v>127.70800000000001</v>
      </c>
      <c r="C782" s="3">
        <v>987.03000000000009</v>
      </c>
    </row>
    <row r="783" spans="1:3" x14ac:dyDescent="0.25">
      <c r="A783" s="1">
        <v>45130</v>
      </c>
      <c r="B783" s="3">
        <v>159.05100000000002</v>
      </c>
      <c r="C783" s="3">
        <v>956.9620000000001</v>
      </c>
    </row>
    <row r="784" spans="1:3" x14ac:dyDescent="0.25">
      <c r="A784" s="1">
        <v>45138</v>
      </c>
      <c r="B784" s="3">
        <v>167.803</v>
      </c>
      <c r="C784" s="3">
        <v>949.30800000000011</v>
      </c>
    </row>
    <row r="785" spans="1:3" x14ac:dyDescent="0.25">
      <c r="A785" s="1">
        <v>45145</v>
      </c>
      <c r="B785" s="3">
        <v>142.71200000000002</v>
      </c>
      <c r="C785" s="3">
        <v>975.98800000000006</v>
      </c>
    </row>
    <row r="786" spans="1:3" x14ac:dyDescent="0.25">
      <c r="A786" s="1">
        <v>45153</v>
      </c>
      <c r="B786" s="3">
        <v>184.25300000000001</v>
      </c>
      <c r="C786" s="3">
        <v>935.83800000000008</v>
      </c>
    </row>
    <row r="787" spans="1:3" x14ac:dyDescent="0.25">
      <c r="A787" s="1">
        <v>45161</v>
      </c>
      <c r="B787" s="3">
        <v>186.13500000000002</v>
      </c>
      <c r="C787" s="3">
        <v>935.50800000000004</v>
      </c>
    </row>
    <row r="788" spans="1:3" x14ac:dyDescent="0.25">
      <c r="A788" s="1">
        <v>45169</v>
      </c>
      <c r="B788" s="3">
        <v>150.24800000000002</v>
      </c>
      <c r="C788" s="3">
        <v>972.06100000000004</v>
      </c>
    </row>
    <row r="789" spans="1:3" x14ac:dyDescent="0.25">
      <c r="A789" s="1">
        <v>45176</v>
      </c>
      <c r="B789" s="3">
        <v>129.02200000000002</v>
      </c>
      <c r="C789" s="3">
        <v>993.67500000000007</v>
      </c>
    </row>
    <row r="790" spans="1:3" x14ac:dyDescent="0.25">
      <c r="A790" s="1">
        <v>45184</v>
      </c>
      <c r="B790" s="3">
        <v>146.82300000000001</v>
      </c>
      <c r="C790" s="3">
        <v>974.7410000000001</v>
      </c>
    </row>
    <row r="791" spans="1:3" x14ac:dyDescent="0.25">
      <c r="A791" s="1">
        <v>45192</v>
      </c>
      <c r="B791" s="3">
        <v>147.89400000000001</v>
      </c>
      <c r="C791" s="3">
        <v>948.50800000000004</v>
      </c>
    </row>
    <row r="792" spans="1:3" x14ac:dyDescent="0.25">
      <c r="A792" s="1">
        <v>45199</v>
      </c>
      <c r="B792" s="3">
        <v>130.90900000000002</v>
      </c>
      <c r="C792" s="3">
        <v>964.18000000000006</v>
      </c>
    </row>
    <row r="793" spans="1:3" x14ac:dyDescent="0.25">
      <c r="A793" s="1">
        <v>45206</v>
      </c>
      <c r="B793" s="3">
        <v>116.07900000000001</v>
      </c>
      <c r="C793" s="3">
        <v>979.13800000000003</v>
      </c>
    </row>
    <row r="794" spans="1:3" x14ac:dyDescent="0.25">
      <c r="A794" s="1">
        <v>45214</v>
      </c>
      <c r="B794" s="3">
        <v>147.00400000000002</v>
      </c>
      <c r="C794" s="3">
        <v>947.66300000000001</v>
      </c>
    </row>
    <row r="795" spans="1:3" x14ac:dyDescent="0.25">
      <c r="A795" s="1">
        <v>45222</v>
      </c>
      <c r="B795" s="3">
        <v>100.60600000000001</v>
      </c>
      <c r="C795" s="3">
        <v>994.57600000000002</v>
      </c>
    </row>
    <row r="796" spans="1:3" x14ac:dyDescent="0.25">
      <c r="A796" s="1">
        <v>45230</v>
      </c>
      <c r="B796" s="3">
        <v>169.45000000000002</v>
      </c>
      <c r="C796" s="3">
        <v>923.93000000000006</v>
      </c>
    </row>
    <row r="797" spans="1:3" x14ac:dyDescent="0.25">
      <c r="A797" s="1">
        <v>45237</v>
      </c>
      <c r="B797" s="3">
        <v>153.04900000000001</v>
      </c>
      <c r="C797" s="3">
        <v>939.6690000000001</v>
      </c>
    </row>
    <row r="798" spans="1:3" x14ac:dyDescent="0.25">
      <c r="A798" s="1">
        <v>45245</v>
      </c>
      <c r="B798" s="3">
        <v>188.87100000000001</v>
      </c>
      <c r="C798" s="3">
        <v>831.75300000000004</v>
      </c>
    </row>
    <row r="799" spans="1:3" x14ac:dyDescent="0.25">
      <c r="A799" s="1">
        <v>45253</v>
      </c>
      <c r="B799" s="3">
        <v>116.402</v>
      </c>
      <c r="C799" s="3">
        <v>902.14800000000002</v>
      </c>
    </row>
    <row r="800" spans="1:3" x14ac:dyDescent="0.25">
      <c r="A800" s="1">
        <v>45260</v>
      </c>
      <c r="B800" s="3">
        <v>101.71300000000001</v>
      </c>
      <c r="C800" s="3">
        <v>917.88600000000008</v>
      </c>
    </row>
    <row r="801" spans="1:3" x14ac:dyDescent="0.25">
      <c r="A801" s="1">
        <v>45267</v>
      </c>
      <c r="B801" s="3">
        <v>118.155</v>
      </c>
      <c r="C801" s="3">
        <v>899.45</v>
      </c>
    </row>
    <row r="802" spans="1:3" x14ac:dyDescent="0.25">
      <c r="A802" s="1">
        <v>45275</v>
      </c>
      <c r="B802" s="3">
        <v>97.522000000000006</v>
      </c>
      <c r="C802" s="3">
        <v>919.6350000000001</v>
      </c>
    </row>
    <row r="803" spans="1:3" x14ac:dyDescent="0.25">
      <c r="A803" s="1">
        <v>45283</v>
      </c>
      <c r="B803" s="3">
        <v>249.596</v>
      </c>
      <c r="C803" s="3">
        <v>739.74900000000002</v>
      </c>
    </row>
    <row r="804" spans="1:3" x14ac:dyDescent="0.25">
      <c r="A804" s="1">
        <v>45291</v>
      </c>
      <c r="B804" s="3">
        <v>246.76700000000002</v>
      </c>
      <c r="C804" s="3">
        <v>739.74900000000002</v>
      </c>
    </row>
    <row r="805" spans="1:3" x14ac:dyDescent="0.25">
      <c r="A805" s="1">
        <v>45298</v>
      </c>
      <c r="B805" s="3">
        <v>146.74600000000001</v>
      </c>
      <c r="C805" s="3">
        <v>845.64200000000005</v>
      </c>
    </row>
    <row r="806" spans="1:3" x14ac:dyDescent="0.25">
      <c r="A806" s="1">
        <v>45306</v>
      </c>
      <c r="B806" s="3">
        <v>124.584</v>
      </c>
      <c r="C806" s="3">
        <v>869.12400000000002</v>
      </c>
    </row>
    <row r="807" spans="1:3" x14ac:dyDescent="0.25">
      <c r="A807" s="1">
        <v>45314</v>
      </c>
      <c r="B807" s="3">
        <v>105.15600000000001</v>
      </c>
      <c r="C807" s="3">
        <v>886.26100000000008</v>
      </c>
    </row>
    <row r="808" spans="1:3" x14ac:dyDescent="0.25">
      <c r="A808" s="1">
        <v>45322</v>
      </c>
      <c r="B808" s="3">
        <v>139.18100000000001</v>
      </c>
      <c r="C808" s="3">
        <v>851.6880000000001</v>
      </c>
    </row>
    <row r="809" spans="1:3" x14ac:dyDescent="0.25">
      <c r="A809" s="1">
        <v>45329</v>
      </c>
      <c r="B809" s="3">
        <v>149.31400000000002</v>
      </c>
      <c r="C809" s="3">
        <v>841.59500000000003</v>
      </c>
    </row>
    <row r="810" spans="1:3" x14ac:dyDescent="0.25">
      <c r="A810" s="1">
        <v>45337</v>
      </c>
      <c r="B810" s="3">
        <v>186.90900000000002</v>
      </c>
      <c r="C810" s="3">
        <v>801.87600000000009</v>
      </c>
    </row>
    <row r="811" spans="1:3" x14ac:dyDescent="0.25">
      <c r="A811" s="1">
        <v>45345</v>
      </c>
      <c r="B811" s="3">
        <v>110.974</v>
      </c>
      <c r="C811" s="3">
        <v>877.16800000000001</v>
      </c>
    </row>
    <row r="812" spans="1:3" x14ac:dyDescent="0.25">
      <c r="A812" s="1">
        <v>45351</v>
      </c>
      <c r="B812" s="3">
        <v>194.71800000000002</v>
      </c>
      <c r="C812" s="3">
        <v>790.53500000000008</v>
      </c>
    </row>
    <row r="813" spans="1:3" x14ac:dyDescent="0.25">
      <c r="A813" s="1">
        <v>45358</v>
      </c>
      <c r="B813" s="3">
        <v>129.98400000000001</v>
      </c>
      <c r="C813" s="3">
        <v>830.50400000000002</v>
      </c>
    </row>
    <row r="814" spans="1:3" x14ac:dyDescent="0.25">
      <c r="A814" s="1">
        <v>45366</v>
      </c>
      <c r="B814" s="3">
        <v>122.06500000000001</v>
      </c>
      <c r="C814" s="3">
        <v>836.45</v>
      </c>
    </row>
    <row r="815" spans="1:3" x14ac:dyDescent="0.25">
      <c r="A815" s="1">
        <v>45374</v>
      </c>
      <c r="B815" s="3">
        <v>159.37700000000001</v>
      </c>
      <c r="C815" s="3">
        <v>796.93000000000006</v>
      </c>
    </row>
    <row r="816" spans="1:3" x14ac:dyDescent="0.25">
      <c r="A816" s="1">
        <v>45382</v>
      </c>
      <c r="B816" s="3">
        <v>197.29100000000003</v>
      </c>
      <c r="C816" s="3">
        <v>754.61300000000006</v>
      </c>
    </row>
    <row r="817" spans="1:3" x14ac:dyDescent="0.25">
      <c r="A817" s="1">
        <v>45389</v>
      </c>
      <c r="B817" s="3">
        <v>100.18400000000001</v>
      </c>
      <c r="C817" s="3">
        <v>852.3370000000001</v>
      </c>
    </row>
    <row r="818" spans="1:3" x14ac:dyDescent="0.25">
      <c r="A818" s="1">
        <v>45397</v>
      </c>
      <c r="B818" s="3">
        <v>129.602</v>
      </c>
      <c r="C818" s="3">
        <v>819.66200000000003</v>
      </c>
    </row>
    <row r="819" spans="1:3" x14ac:dyDescent="0.25">
      <c r="A819" s="1">
        <v>45405</v>
      </c>
      <c r="B819" s="3">
        <v>162.22500000000002</v>
      </c>
      <c r="C819" s="3">
        <v>785.2890000000001</v>
      </c>
    </row>
    <row r="820" spans="1:3" x14ac:dyDescent="0.25">
      <c r="A820" s="1">
        <v>45412</v>
      </c>
      <c r="B820" s="3">
        <v>158.35300000000001</v>
      </c>
      <c r="C820" s="3">
        <v>787.87400000000002</v>
      </c>
    </row>
    <row r="821" spans="1:3" x14ac:dyDescent="0.25">
      <c r="A821" s="1">
        <v>45419</v>
      </c>
      <c r="B821" s="3">
        <v>156.89600000000002</v>
      </c>
      <c r="C821" s="3">
        <v>787.87400000000002</v>
      </c>
    </row>
    <row r="822" spans="1:3" x14ac:dyDescent="0.25">
      <c r="A822" s="1">
        <v>45427</v>
      </c>
      <c r="B822" s="3">
        <v>173.119</v>
      </c>
      <c r="C822" s="3">
        <v>770.78800000000001</v>
      </c>
    </row>
    <row r="823" spans="1:3" x14ac:dyDescent="0.25">
      <c r="A823" s="1">
        <v>45435</v>
      </c>
      <c r="B823" s="3">
        <v>158.71600000000001</v>
      </c>
      <c r="C823" s="3">
        <v>791.82300000000009</v>
      </c>
    </row>
    <row r="824" spans="1:3" x14ac:dyDescent="0.25">
      <c r="A824" s="1">
        <v>45443</v>
      </c>
      <c r="B824" s="3">
        <v>152.892</v>
      </c>
      <c r="C824" s="3">
        <v>798.36800000000005</v>
      </c>
    </row>
    <row r="825" spans="1:3" x14ac:dyDescent="0.25">
      <c r="A825" s="1">
        <v>45450</v>
      </c>
      <c r="B825" s="3">
        <v>89.319000000000003</v>
      </c>
      <c r="C825" s="3">
        <v>859.87300000000005</v>
      </c>
    </row>
    <row r="826" spans="1:3" x14ac:dyDescent="0.25">
      <c r="A826" s="1">
        <v>45458</v>
      </c>
      <c r="B826" s="3">
        <v>148.96700000000001</v>
      </c>
      <c r="C826" s="3">
        <v>790.37400000000002</v>
      </c>
    </row>
    <row r="827" spans="1:3" x14ac:dyDescent="0.25">
      <c r="A827" s="1">
        <v>45466</v>
      </c>
      <c r="B827" s="3">
        <v>130.47200000000001</v>
      </c>
      <c r="C827" s="3">
        <v>801.21600000000001</v>
      </c>
    </row>
    <row r="828" spans="1:3" x14ac:dyDescent="0.25">
      <c r="A828" s="1">
        <v>45473</v>
      </c>
      <c r="B828" s="3">
        <v>191.93600000000001</v>
      </c>
      <c r="C828" s="3">
        <v>748.05500000000006</v>
      </c>
    </row>
    <row r="829" spans="1:3" x14ac:dyDescent="0.25">
      <c r="A829" s="1">
        <v>45480</v>
      </c>
      <c r="B829" s="3">
        <v>113.97200000000001</v>
      </c>
      <c r="C829" s="3">
        <v>818.95300000000009</v>
      </c>
    </row>
    <row r="830" spans="1:3" x14ac:dyDescent="0.25">
      <c r="A830" s="1">
        <v>45488</v>
      </c>
      <c r="B830" s="3">
        <v>106.30600000000001</v>
      </c>
      <c r="C830" s="3">
        <v>827.79600000000005</v>
      </c>
    </row>
    <row r="831" spans="1:3" x14ac:dyDescent="0.25">
      <c r="A831" s="1">
        <v>45496</v>
      </c>
      <c r="B831" s="3">
        <v>187.14800000000002</v>
      </c>
      <c r="C831" s="3">
        <v>751.35200000000009</v>
      </c>
    </row>
    <row r="832" spans="1:3" x14ac:dyDescent="0.25">
      <c r="A832" s="1">
        <v>45504</v>
      </c>
      <c r="B832" s="3">
        <v>110.70100000000001</v>
      </c>
      <c r="C832" s="3">
        <v>824.99800000000005</v>
      </c>
    </row>
    <row r="833" spans="1:3" x14ac:dyDescent="0.25">
      <c r="A833" s="1">
        <v>45511</v>
      </c>
      <c r="B833" s="3">
        <v>162.595</v>
      </c>
      <c r="C833" s="3">
        <v>773.53600000000006</v>
      </c>
    </row>
    <row r="834" spans="1:3" x14ac:dyDescent="0.25">
      <c r="A834" s="1">
        <v>45519</v>
      </c>
      <c r="B834" s="3">
        <v>95.26100000000001</v>
      </c>
      <c r="C834" s="3">
        <v>844.78400000000011</v>
      </c>
    </row>
    <row r="835" spans="1:3" x14ac:dyDescent="0.25">
      <c r="A835" s="1">
        <v>45527</v>
      </c>
      <c r="B835" s="3">
        <v>160.9</v>
      </c>
      <c r="C835" s="3">
        <v>779.17000000000007</v>
      </c>
    </row>
    <row r="836" spans="1:3" x14ac:dyDescent="0.25">
      <c r="A836" s="1">
        <v>45535</v>
      </c>
      <c r="B836" s="3">
        <v>162.82600000000002</v>
      </c>
      <c r="C836" s="3">
        <v>779.81900000000007</v>
      </c>
    </row>
    <row r="837" spans="1:3" x14ac:dyDescent="0.25">
      <c r="A837" s="1">
        <v>45542</v>
      </c>
      <c r="B837" s="3">
        <v>81.865000000000009</v>
      </c>
      <c r="C837" s="3">
        <v>861.11400000000003</v>
      </c>
    </row>
    <row r="838" spans="1:3" x14ac:dyDescent="0.25">
      <c r="A838" s="1">
        <v>45550</v>
      </c>
      <c r="B838" s="3">
        <v>165.67600000000002</v>
      </c>
      <c r="C838" s="3">
        <v>775.322</v>
      </c>
    </row>
    <row r="839" spans="1:3" x14ac:dyDescent="0.25">
      <c r="A839" s="1">
        <v>45558</v>
      </c>
      <c r="B839" s="3">
        <v>126.29</v>
      </c>
      <c r="C839" s="3">
        <v>768.92600000000004</v>
      </c>
    </row>
    <row r="840" spans="1:3" x14ac:dyDescent="0.25">
      <c r="A840" s="1">
        <v>45565</v>
      </c>
      <c r="B840" s="3">
        <v>135.673</v>
      </c>
      <c r="C840" s="3">
        <v>733.38100000000009</v>
      </c>
    </row>
    <row r="841" spans="1:3" x14ac:dyDescent="0.25">
      <c r="A841" s="1">
        <v>45572</v>
      </c>
      <c r="B841" s="3">
        <v>82.325000000000003</v>
      </c>
      <c r="C841" s="3">
        <v>765.96600000000001</v>
      </c>
    </row>
    <row r="842" spans="1:3" x14ac:dyDescent="0.25">
      <c r="A842" s="1">
        <v>45580</v>
      </c>
      <c r="B842" s="3">
        <v>118.399</v>
      </c>
      <c r="C842" s="3">
        <v>726.14100000000008</v>
      </c>
    </row>
    <row r="843" spans="1:3" x14ac:dyDescent="0.25">
      <c r="A843" s="1">
        <v>45588</v>
      </c>
      <c r="B843" s="3">
        <v>148.43800000000002</v>
      </c>
      <c r="C843" s="3">
        <v>694.71100000000001</v>
      </c>
    </row>
    <row r="844" spans="1:3" x14ac:dyDescent="0.25">
      <c r="A844" s="1">
        <v>45596</v>
      </c>
      <c r="B844" s="3">
        <v>71.603000000000009</v>
      </c>
      <c r="C844" s="3">
        <v>768.86400000000003</v>
      </c>
    </row>
    <row r="845" spans="1:3" x14ac:dyDescent="0.25">
      <c r="A845" s="1">
        <v>45603</v>
      </c>
      <c r="B845" s="3">
        <v>72.728000000000009</v>
      </c>
      <c r="C845" s="3">
        <v>764.11700000000008</v>
      </c>
    </row>
    <row r="846" spans="1:3" x14ac:dyDescent="0.25">
      <c r="A846" s="1">
        <v>45611</v>
      </c>
      <c r="B846" s="3">
        <v>69.233000000000004</v>
      </c>
      <c r="C846" s="3">
        <v>769.73800000000006</v>
      </c>
    </row>
    <row r="847" spans="1:3" x14ac:dyDescent="0.25">
      <c r="A847" s="1">
        <v>45619</v>
      </c>
      <c r="B847" s="3">
        <v>101.06200000000001</v>
      </c>
      <c r="C847" s="3">
        <v>738.10500000000002</v>
      </c>
    </row>
    <row r="848" spans="1:3" x14ac:dyDescent="0.25">
      <c r="A848" s="1">
        <v>45626</v>
      </c>
      <c r="B848" s="3">
        <v>153.76900000000001</v>
      </c>
      <c r="C848" s="3">
        <v>682.29500000000007</v>
      </c>
    </row>
    <row r="849" spans="1:3" x14ac:dyDescent="0.25">
      <c r="A849" s="1">
        <v>45633</v>
      </c>
      <c r="B849" s="3">
        <v>72.77300000000001</v>
      </c>
      <c r="C849" s="3">
        <v>746.17100000000005</v>
      </c>
    </row>
    <row r="850" spans="1:3" x14ac:dyDescent="0.25">
      <c r="A850" s="1">
        <v>45641</v>
      </c>
      <c r="B850" s="3">
        <v>157.809</v>
      </c>
      <c r="C850" s="3">
        <v>655.54900000000009</v>
      </c>
    </row>
    <row r="851" spans="1:3" x14ac:dyDescent="0.25">
      <c r="A851" s="1">
        <v>45649</v>
      </c>
      <c r="B851" s="3">
        <v>236.399</v>
      </c>
      <c r="C851" s="3">
        <v>553.56200000000001</v>
      </c>
    </row>
    <row r="852" spans="1:3" x14ac:dyDescent="0.25">
      <c r="A852" s="1">
        <v>45657</v>
      </c>
      <c r="B852" s="3">
        <v>237.066</v>
      </c>
      <c r="C852" s="3">
        <v>553.56200000000001</v>
      </c>
    </row>
    <row r="853" spans="1:3" x14ac:dyDescent="0.25">
      <c r="A853" s="1">
        <v>45664</v>
      </c>
      <c r="B853" s="3">
        <v>238.78500000000003</v>
      </c>
      <c r="C853" s="3">
        <v>553.56200000000001</v>
      </c>
    </row>
    <row r="854" spans="1:3" x14ac:dyDescent="0.25">
      <c r="A854" s="1">
        <v>45672</v>
      </c>
      <c r="B854" s="3">
        <v>114.39</v>
      </c>
      <c r="C854" s="3">
        <v>674.77200000000005</v>
      </c>
    </row>
    <row r="855" spans="1:3" x14ac:dyDescent="0.25">
      <c r="A855" s="1">
        <v>45680</v>
      </c>
      <c r="B855" s="3">
        <v>143.4</v>
      </c>
      <c r="C855" s="3">
        <v>650.08400000000006</v>
      </c>
    </row>
    <row r="856" spans="1:3" x14ac:dyDescent="0.25">
      <c r="A856" s="1">
        <v>45688</v>
      </c>
      <c r="B856" s="3">
        <v>118.2</v>
      </c>
      <c r="C856" s="3">
        <v>668.92500000000007</v>
      </c>
    </row>
    <row r="857" spans="1:3" x14ac:dyDescent="0.25">
      <c r="A857" s="1">
        <v>45695</v>
      </c>
      <c r="B857" s="3">
        <v>141.881</v>
      </c>
      <c r="C857" s="3">
        <v>646.16700000000003</v>
      </c>
    </row>
    <row r="858" spans="1:3" x14ac:dyDescent="0.25">
      <c r="A858" s="1">
        <v>45703</v>
      </c>
      <c r="B858" s="3">
        <v>133.20100000000002</v>
      </c>
      <c r="C858" s="3">
        <v>654.91300000000001</v>
      </c>
    </row>
    <row r="859" spans="1:3" x14ac:dyDescent="0.25">
      <c r="A859" s="1">
        <v>45711</v>
      </c>
      <c r="B859" s="3">
        <v>128.56100000000001</v>
      </c>
      <c r="C859" s="3">
        <v>659.96100000000001</v>
      </c>
    </row>
    <row r="860" spans="1:3" x14ac:dyDescent="0.25">
      <c r="A860" s="1">
        <v>45716</v>
      </c>
      <c r="B860" s="3">
        <v>153.488</v>
      </c>
      <c r="C860" s="3">
        <v>629.375</v>
      </c>
    </row>
    <row r="861" spans="1:3" x14ac:dyDescent="0.25">
      <c r="A861" s="1">
        <v>45723</v>
      </c>
      <c r="B861" s="3">
        <v>110.30800000000001</v>
      </c>
      <c r="C861" s="3">
        <v>675.005</v>
      </c>
    </row>
    <row r="862" spans="1:3" x14ac:dyDescent="0.25">
      <c r="A862" s="1">
        <v>45731</v>
      </c>
      <c r="B862" s="3">
        <v>156.31200000000001</v>
      </c>
      <c r="C862" s="3">
        <v>627.42600000000004</v>
      </c>
    </row>
    <row r="863" spans="1:3" x14ac:dyDescent="0.25">
      <c r="A863" s="1">
        <v>45739</v>
      </c>
      <c r="B863" s="3">
        <v>102.63900000000001</v>
      </c>
      <c r="C863" s="3">
        <v>681.10200000000009</v>
      </c>
    </row>
    <row r="864" spans="1:3" x14ac:dyDescent="0.25">
      <c r="A864" s="1">
        <v>45747</v>
      </c>
      <c r="B864" s="3">
        <v>174.31800000000001</v>
      </c>
      <c r="C864" s="3">
        <v>605.13499999999999</v>
      </c>
    </row>
    <row r="865" spans="1:3" x14ac:dyDescent="0.25">
      <c r="A865" s="1">
        <v>45754</v>
      </c>
      <c r="B865" s="3">
        <v>149.93300000000002</v>
      </c>
      <c r="C865" s="3">
        <v>628.875</v>
      </c>
    </row>
    <row r="866" spans="1:3" x14ac:dyDescent="0.25">
      <c r="A866" s="1">
        <v>45762</v>
      </c>
      <c r="B866" s="3">
        <v>187.36</v>
      </c>
      <c r="C866" s="3">
        <v>589.49200000000008</v>
      </c>
    </row>
    <row r="867" spans="1:3" x14ac:dyDescent="0.25">
      <c r="A867" s="1">
        <v>45770</v>
      </c>
      <c r="B867" s="3">
        <v>160.428</v>
      </c>
      <c r="C867" s="3">
        <v>616.03000000000009</v>
      </c>
    </row>
    <row r="868" spans="1:3" x14ac:dyDescent="0.25">
      <c r="A868" s="1">
        <v>45777</v>
      </c>
      <c r="B868" s="3">
        <v>112.512</v>
      </c>
      <c r="C868" s="3">
        <v>662.96</v>
      </c>
    </row>
    <row r="869" spans="1:3" x14ac:dyDescent="0.25">
      <c r="A869" s="1">
        <v>45784</v>
      </c>
      <c r="B869" s="3">
        <v>100.78700000000001</v>
      </c>
      <c r="C869" s="3">
        <v>675.50400000000002</v>
      </c>
    </row>
    <row r="870" spans="1:3" x14ac:dyDescent="0.25">
      <c r="A870" s="1">
        <v>45792</v>
      </c>
      <c r="B870" s="3">
        <v>100.77200000000001</v>
      </c>
      <c r="C870" s="3">
        <v>608.88400000000001</v>
      </c>
    </row>
    <row r="871" spans="1:3" x14ac:dyDescent="0.25">
      <c r="A871" s="1"/>
    </row>
    <row r="872" spans="1:3" x14ac:dyDescent="0.25">
      <c r="A872" s="1"/>
    </row>
    <row r="873" spans="1:3" x14ac:dyDescent="0.25">
      <c r="A873" s="1"/>
    </row>
    <row r="874" spans="1:3" x14ac:dyDescent="0.25">
      <c r="A874" s="1"/>
    </row>
    <row r="875" spans="1:3" x14ac:dyDescent="0.25">
      <c r="A875" s="1"/>
    </row>
    <row r="876" spans="1:3" x14ac:dyDescent="0.25">
      <c r="A876" s="1"/>
    </row>
    <row r="877" spans="1:3" x14ac:dyDescent="0.25">
      <c r="A877" s="1"/>
    </row>
    <row r="878" spans="1:3" x14ac:dyDescent="0.25">
      <c r="A878" s="1"/>
    </row>
    <row r="879" spans="1:3" x14ac:dyDescent="0.25">
      <c r="A879" s="1"/>
    </row>
    <row r="880" spans="1:3"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sheetData>
  <mergeCells count="2">
    <mergeCell ref="A7:C7"/>
    <mergeCell ref="E7:F7"/>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Blad29"/>
  <dimension ref="A1:J1403"/>
  <sheetViews>
    <sheetView zoomScaleNormal="100" workbookViewId="0">
      <pane ySplit="8" topLeftCell="A9" activePane="bottomLeft" state="frozen"/>
      <selection activeCell="B36" sqref="B36"/>
      <selection pane="bottomLeft" activeCell="B5" sqref="B5"/>
    </sheetView>
  </sheetViews>
  <sheetFormatPr defaultColWidth="15.7109375" defaultRowHeight="15" x14ac:dyDescent="0.25"/>
  <cols>
    <col min="1" max="1" width="11.85546875" customWidth="1"/>
    <col min="2" max="3" width="12.42578125" customWidth="1"/>
    <col min="5" max="5" width="11" customWidth="1"/>
    <col min="6" max="6" width="12.42578125" customWidth="1"/>
    <col min="7" max="7" width="12.42578125" bestFit="1" customWidth="1"/>
  </cols>
  <sheetData>
    <row r="1" spans="1:10" x14ac:dyDescent="0.25">
      <c r="A1" s="2" t="s">
        <v>313</v>
      </c>
      <c r="B1" s="2">
        <v>28</v>
      </c>
    </row>
    <row r="2" spans="1:10" x14ac:dyDescent="0.25">
      <c r="A2" s="2" t="s">
        <v>314</v>
      </c>
      <c r="B2" s="2" t="s">
        <v>252</v>
      </c>
    </row>
    <row r="3" spans="1:10" x14ac:dyDescent="0.25">
      <c r="A3" s="2" t="s">
        <v>315</v>
      </c>
      <c r="B3" s="2" t="s">
        <v>205</v>
      </c>
    </row>
    <row r="4" spans="1:10" x14ac:dyDescent="0.25">
      <c r="A4" s="2" t="s">
        <v>316</v>
      </c>
      <c r="B4" s="2" t="s">
        <v>253</v>
      </c>
    </row>
    <row r="5" spans="1:10" x14ac:dyDescent="0.25">
      <c r="A5" s="2" t="s">
        <v>317</v>
      </c>
      <c r="B5" s="2" t="s">
        <v>319</v>
      </c>
    </row>
    <row r="6" spans="1:10" x14ac:dyDescent="0.25">
      <c r="A6" s="2"/>
      <c r="B6" s="2"/>
    </row>
    <row r="7" spans="1:10" x14ac:dyDescent="0.25">
      <c r="A7" s="28" t="s">
        <v>148</v>
      </c>
      <c r="B7" s="28"/>
      <c r="C7" s="28"/>
      <c r="E7" s="28" t="s">
        <v>147</v>
      </c>
      <c r="F7" s="28"/>
      <c r="G7" s="28"/>
    </row>
    <row r="8" spans="1:10" x14ac:dyDescent="0.25">
      <c r="A8" s="2"/>
      <c r="B8" t="s">
        <v>151</v>
      </c>
      <c r="C8" t="s">
        <v>318</v>
      </c>
      <c r="F8" t="s">
        <v>151</v>
      </c>
      <c r="G8" t="s">
        <v>318</v>
      </c>
      <c r="J8" s="1"/>
    </row>
    <row r="9" spans="1:10" x14ac:dyDescent="0.25">
      <c r="A9" s="1">
        <v>43832</v>
      </c>
      <c r="B9" s="3">
        <v>60.736316509320005</v>
      </c>
      <c r="C9" s="3">
        <v>372.31985921373001</v>
      </c>
      <c r="E9" s="1">
        <v>44977</v>
      </c>
      <c r="F9" s="3">
        <v>42.17972934549001</v>
      </c>
      <c r="G9" s="3">
        <v>185.93336485816999</v>
      </c>
      <c r="J9" s="3"/>
    </row>
    <row r="10" spans="1:10" x14ac:dyDescent="0.25">
      <c r="A10" s="1">
        <v>43833</v>
      </c>
      <c r="B10" s="3">
        <v>36.116152413809999</v>
      </c>
      <c r="C10" s="3">
        <v>400.65798372425002</v>
      </c>
      <c r="E10" s="1">
        <v>44980</v>
      </c>
      <c r="F10" s="3">
        <v>40.249601705180005</v>
      </c>
      <c r="G10" s="3">
        <v>202.02272569310003</v>
      </c>
      <c r="J10" s="3"/>
    </row>
    <row r="11" spans="1:10" x14ac:dyDescent="0.25">
      <c r="A11" s="1">
        <v>43837</v>
      </c>
      <c r="B11" s="3">
        <v>35.481603538540014</v>
      </c>
      <c r="C11" s="3">
        <v>401.57874107150002</v>
      </c>
      <c r="E11" s="1">
        <v>44981</v>
      </c>
      <c r="F11" s="3">
        <v>40.047306201490002</v>
      </c>
      <c r="G11" s="3">
        <v>202.09767517122998</v>
      </c>
      <c r="J11" s="3"/>
    </row>
    <row r="12" spans="1:10" x14ac:dyDescent="0.25">
      <c r="A12" s="1">
        <v>43838</v>
      </c>
      <c r="B12" s="3">
        <v>42.373086394910004</v>
      </c>
      <c r="C12" s="3">
        <v>395.04125742100001</v>
      </c>
      <c r="E12" s="1">
        <v>44984</v>
      </c>
      <c r="F12" s="3">
        <v>43.118761577919997</v>
      </c>
      <c r="G12" s="3">
        <v>199.03971142982999</v>
      </c>
      <c r="J12" s="3"/>
    </row>
    <row r="13" spans="1:10" x14ac:dyDescent="0.25">
      <c r="A13" s="1">
        <v>43839</v>
      </c>
      <c r="B13" s="3">
        <v>42.410389461059999</v>
      </c>
      <c r="C13" s="3">
        <v>395.33786244173001</v>
      </c>
      <c r="E13" s="1">
        <v>44985</v>
      </c>
      <c r="F13" s="3">
        <v>46.588030394450001</v>
      </c>
      <c r="G13" s="3">
        <v>195.50331524295004</v>
      </c>
      <c r="J13" s="3"/>
    </row>
    <row r="14" spans="1:10" x14ac:dyDescent="0.25">
      <c r="A14" s="1">
        <v>43840</v>
      </c>
      <c r="B14" s="3">
        <v>40.806876294129999</v>
      </c>
      <c r="C14" s="3">
        <v>397.18774650664005</v>
      </c>
      <c r="E14" s="1">
        <v>44986</v>
      </c>
      <c r="F14" s="3">
        <v>40.060538646659992</v>
      </c>
      <c r="G14" s="3">
        <v>166.47143784069002</v>
      </c>
      <c r="J14" s="3"/>
    </row>
    <row r="15" spans="1:10" x14ac:dyDescent="0.25">
      <c r="A15" s="1">
        <v>43843</v>
      </c>
      <c r="B15" s="3">
        <v>40.143640006899986</v>
      </c>
      <c r="C15" s="3">
        <v>397.99225340145006</v>
      </c>
      <c r="E15" s="1">
        <v>44987</v>
      </c>
      <c r="F15" s="3">
        <v>30.730899165210008</v>
      </c>
      <c r="G15" s="3">
        <v>175.86582942501002</v>
      </c>
      <c r="J15" s="3"/>
    </row>
    <row r="16" spans="1:10" x14ac:dyDescent="0.25">
      <c r="A16" s="1">
        <v>43844</v>
      </c>
      <c r="B16" s="3">
        <v>40.643937946270007</v>
      </c>
      <c r="C16" s="3">
        <v>397.75205027359999</v>
      </c>
      <c r="E16" s="1">
        <v>44988</v>
      </c>
      <c r="F16" s="3">
        <v>29.285249528279998</v>
      </c>
      <c r="G16" s="3">
        <v>177.23446556879</v>
      </c>
      <c r="J16" s="3"/>
    </row>
    <row r="17" spans="1:10" x14ac:dyDescent="0.25">
      <c r="A17" s="1">
        <v>43845</v>
      </c>
      <c r="B17" s="3">
        <v>46.691133348079994</v>
      </c>
      <c r="C17" s="3">
        <v>388.66631771900001</v>
      </c>
      <c r="E17" s="1">
        <v>44991</v>
      </c>
      <c r="F17" s="3">
        <v>33.132016813100002</v>
      </c>
      <c r="G17" s="3">
        <v>173.48534219099</v>
      </c>
      <c r="J17" s="3"/>
    </row>
    <row r="18" spans="1:10" x14ac:dyDescent="0.25">
      <c r="A18" s="1">
        <v>43846</v>
      </c>
      <c r="B18" s="3">
        <v>49.279761145360006</v>
      </c>
      <c r="C18" s="3">
        <v>389.33409255980001</v>
      </c>
      <c r="E18" s="1">
        <v>44992</v>
      </c>
      <c r="F18" s="3">
        <v>41.250850727140005</v>
      </c>
      <c r="G18" s="3">
        <v>165.46360293026001</v>
      </c>
      <c r="J18" s="3"/>
    </row>
    <row r="19" spans="1:10" x14ac:dyDescent="0.25">
      <c r="A19" s="1">
        <v>43847</v>
      </c>
      <c r="B19" s="3">
        <v>53.431606896110004</v>
      </c>
      <c r="C19" s="3">
        <v>385.36201891659999</v>
      </c>
      <c r="E19" s="1">
        <v>44993</v>
      </c>
      <c r="F19" s="3">
        <v>26.440811343310003</v>
      </c>
      <c r="G19" s="3">
        <v>135.04230611606002</v>
      </c>
      <c r="J19" s="3"/>
    </row>
    <row r="20" spans="1:10" x14ac:dyDescent="0.25">
      <c r="A20" s="1">
        <v>43850</v>
      </c>
      <c r="B20" s="3">
        <v>55.928583482820002</v>
      </c>
      <c r="C20" s="3">
        <v>382.85022566908998</v>
      </c>
      <c r="E20" s="1">
        <v>44994</v>
      </c>
      <c r="F20" s="3">
        <v>25.392597869850004</v>
      </c>
      <c r="G20" s="3">
        <v>135.83016212479998</v>
      </c>
      <c r="J20" s="3"/>
    </row>
    <row r="21" spans="1:10" x14ac:dyDescent="0.25">
      <c r="A21" s="1">
        <v>43851</v>
      </c>
      <c r="B21" s="3">
        <v>52.396801340870006</v>
      </c>
      <c r="C21" s="3">
        <v>386.58225413590003</v>
      </c>
      <c r="E21" s="1">
        <v>44995</v>
      </c>
      <c r="F21" s="3">
        <v>35.78778465664</v>
      </c>
      <c r="G21" s="3">
        <v>125.61857139920002</v>
      </c>
      <c r="J21" s="3"/>
    </row>
    <row r="22" spans="1:10" x14ac:dyDescent="0.25">
      <c r="A22" s="1">
        <v>43852</v>
      </c>
      <c r="B22" s="3">
        <v>65.246043118670002</v>
      </c>
      <c r="C22" s="3">
        <v>373.8738491986</v>
      </c>
      <c r="E22" s="1">
        <v>44998</v>
      </c>
      <c r="F22" s="3">
        <v>42.84728723452001</v>
      </c>
      <c r="G22" s="3">
        <v>118.60120619748</v>
      </c>
      <c r="J22" s="3"/>
    </row>
    <row r="23" spans="1:10" x14ac:dyDescent="0.25">
      <c r="A23" s="1">
        <v>43853</v>
      </c>
      <c r="B23" s="3">
        <v>54.945764971050004</v>
      </c>
      <c r="C23" s="3">
        <v>384.32682648554004</v>
      </c>
      <c r="E23" s="1">
        <v>44999</v>
      </c>
      <c r="F23" s="3">
        <v>43.048920440540002</v>
      </c>
      <c r="G23" s="3">
        <v>128.42275546047</v>
      </c>
      <c r="J23" s="3"/>
    </row>
    <row r="24" spans="1:10" x14ac:dyDescent="0.25">
      <c r="A24" s="1">
        <v>43854</v>
      </c>
      <c r="B24" s="3">
        <v>56.547453931089997</v>
      </c>
      <c r="C24" s="3">
        <v>382.84665479709997</v>
      </c>
      <c r="E24" s="1">
        <v>45000</v>
      </c>
      <c r="F24" s="3">
        <v>36.238938479299996</v>
      </c>
      <c r="G24" s="3">
        <v>210.43335214966001</v>
      </c>
      <c r="J24" s="3"/>
    </row>
    <row r="25" spans="1:10" x14ac:dyDescent="0.25">
      <c r="A25" s="1">
        <v>43857</v>
      </c>
      <c r="B25" s="3">
        <v>59.579954391740017</v>
      </c>
      <c r="C25" s="3">
        <v>380.92085314590003</v>
      </c>
      <c r="E25" s="1">
        <v>45001</v>
      </c>
      <c r="F25" s="3">
        <v>46.14882316911001</v>
      </c>
      <c r="G25" s="3">
        <v>200.46465174398</v>
      </c>
      <c r="J25" s="3"/>
    </row>
    <row r="26" spans="1:10" x14ac:dyDescent="0.25">
      <c r="A26" s="1">
        <v>43858</v>
      </c>
      <c r="B26" s="3">
        <v>57.194098942849998</v>
      </c>
      <c r="C26" s="3">
        <v>383.56438413941004</v>
      </c>
      <c r="E26" s="1">
        <v>45002</v>
      </c>
      <c r="F26" s="3">
        <v>44.882774693650006</v>
      </c>
      <c r="G26" s="3">
        <v>201.65238097807003</v>
      </c>
      <c r="J26" s="3"/>
    </row>
    <row r="27" spans="1:10" x14ac:dyDescent="0.25">
      <c r="A27" s="1">
        <v>43859</v>
      </c>
      <c r="B27" s="3">
        <v>63.902441560970011</v>
      </c>
      <c r="C27" s="3">
        <v>376.85902720002002</v>
      </c>
      <c r="E27" s="1">
        <v>45005</v>
      </c>
      <c r="F27" s="3">
        <v>43.475302937289989</v>
      </c>
      <c r="G27" s="3">
        <v>202.93786744605001</v>
      </c>
      <c r="J27" s="3"/>
    </row>
    <row r="28" spans="1:10" x14ac:dyDescent="0.25">
      <c r="A28" s="1">
        <v>43860</v>
      </c>
      <c r="B28" s="3">
        <v>63.923082583360006</v>
      </c>
      <c r="C28" s="3">
        <v>376.85106835445998</v>
      </c>
      <c r="E28" s="1">
        <v>45006</v>
      </c>
      <c r="F28" s="3">
        <v>51.931046512100004</v>
      </c>
      <c r="G28" s="3">
        <v>194.41280927456</v>
      </c>
      <c r="J28" s="3"/>
    </row>
    <row r="29" spans="1:10" x14ac:dyDescent="0.25">
      <c r="A29" s="1">
        <v>43861</v>
      </c>
      <c r="B29" s="3">
        <v>65.90151283421001</v>
      </c>
      <c r="C29" s="3">
        <v>374.84887210722002</v>
      </c>
      <c r="E29" s="1">
        <v>45007</v>
      </c>
      <c r="F29" s="3">
        <v>46.95137826089001</v>
      </c>
      <c r="G29" s="3">
        <v>183.42325315602002</v>
      </c>
    </row>
    <row r="30" spans="1:10" x14ac:dyDescent="0.25">
      <c r="A30" s="1">
        <v>43864</v>
      </c>
      <c r="B30" s="3">
        <v>64.295558934629994</v>
      </c>
      <c r="C30" s="3">
        <v>377.65769120760001</v>
      </c>
      <c r="E30" s="1">
        <v>45008</v>
      </c>
      <c r="F30" s="3">
        <v>44.49574542981</v>
      </c>
      <c r="G30" s="3">
        <v>185.96502995991003</v>
      </c>
    </row>
    <row r="31" spans="1:10" x14ac:dyDescent="0.25">
      <c r="A31" s="1">
        <v>43865</v>
      </c>
      <c r="B31" s="3">
        <v>63.981624807980012</v>
      </c>
      <c r="C31" s="3">
        <v>378.11800106800001</v>
      </c>
      <c r="E31" s="1">
        <v>45009</v>
      </c>
      <c r="F31" s="3">
        <v>44.30757727714002</v>
      </c>
      <c r="G31" s="3">
        <v>186.10611812683001</v>
      </c>
    </row>
    <row r="32" spans="1:10" x14ac:dyDescent="0.25">
      <c r="A32" s="1">
        <v>43866</v>
      </c>
      <c r="B32" s="3">
        <v>66.684282963939992</v>
      </c>
      <c r="C32" s="3">
        <v>375.34427466035999</v>
      </c>
      <c r="E32" s="1">
        <v>45012</v>
      </c>
      <c r="F32" s="3">
        <v>71.590724402349991</v>
      </c>
      <c r="G32" s="3">
        <v>158.24763723685999</v>
      </c>
    </row>
    <row r="33" spans="1:7" x14ac:dyDescent="0.25">
      <c r="A33" s="1">
        <v>43867</v>
      </c>
      <c r="B33" s="3">
        <v>66.560969032239996</v>
      </c>
      <c r="C33" s="3">
        <v>375.67514328164003</v>
      </c>
      <c r="E33" s="1">
        <v>45013</v>
      </c>
      <c r="F33" s="3">
        <v>57.787122590450004</v>
      </c>
      <c r="G33" s="3">
        <v>171.91161901302004</v>
      </c>
    </row>
    <row r="34" spans="1:7" x14ac:dyDescent="0.25">
      <c r="A34" s="1">
        <v>43868</v>
      </c>
      <c r="B34" s="3">
        <v>73.09756347261002</v>
      </c>
      <c r="C34" s="3">
        <v>369.19493207952002</v>
      </c>
      <c r="E34" s="1">
        <v>45014</v>
      </c>
      <c r="F34" s="3">
        <v>40.039972469469994</v>
      </c>
      <c r="G34" s="3">
        <v>151.01220038647</v>
      </c>
    </row>
    <row r="35" spans="1:7" x14ac:dyDescent="0.25">
      <c r="A35" s="1">
        <v>43871</v>
      </c>
      <c r="B35" s="3">
        <v>66.284090981670005</v>
      </c>
      <c r="C35" s="3">
        <v>377.14575255099004</v>
      </c>
      <c r="E35" s="1">
        <v>45015</v>
      </c>
      <c r="F35" s="3">
        <v>44.058871650360004</v>
      </c>
      <c r="G35" s="3">
        <v>146.28060902294001</v>
      </c>
    </row>
    <row r="36" spans="1:7" x14ac:dyDescent="0.25">
      <c r="A36" s="1">
        <v>43872</v>
      </c>
      <c r="B36" s="3">
        <v>72.887948611549987</v>
      </c>
      <c r="C36" s="3">
        <v>370.89604071529999</v>
      </c>
      <c r="E36" s="1">
        <v>45016</v>
      </c>
      <c r="F36" s="3">
        <v>66.633537503840003</v>
      </c>
      <c r="G36" s="3">
        <v>123.57026287135001</v>
      </c>
    </row>
    <row r="37" spans="1:7" x14ac:dyDescent="0.25">
      <c r="A37" s="1">
        <v>43873</v>
      </c>
      <c r="B37" s="3">
        <v>60.955830463319998</v>
      </c>
      <c r="C37" s="3">
        <v>382.83965973750003</v>
      </c>
      <c r="E37" s="1">
        <v>45019</v>
      </c>
      <c r="F37" s="3">
        <v>37.795645529830011</v>
      </c>
      <c r="G37" s="3">
        <v>152.49069137159</v>
      </c>
    </row>
    <row r="38" spans="1:7" x14ac:dyDescent="0.25">
      <c r="A38" s="1">
        <v>43874</v>
      </c>
      <c r="B38" s="3">
        <v>60.43653236322001</v>
      </c>
      <c r="C38" s="3">
        <v>383.37207095500003</v>
      </c>
      <c r="E38" s="1">
        <v>45020</v>
      </c>
      <c r="F38" s="3">
        <v>32.829500229779995</v>
      </c>
      <c r="G38" s="3">
        <v>157.35098962975999</v>
      </c>
    </row>
    <row r="39" spans="1:7" x14ac:dyDescent="0.25">
      <c r="A39" s="1">
        <v>43875</v>
      </c>
      <c r="B39" s="3">
        <v>61.400893679060005</v>
      </c>
      <c r="C39" s="3">
        <v>382.42034838562</v>
      </c>
      <c r="E39" s="1">
        <v>45021</v>
      </c>
      <c r="F39" s="3">
        <v>34.780935229429993</v>
      </c>
      <c r="G39" s="3">
        <v>173.52907434174</v>
      </c>
    </row>
    <row r="40" spans="1:7" x14ac:dyDescent="0.25">
      <c r="A40" s="1">
        <v>43878</v>
      </c>
      <c r="B40" s="3">
        <v>65.646971264640001</v>
      </c>
      <c r="C40" s="3">
        <v>378.17062872923003</v>
      </c>
      <c r="E40" s="1">
        <v>45022</v>
      </c>
      <c r="F40" s="3">
        <v>57.169285973230018</v>
      </c>
      <c r="G40" s="3">
        <v>148.98430113610002</v>
      </c>
    </row>
    <row r="41" spans="1:7" x14ac:dyDescent="0.25">
      <c r="A41" s="1">
        <v>43879</v>
      </c>
      <c r="B41" s="3">
        <v>66.56419859396</v>
      </c>
      <c r="C41" s="3">
        <v>377.17978206768004</v>
      </c>
      <c r="E41" s="1">
        <v>45027</v>
      </c>
      <c r="F41" s="3">
        <v>52.655980655519983</v>
      </c>
      <c r="G41" s="3">
        <v>153.97886524384</v>
      </c>
    </row>
    <row r="42" spans="1:7" x14ac:dyDescent="0.25">
      <c r="A42" s="1">
        <v>43880</v>
      </c>
      <c r="B42" s="3">
        <v>73.847050134650019</v>
      </c>
      <c r="C42" s="3">
        <v>369.90547780446997</v>
      </c>
      <c r="E42" s="1">
        <v>45028</v>
      </c>
      <c r="F42" s="3">
        <v>43.213186784070011</v>
      </c>
      <c r="G42" s="3">
        <v>135.86296319516001</v>
      </c>
    </row>
    <row r="43" spans="1:7" x14ac:dyDescent="0.25">
      <c r="A43" s="1">
        <v>43881</v>
      </c>
      <c r="B43" s="3">
        <v>67.890829307610005</v>
      </c>
      <c r="C43" s="3">
        <v>375.81548632902002</v>
      </c>
      <c r="E43" s="1">
        <v>45029</v>
      </c>
      <c r="F43" s="3">
        <v>40.91603692439999</v>
      </c>
      <c r="G43" s="3">
        <v>138.31853823399001</v>
      </c>
    </row>
    <row r="44" spans="1:7" x14ac:dyDescent="0.25">
      <c r="A44" s="1">
        <v>43882</v>
      </c>
      <c r="B44" s="3">
        <v>69.853343332460014</v>
      </c>
      <c r="C44" s="3">
        <v>373.86090759500001</v>
      </c>
      <c r="E44" s="1">
        <v>45030</v>
      </c>
      <c r="F44" s="3">
        <v>41.143313770540018</v>
      </c>
      <c r="G44" s="3">
        <v>138.03978993658004</v>
      </c>
    </row>
    <row r="45" spans="1:7" x14ac:dyDescent="0.25">
      <c r="A45" s="1">
        <v>43885</v>
      </c>
      <c r="B45" s="3">
        <v>69.447897899929998</v>
      </c>
      <c r="C45" s="3">
        <v>375.34901655711002</v>
      </c>
      <c r="E45" s="1">
        <v>45033</v>
      </c>
      <c r="F45" s="3">
        <v>37.960728450340007</v>
      </c>
      <c r="G45" s="3">
        <v>139.81960911364999</v>
      </c>
    </row>
    <row r="46" spans="1:7" x14ac:dyDescent="0.25">
      <c r="A46" s="1">
        <v>43886</v>
      </c>
      <c r="B46" s="3">
        <v>67.836405924870022</v>
      </c>
      <c r="C46" s="3">
        <v>376.87526343709999</v>
      </c>
      <c r="E46" s="1">
        <v>45034</v>
      </c>
      <c r="F46" s="3">
        <v>37.980094162490005</v>
      </c>
      <c r="G46" s="3">
        <v>139.40485434015002</v>
      </c>
    </row>
    <row r="47" spans="1:7" x14ac:dyDescent="0.25">
      <c r="A47" s="1">
        <v>43887</v>
      </c>
      <c r="B47" s="3">
        <v>72.949326521639989</v>
      </c>
      <c r="C47" s="3">
        <v>371.57481339592005</v>
      </c>
      <c r="E47" s="1">
        <v>45035</v>
      </c>
      <c r="F47" s="3">
        <v>44.983368985079998</v>
      </c>
      <c r="G47" s="3">
        <v>109.48755529902002</v>
      </c>
    </row>
    <row r="48" spans="1:7" x14ac:dyDescent="0.25">
      <c r="A48" s="1">
        <v>43888</v>
      </c>
      <c r="B48" s="3">
        <v>81.809462943029999</v>
      </c>
      <c r="C48" s="3">
        <v>362.66771128529007</v>
      </c>
      <c r="E48" s="1">
        <v>45036</v>
      </c>
      <c r="F48" s="3">
        <v>32.587446782059999</v>
      </c>
      <c r="G48" s="3">
        <v>122.40498237256</v>
      </c>
    </row>
    <row r="49" spans="1:7" x14ac:dyDescent="0.25">
      <c r="A49" s="1">
        <v>43889</v>
      </c>
      <c r="B49" s="3">
        <v>84.412434154060008</v>
      </c>
      <c r="C49" s="3">
        <v>359.89198557467006</v>
      </c>
      <c r="E49" s="1">
        <v>45037</v>
      </c>
      <c r="F49" s="3">
        <v>23.552957469260004</v>
      </c>
      <c r="G49" s="3">
        <v>131.36632051874</v>
      </c>
    </row>
    <row r="50" spans="1:7" x14ac:dyDescent="0.25">
      <c r="A50" s="1">
        <v>43892</v>
      </c>
      <c r="B50" s="3">
        <v>82.813348883679993</v>
      </c>
      <c r="C50" s="3">
        <v>361.65072592268007</v>
      </c>
      <c r="E50" s="1">
        <v>45040</v>
      </c>
      <c r="F50" s="3">
        <v>26.615276615580001</v>
      </c>
      <c r="G50" s="3">
        <v>129.74515820746998</v>
      </c>
    </row>
    <row r="51" spans="1:7" x14ac:dyDescent="0.25">
      <c r="A51" s="1">
        <v>43893</v>
      </c>
      <c r="B51" s="3">
        <v>80.491336694620017</v>
      </c>
      <c r="C51" s="3">
        <v>364.02433315870002</v>
      </c>
      <c r="E51" s="1">
        <v>45041</v>
      </c>
      <c r="F51" s="3">
        <v>31.71679492433001</v>
      </c>
      <c r="G51" s="3">
        <v>123.18331274102002</v>
      </c>
    </row>
    <row r="52" spans="1:7" x14ac:dyDescent="0.25">
      <c r="A52" s="1">
        <v>43894</v>
      </c>
      <c r="B52" s="3">
        <v>85.273730967730017</v>
      </c>
      <c r="C52" s="3">
        <v>359.24154013994001</v>
      </c>
      <c r="E52" s="1">
        <v>45042</v>
      </c>
      <c r="F52" s="3">
        <v>43.792154716879999</v>
      </c>
      <c r="G52" s="3">
        <v>124.47338397684003</v>
      </c>
    </row>
    <row r="53" spans="1:7" x14ac:dyDescent="0.25">
      <c r="A53" s="1">
        <v>43895</v>
      </c>
      <c r="B53" s="3">
        <v>87.47340011915</v>
      </c>
      <c r="C53" s="3">
        <v>357.23385361969002</v>
      </c>
      <c r="E53" s="1">
        <v>45043</v>
      </c>
      <c r="F53" s="3">
        <v>39.435459860950004</v>
      </c>
      <c r="G53" s="3">
        <v>128.78035827781002</v>
      </c>
    </row>
    <row r="54" spans="1:7" x14ac:dyDescent="0.25">
      <c r="A54" s="1">
        <v>43896</v>
      </c>
      <c r="B54" s="3">
        <v>84.265879517960002</v>
      </c>
      <c r="C54" s="3">
        <v>360.43559625588</v>
      </c>
      <c r="E54" s="1">
        <v>45044</v>
      </c>
      <c r="F54" s="3">
        <v>36.36565159117</v>
      </c>
      <c r="G54" s="3">
        <v>131.44773741718001</v>
      </c>
    </row>
    <row r="55" spans="1:7" x14ac:dyDescent="0.25">
      <c r="A55" s="1">
        <v>43899</v>
      </c>
      <c r="B55" s="3">
        <v>85.407850556000014</v>
      </c>
      <c r="C55" s="3">
        <v>360.58825900348</v>
      </c>
      <c r="E55" s="1">
        <v>45048</v>
      </c>
      <c r="F55" s="3">
        <v>63.933293990959996</v>
      </c>
      <c r="G55" s="3">
        <v>104.29228331392001</v>
      </c>
    </row>
    <row r="56" spans="1:7" x14ac:dyDescent="0.25">
      <c r="A56" s="1">
        <v>43900</v>
      </c>
      <c r="B56" s="3">
        <v>93.868701358890007</v>
      </c>
      <c r="C56" s="3">
        <v>352.30240839905002</v>
      </c>
      <c r="E56" s="1">
        <v>45049</v>
      </c>
      <c r="F56" s="3">
        <v>40.821894008940006</v>
      </c>
      <c r="G56" s="3">
        <v>139.36141950286</v>
      </c>
    </row>
    <row r="57" spans="1:7" x14ac:dyDescent="0.25">
      <c r="A57" s="1">
        <v>43901</v>
      </c>
      <c r="B57" s="3">
        <v>86.047270008490003</v>
      </c>
      <c r="C57" s="3">
        <v>360.14628422300001</v>
      </c>
      <c r="E57" s="1">
        <v>45050</v>
      </c>
      <c r="F57" s="3">
        <v>60.17958840774002</v>
      </c>
      <c r="G57" s="3">
        <v>120.01839284464002</v>
      </c>
    </row>
    <row r="58" spans="1:7" x14ac:dyDescent="0.25">
      <c r="A58" s="1">
        <v>43902</v>
      </c>
      <c r="B58" s="3">
        <v>100.51919108645998</v>
      </c>
      <c r="C58" s="3">
        <v>345.67920123508998</v>
      </c>
      <c r="E58" s="1">
        <v>45051</v>
      </c>
      <c r="F58" s="3">
        <v>61.137307799090003</v>
      </c>
      <c r="G58" s="3">
        <v>119.02569065121</v>
      </c>
    </row>
    <row r="59" spans="1:7" x14ac:dyDescent="0.25">
      <c r="A59" s="1">
        <v>43903</v>
      </c>
      <c r="B59" s="3">
        <v>85.21017267980001</v>
      </c>
      <c r="C59" s="3">
        <v>360.98466932900004</v>
      </c>
      <c r="E59" s="1">
        <v>45054</v>
      </c>
      <c r="F59" s="3">
        <v>60.207253184320003</v>
      </c>
      <c r="G59" s="3">
        <v>120.04067028660002</v>
      </c>
    </row>
    <row r="60" spans="1:7" x14ac:dyDescent="0.25">
      <c r="A60" s="1">
        <v>43906</v>
      </c>
      <c r="B60" s="3">
        <v>94.910975836980015</v>
      </c>
      <c r="C60" s="3">
        <v>351.24167436494002</v>
      </c>
      <c r="E60" s="1">
        <v>45055</v>
      </c>
      <c r="F60" s="3">
        <v>37.265251365049998</v>
      </c>
      <c r="G60" s="3">
        <v>141.60370691314</v>
      </c>
    </row>
    <row r="61" spans="1:7" x14ac:dyDescent="0.25">
      <c r="A61" s="1">
        <v>43907</v>
      </c>
      <c r="B61" s="3">
        <v>99.245009844700007</v>
      </c>
      <c r="C61" s="3">
        <v>347.46125460168008</v>
      </c>
      <c r="E61" s="1">
        <v>45056</v>
      </c>
      <c r="F61" s="3">
        <v>29.313049210690004</v>
      </c>
      <c r="G61" s="3">
        <v>134.23841708390003</v>
      </c>
    </row>
    <row r="62" spans="1:7" x14ac:dyDescent="0.25">
      <c r="A62" s="1">
        <v>43908</v>
      </c>
      <c r="B62" s="3">
        <v>135.80406103903002</v>
      </c>
      <c r="C62" s="3">
        <v>333.41557093680001</v>
      </c>
      <c r="E62" s="1">
        <v>45057</v>
      </c>
      <c r="F62" s="3">
        <v>30.731205245199998</v>
      </c>
      <c r="G62" s="3">
        <v>132.70353729707003</v>
      </c>
    </row>
    <row r="63" spans="1:7" x14ac:dyDescent="0.25">
      <c r="A63" s="1">
        <v>43909</v>
      </c>
      <c r="B63" s="3">
        <v>112.01562434944</v>
      </c>
      <c r="C63" s="3">
        <v>357.19284695600004</v>
      </c>
      <c r="E63" s="1">
        <v>45058</v>
      </c>
      <c r="F63" s="3">
        <v>35.173707065680006</v>
      </c>
      <c r="G63" s="3">
        <v>126.57864648631001</v>
      </c>
    </row>
    <row r="64" spans="1:7" x14ac:dyDescent="0.25">
      <c r="A64" s="1">
        <v>43910</v>
      </c>
      <c r="B64" s="3">
        <v>110.18170577852001</v>
      </c>
      <c r="C64" s="3">
        <v>361.825555565</v>
      </c>
      <c r="E64" s="1">
        <v>45061</v>
      </c>
      <c r="F64" s="3">
        <v>45.275351224800019</v>
      </c>
      <c r="G64" s="3">
        <v>116.49898422477</v>
      </c>
    </row>
    <row r="65" spans="1:7" x14ac:dyDescent="0.25">
      <c r="A65" s="1">
        <v>43913</v>
      </c>
      <c r="B65" s="3">
        <v>109.01447674744</v>
      </c>
      <c r="C65" s="3">
        <v>364.01859524500003</v>
      </c>
      <c r="E65" s="1">
        <v>45062</v>
      </c>
      <c r="F65" s="3">
        <v>38.92726721044</v>
      </c>
      <c r="G65" s="3">
        <v>122.5057316213</v>
      </c>
    </row>
    <row r="66" spans="1:7" x14ac:dyDescent="0.25">
      <c r="A66" s="1">
        <v>43914</v>
      </c>
      <c r="B66" s="3">
        <v>109.82221228831</v>
      </c>
      <c r="C66" s="3">
        <v>423.12887286300003</v>
      </c>
      <c r="E66" s="1">
        <v>45063</v>
      </c>
      <c r="F66" s="3">
        <v>36.104434168600001</v>
      </c>
      <c r="G66" s="3">
        <v>94.852270934950013</v>
      </c>
    </row>
    <row r="67" spans="1:7" x14ac:dyDescent="0.25">
      <c r="A67" s="1">
        <v>43915</v>
      </c>
      <c r="B67" s="3">
        <v>110.78734616518001</v>
      </c>
      <c r="C67" s="3">
        <v>422.06009719800005</v>
      </c>
      <c r="E67" s="1">
        <v>45065</v>
      </c>
      <c r="F67" s="3">
        <v>34.068182773969994</v>
      </c>
      <c r="G67" s="3">
        <v>96.848499758759999</v>
      </c>
    </row>
    <row r="68" spans="1:7" x14ac:dyDescent="0.25">
      <c r="A68" s="1">
        <v>43916</v>
      </c>
      <c r="B68" s="3">
        <v>112.01305628381998</v>
      </c>
      <c r="C68" s="3">
        <v>420.83922027364002</v>
      </c>
      <c r="E68" s="1">
        <v>45068</v>
      </c>
      <c r="F68" s="3">
        <v>28.802451445930004</v>
      </c>
      <c r="G68" s="3">
        <v>100.6036400058</v>
      </c>
    </row>
    <row r="69" spans="1:7" x14ac:dyDescent="0.25">
      <c r="A69" s="1">
        <v>43917</v>
      </c>
      <c r="B69" s="3">
        <v>124.47548557566002</v>
      </c>
      <c r="C69" s="3">
        <v>418.608003655</v>
      </c>
      <c r="E69" s="1">
        <v>45069</v>
      </c>
      <c r="F69" s="3">
        <v>33.972708078660006</v>
      </c>
      <c r="G69" s="3">
        <v>95.296768609959997</v>
      </c>
    </row>
    <row r="70" spans="1:7" x14ac:dyDescent="0.25">
      <c r="A70" s="1">
        <v>43920</v>
      </c>
      <c r="B70" s="3">
        <v>117.07427457371</v>
      </c>
      <c r="C70" s="3">
        <v>425.82627871850002</v>
      </c>
      <c r="E70" s="1">
        <v>45070</v>
      </c>
      <c r="F70" s="3">
        <v>27.823935464449999</v>
      </c>
      <c r="G70" s="3">
        <v>116.87855782989003</v>
      </c>
    </row>
    <row r="71" spans="1:7" x14ac:dyDescent="0.25">
      <c r="A71" s="1">
        <v>43921</v>
      </c>
      <c r="B71" s="3">
        <v>131.48704190638003</v>
      </c>
      <c r="C71" s="3">
        <v>450.29323732300003</v>
      </c>
      <c r="E71" s="1">
        <v>45071</v>
      </c>
      <c r="F71" s="3">
        <v>27.474300234179996</v>
      </c>
      <c r="G71" s="3">
        <v>117.37671405245003</v>
      </c>
    </row>
    <row r="72" spans="1:7" x14ac:dyDescent="0.25">
      <c r="A72" s="1">
        <v>43922</v>
      </c>
      <c r="B72" s="3">
        <v>103.60835781258001</v>
      </c>
      <c r="C72" s="3">
        <v>478.20000142000004</v>
      </c>
      <c r="E72" s="1">
        <v>45072</v>
      </c>
      <c r="F72" s="3">
        <v>33.428588067999996</v>
      </c>
      <c r="G72" s="3">
        <v>111.27748759326002</v>
      </c>
    </row>
    <row r="73" spans="1:7" x14ac:dyDescent="0.25">
      <c r="A73" s="1">
        <v>43923</v>
      </c>
      <c r="B73" s="3">
        <v>117.14143259130002</v>
      </c>
      <c r="C73" s="3">
        <v>464.5770030603</v>
      </c>
      <c r="E73" s="1">
        <v>45075</v>
      </c>
      <c r="F73" s="3">
        <v>32.980262420340004</v>
      </c>
      <c r="G73" s="3">
        <v>111.79904654332002</v>
      </c>
    </row>
    <row r="74" spans="1:7" x14ac:dyDescent="0.25">
      <c r="A74" s="1">
        <v>43924</v>
      </c>
      <c r="B74" s="3">
        <v>115.97255457307</v>
      </c>
      <c r="C74" s="3">
        <v>486.29471975134999</v>
      </c>
      <c r="E74" s="1">
        <v>45076</v>
      </c>
      <c r="F74" s="3">
        <v>34.925486384959996</v>
      </c>
      <c r="G74" s="3">
        <v>109.48444784449001</v>
      </c>
    </row>
    <row r="75" spans="1:7" x14ac:dyDescent="0.25">
      <c r="A75" s="1">
        <v>43927</v>
      </c>
      <c r="B75" s="3">
        <v>120.86797799990998</v>
      </c>
      <c r="C75" s="3">
        <v>483.56269983300001</v>
      </c>
      <c r="E75" s="1">
        <v>45077</v>
      </c>
      <c r="F75" s="3">
        <v>67.944024156520015</v>
      </c>
      <c r="G75" s="3">
        <v>108.84839540741001</v>
      </c>
    </row>
    <row r="76" spans="1:7" x14ac:dyDescent="0.25">
      <c r="A76" s="1">
        <v>43928</v>
      </c>
      <c r="B76" s="3">
        <v>112.21079398399998</v>
      </c>
      <c r="C76" s="3">
        <v>521.285890397</v>
      </c>
      <c r="E76" s="1">
        <v>45078</v>
      </c>
      <c r="F76" s="3">
        <v>28.551190994160002</v>
      </c>
      <c r="G76" s="3">
        <v>129.60967974262002</v>
      </c>
    </row>
    <row r="77" spans="1:7" x14ac:dyDescent="0.25">
      <c r="A77" s="1">
        <v>43929</v>
      </c>
      <c r="B77" s="3">
        <v>105.16856915164003</v>
      </c>
      <c r="C77" s="3">
        <v>528.25880871200002</v>
      </c>
      <c r="E77" s="1">
        <v>45079</v>
      </c>
      <c r="F77" s="3">
        <v>32.706893121459998</v>
      </c>
      <c r="G77" s="3">
        <v>125.51952303417001</v>
      </c>
    </row>
    <row r="78" spans="1:7" x14ac:dyDescent="0.25">
      <c r="A78" s="1">
        <v>43930</v>
      </c>
      <c r="B78" s="3">
        <v>129.53741803896</v>
      </c>
      <c r="C78" s="3">
        <v>503.69805721900002</v>
      </c>
      <c r="E78" s="1">
        <v>45082</v>
      </c>
      <c r="F78" s="3">
        <v>28.689620979150007</v>
      </c>
      <c r="G78" s="3">
        <v>129.44738509806999</v>
      </c>
    </row>
    <row r="79" spans="1:7" x14ac:dyDescent="0.25">
      <c r="A79" s="1">
        <v>43935</v>
      </c>
      <c r="B79" s="3">
        <v>116.83671813555</v>
      </c>
      <c r="C79" s="3">
        <v>533.07192735199999</v>
      </c>
      <c r="E79" s="1">
        <v>45084</v>
      </c>
      <c r="F79" s="3">
        <v>22.563793727979995</v>
      </c>
      <c r="G79" s="3">
        <v>143.48873517096004</v>
      </c>
    </row>
    <row r="80" spans="1:7" x14ac:dyDescent="0.25">
      <c r="A80" s="1">
        <v>43936</v>
      </c>
      <c r="B80" s="3">
        <v>106.00868338500001</v>
      </c>
      <c r="C80" s="3">
        <v>560.56927500400002</v>
      </c>
      <c r="E80" s="1">
        <v>45085</v>
      </c>
      <c r="F80" s="3">
        <v>21.945787611410001</v>
      </c>
      <c r="G80" s="3">
        <v>144.23225493453</v>
      </c>
    </row>
    <row r="81" spans="1:7" x14ac:dyDescent="0.25">
      <c r="A81" s="1">
        <v>43937</v>
      </c>
      <c r="B81" s="3">
        <v>107.61670124546004</v>
      </c>
      <c r="C81" s="3">
        <v>558.90140655300002</v>
      </c>
      <c r="E81" s="1">
        <v>45086</v>
      </c>
      <c r="F81" s="3">
        <v>29.501779241790004</v>
      </c>
      <c r="G81" s="3">
        <v>136.61500929843999</v>
      </c>
    </row>
    <row r="82" spans="1:7" x14ac:dyDescent="0.25">
      <c r="A82" s="1">
        <v>43938</v>
      </c>
      <c r="B82" s="3">
        <v>122.71357668386001</v>
      </c>
      <c r="C82" s="3">
        <v>543.79643646900001</v>
      </c>
      <c r="E82" s="1">
        <v>45089</v>
      </c>
      <c r="F82" s="3">
        <v>35.328098333349999</v>
      </c>
      <c r="G82" s="3">
        <v>130.65143694247001</v>
      </c>
    </row>
    <row r="83" spans="1:7" x14ac:dyDescent="0.25">
      <c r="A83" s="1">
        <v>43941</v>
      </c>
      <c r="B83" s="3">
        <v>122.79780841274999</v>
      </c>
      <c r="C83" s="3">
        <v>548.68635762611007</v>
      </c>
      <c r="E83" s="1">
        <v>45090</v>
      </c>
      <c r="F83" s="3">
        <v>35.792691073570005</v>
      </c>
      <c r="G83" s="3">
        <v>129.88238568143001</v>
      </c>
    </row>
    <row r="84" spans="1:7" x14ac:dyDescent="0.25">
      <c r="A84" s="1">
        <v>43942</v>
      </c>
      <c r="B84" s="3">
        <v>100.04933331296002</v>
      </c>
      <c r="C84" s="3">
        <v>576.10052165000002</v>
      </c>
      <c r="E84" s="1">
        <v>45091</v>
      </c>
      <c r="F84" s="3">
        <v>41.966718266110014</v>
      </c>
      <c r="G84" s="3">
        <v>123.95415454668</v>
      </c>
    </row>
    <row r="85" spans="1:7" x14ac:dyDescent="0.25">
      <c r="A85" s="1">
        <v>43943</v>
      </c>
      <c r="B85" s="3">
        <v>92.065348318739993</v>
      </c>
      <c r="C85" s="3">
        <v>583.835797361</v>
      </c>
      <c r="E85" s="1">
        <v>45092</v>
      </c>
      <c r="F85" s="3">
        <v>38.882943535649993</v>
      </c>
      <c r="G85" s="3">
        <v>126.17890574872999</v>
      </c>
    </row>
    <row r="86" spans="1:7" x14ac:dyDescent="0.25">
      <c r="A86" s="1">
        <v>43944</v>
      </c>
      <c r="B86" s="3">
        <v>85.653962680670006</v>
      </c>
      <c r="C86" s="3">
        <v>590.27388941980007</v>
      </c>
      <c r="E86" s="1">
        <v>45093</v>
      </c>
      <c r="F86" s="3">
        <v>35.41691310632001</v>
      </c>
      <c r="G86" s="3">
        <v>129.48297547405002</v>
      </c>
    </row>
    <row r="87" spans="1:7" x14ac:dyDescent="0.25">
      <c r="A87" s="1">
        <v>43945</v>
      </c>
      <c r="B87" s="3">
        <v>91.984240965750004</v>
      </c>
      <c r="C87" s="3">
        <v>585.38564320500006</v>
      </c>
      <c r="E87" s="1">
        <v>45096</v>
      </c>
      <c r="F87" s="3">
        <v>35.175044442420003</v>
      </c>
      <c r="G87" s="3">
        <v>129.41928723450002</v>
      </c>
    </row>
    <row r="88" spans="1:7" x14ac:dyDescent="0.25">
      <c r="A88" s="1">
        <v>43948</v>
      </c>
      <c r="B88" s="3">
        <v>101.49335801963001</v>
      </c>
      <c r="C88" s="3">
        <v>580.82428169700006</v>
      </c>
      <c r="E88" s="1">
        <v>45097</v>
      </c>
      <c r="F88" s="3">
        <v>31.438895916850001</v>
      </c>
      <c r="G88" s="3">
        <v>132.50522989667002</v>
      </c>
    </row>
    <row r="89" spans="1:7" x14ac:dyDescent="0.25">
      <c r="A89" s="1">
        <v>43949</v>
      </c>
      <c r="B89" s="3">
        <v>112.01469008968002</v>
      </c>
      <c r="C89" s="3">
        <v>572.69560368300006</v>
      </c>
      <c r="E89" s="1">
        <v>45098</v>
      </c>
      <c r="F89" s="3">
        <v>39.470721154380001</v>
      </c>
      <c r="G89" s="3">
        <v>156.50550425761</v>
      </c>
    </row>
    <row r="90" spans="1:7" x14ac:dyDescent="0.25">
      <c r="A90" s="1">
        <v>43950</v>
      </c>
      <c r="B90" s="3">
        <v>123.51068361388002</v>
      </c>
      <c r="C90" s="3">
        <v>561.11236303300007</v>
      </c>
      <c r="E90" s="1">
        <v>45099</v>
      </c>
      <c r="F90" s="3">
        <v>23.80772842016</v>
      </c>
      <c r="G90" s="3">
        <v>169.80789501731002</v>
      </c>
    </row>
    <row r="91" spans="1:7" x14ac:dyDescent="0.25">
      <c r="A91" s="1">
        <v>43951</v>
      </c>
      <c r="B91" s="3">
        <v>104.00759629798998</v>
      </c>
      <c r="C91" s="3">
        <v>584.62944640300009</v>
      </c>
      <c r="E91" s="1">
        <v>45103</v>
      </c>
      <c r="F91" s="3">
        <v>41.516363727070001</v>
      </c>
      <c r="G91" s="3">
        <v>152.55345867791002</v>
      </c>
    </row>
    <row r="92" spans="1:7" x14ac:dyDescent="0.25">
      <c r="A92" s="1">
        <v>43955</v>
      </c>
      <c r="B92" s="3">
        <v>90.958771550989994</v>
      </c>
      <c r="C92" s="3">
        <v>603.56336146199999</v>
      </c>
      <c r="E92" s="1">
        <v>45104</v>
      </c>
      <c r="F92" s="3">
        <v>38.199679024520002</v>
      </c>
      <c r="G92" s="3">
        <v>159.01612524366001</v>
      </c>
    </row>
    <row r="93" spans="1:7" x14ac:dyDescent="0.25">
      <c r="A93" s="1">
        <v>43956</v>
      </c>
      <c r="B93" s="3">
        <v>101.60390644493</v>
      </c>
      <c r="C93" s="3">
        <v>607.59307856800001</v>
      </c>
      <c r="E93" s="1">
        <v>45105</v>
      </c>
      <c r="F93" s="3">
        <v>32.750136081320008</v>
      </c>
      <c r="G93" s="3">
        <v>137.32126872635999</v>
      </c>
    </row>
    <row r="94" spans="1:7" x14ac:dyDescent="0.25">
      <c r="A94" s="1">
        <v>43957</v>
      </c>
      <c r="B94" s="3">
        <v>121.78269272464</v>
      </c>
      <c r="C94" s="3">
        <v>592.71334858700004</v>
      </c>
      <c r="E94" s="1">
        <v>45106</v>
      </c>
      <c r="F94" s="3">
        <v>34.403656848830003</v>
      </c>
      <c r="G94" s="3">
        <v>135.64678937023001</v>
      </c>
    </row>
    <row r="95" spans="1:7" x14ac:dyDescent="0.25">
      <c r="A95" s="1">
        <v>43958</v>
      </c>
      <c r="B95" s="3">
        <v>101.53550638553003</v>
      </c>
      <c r="C95" s="3">
        <v>616.69206411000005</v>
      </c>
      <c r="E95" s="1">
        <v>45107</v>
      </c>
      <c r="F95" s="3">
        <v>50.78977199037999</v>
      </c>
      <c r="G95" s="3">
        <v>119.24019789101001</v>
      </c>
    </row>
    <row r="96" spans="1:7" x14ac:dyDescent="0.25">
      <c r="A96" s="1">
        <v>43959</v>
      </c>
      <c r="B96" s="3">
        <v>87.152074784940027</v>
      </c>
      <c r="C96" s="3">
        <v>631.75726204099999</v>
      </c>
      <c r="E96" s="1">
        <v>45110</v>
      </c>
      <c r="F96" s="3">
        <v>34.034312016680005</v>
      </c>
      <c r="G96" s="3">
        <v>136.27676912425</v>
      </c>
    </row>
    <row r="97" spans="1:7" x14ac:dyDescent="0.25">
      <c r="A97" s="1">
        <v>43962</v>
      </c>
      <c r="B97" s="3">
        <v>93.320156728949996</v>
      </c>
      <c r="C97" s="3">
        <v>630.768326699</v>
      </c>
      <c r="E97" s="1">
        <v>45111</v>
      </c>
      <c r="F97" s="3">
        <v>34.273591664470004</v>
      </c>
      <c r="G97" s="3">
        <v>135.66360887194</v>
      </c>
    </row>
    <row r="98" spans="1:7" x14ac:dyDescent="0.25">
      <c r="A98" s="1">
        <v>43963</v>
      </c>
      <c r="B98" s="3">
        <v>96.837529207500012</v>
      </c>
      <c r="C98" s="3">
        <v>628.16794078800001</v>
      </c>
      <c r="E98" s="1">
        <v>45112</v>
      </c>
      <c r="F98" s="3">
        <v>29.781579965289996</v>
      </c>
      <c r="G98" s="3">
        <v>110.44123964606003</v>
      </c>
    </row>
    <row r="99" spans="1:7" x14ac:dyDescent="0.25">
      <c r="A99" s="1">
        <v>43964</v>
      </c>
      <c r="B99" s="3">
        <v>130.91587053955001</v>
      </c>
      <c r="C99" s="3">
        <v>593.64209994800001</v>
      </c>
      <c r="E99" s="1">
        <v>45113</v>
      </c>
      <c r="F99" s="3">
        <v>40.146075784900013</v>
      </c>
      <c r="G99" s="3">
        <v>100.23920996982</v>
      </c>
    </row>
    <row r="100" spans="1:7" x14ac:dyDescent="0.25">
      <c r="A100" s="1">
        <v>43965</v>
      </c>
      <c r="B100" s="3">
        <v>107.39890833091003</v>
      </c>
      <c r="C100" s="3">
        <v>618.83671319400003</v>
      </c>
      <c r="E100" s="1">
        <v>45114</v>
      </c>
      <c r="F100" s="3">
        <v>32.267590954159999</v>
      </c>
      <c r="G100" s="3">
        <v>108.31788993939</v>
      </c>
    </row>
    <row r="101" spans="1:7" x14ac:dyDescent="0.25">
      <c r="A101" s="1">
        <v>43966</v>
      </c>
      <c r="B101" s="3">
        <v>160.82377136792999</v>
      </c>
      <c r="C101" s="3">
        <v>566.56265880300009</v>
      </c>
      <c r="E101" s="1">
        <v>45117</v>
      </c>
      <c r="F101" s="3">
        <v>36.793595689310003</v>
      </c>
      <c r="G101" s="3">
        <v>103.89771292726002</v>
      </c>
    </row>
    <row r="102" spans="1:7" x14ac:dyDescent="0.25">
      <c r="A102" s="1">
        <v>43969</v>
      </c>
      <c r="B102" s="3">
        <v>157.18583910515997</v>
      </c>
      <c r="C102" s="3">
        <v>577.98075731200004</v>
      </c>
      <c r="E102" s="1">
        <v>45118</v>
      </c>
      <c r="F102" s="3">
        <v>35.43597225077</v>
      </c>
      <c r="G102" s="3">
        <v>105.27011169043001</v>
      </c>
    </row>
    <row r="103" spans="1:7" x14ac:dyDescent="0.25">
      <c r="A103" s="1">
        <v>43970</v>
      </c>
      <c r="B103" s="3">
        <v>154.37483524513001</v>
      </c>
      <c r="C103" s="3">
        <v>582.83197696500008</v>
      </c>
      <c r="E103" s="1">
        <v>45119</v>
      </c>
      <c r="F103" s="3">
        <v>22.745196342150003</v>
      </c>
      <c r="G103" s="3">
        <v>104.65002414451999</v>
      </c>
    </row>
    <row r="104" spans="1:7" x14ac:dyDescent="0.25">
      <c r="A104" s="1">
        <v>43971</v>
      </c>
      <c r="B104" s="3">
        <v>138.80178051649003</v>
      </c>
      <c r="C104" s="3">
        <v>598.09320569600004</v>
      </c>
      <c r="E104" s="1">
        <v>45120</v>
      </c>
      <c r="F104" s="3">
        <v>24.602481121690005</v>
      </c>
      <c r="G104" s="3">
        <v>102.90395952925</v>
      </c>
    </row>
    <row r="105" spans="1:7" x14ac:dyDescent="0.25">
      <c r="A105" s="1">
        <v>43973</v>
      </c>
      <c r="B105" s="3">
        <v>135.4808262903</v>
      </c>
      <c r="C105" s="3">
        <v>606.42137500900003</v>
      </c>
      <c r="E105" s="1">
        <v>45121</v>
      </c>
      <c r="F105" s="3">
        <v>27.577858305620005</v>
      </c>
      <c r="G105" s="3">
        <v>99.969619737360006</v>
      </c>
    </row>
    <row r="106" spans="1:7" x14ac:dyDescent="0.25">
      <c r="A106" s="1">
        <v>43976</v>
      </c>
      <c r="B106" s="3">
        <v>134.23777028314004</v>
      </c>
      <c r="C106" s="3">
        <v>607.74081955100007</v>
      </c>
      <c r="E106" s="1">
        <v>45124</v>
      </c>
      <c r="F106" s="3">
        <v>30.992174839810005</v>
      </c>
      <c r="G106" s="3">
        <v>96.530812848660005</v>
      </c>
    </row>
    <row r="107" spans="1:7" x14ac:dyDescent="0.25">
      <c r="A107" s="1">
        <v>43977</v>
      </c>
      <c r="B107" s="3">
        <v>123.16079239884002</v>
      </c>
      <c r="C107" s="3">
        <v>618.47383669200008</v>
      </c>
      <c r="E107" s="1">
        <v>45125</v>
      </c>
      <c r="F107" s="3">
        <v>27.603872818279999</v>
      </c>
      <c r="G107" s="3">
        <v>99.991867047390002</v>
      </c>
    </row>
    <row r="108" spans="1:7" x14ac:dyDescent="0.25">
      <c r="A108" s="1">
        <v>43978</v>
      </c>
      <c r="B108" s="3">
        <v>123.37242739301999</v>
      </c>
      <c r="C108" s="3">
        <v>617.93752417000007</v>
      </c>
      <c r="E108" s="1">
        <v>45126</v>
      </c>
      <c r="F108" s="3">
        <v>42.779759465960005</v>
      </c>
      <c r="G108" s="3">
        <v>115.97146346289003</v>
      </c>
    </row>
    <row r="109" spans="1:7" x14ac:dyDescent="0.25">
      <c r="A109" s="1">
        <v>43979</v>
      </c>
      <c r="B109" s="3">
        <v>129.49983314637998</v>
      </c>
      <c r="C109" s="3">
        <v>612.03959478400009</v>
      </c>
      <c r="E109" s="1">
        <v>45127</v>
      </c>
      <c r="F109" s="3">
        <v>40.518042980960004</v>
      </c>
      <c r="G109" s="3">
        <v>118.24033731448999</v>
      </c>
    </row>
    <row r="110" spans="1:7" x14ac:dyDescent="0.25">
      <c r="A110" s="1">
        <v>43980</v>
      </c>
      <c r="B110" s="3">
        <v>139.29481931600998</v>
      </c>
      <c r="C110" s="3">
        <v>602.83249082999998</v>
      </c>
      <c r="E110" s="1">
        <v>45128</v>
      </c>
      <c r="F110" s="3">
        <v>48.522046905920007</v>
      </c>
      <c r="G110" s="3">
        <v>110.37749249046001</v>
      </c>
    </row>
    <row r="111" spans="1:7" x14ac:dyDescent="0.25">
      <c r="A111" s="1">
        <v>43983</v>
      </c>
      <c r="B111" s="3">
        <v>115.15863510971</v>
      </c>
      <c r="C111" s="3">
        <v>629.61060393500009</v>
      </c>
      <c r="E111" s="1">
        <v>45131</v>
      </c>
      <c r="F111" s="3">
        <v>54.413617362270003</v>
      </c>
      <c r="G111" s="3">
        <v>104.57285612894</v>
      </c>
    </row>
    <row r="112" spans="1:7" x14ac:dyDescent="0.25">
      <c r="A112" s="1">
        <v>43984</v>
      </c>
      <c r="B112" s="3">
        <v>120.78334657328</v>
      </c>
      <c r="C112" s="3">
        <v>625.74902181800007</v>
      </c>
      <c r="E112" s="1">
        <v>45132</v>
      </c>
      <c r="F112" s="3">
        <v>38.845604070489998</v>
      </c>
      <c r="G112" s="3">
        <v>120.25155035147999</v>
      </c>
    </row>
    <row r="113" spans="1:7" x14ac:dyDescent="0.25">
      <c r="A113" s="1">
        <v>43985</v>
      </c>
      <c r="B113" s="3">
        <v>129.85651442160002</v>
      </c>
      <c r="C113" s="3">
        <v>616.58833037099998</v>
      </c>
      <c r="E113" s="1">
        <v>45133</v>
      </c>
      <c r="F113" s="3">
        <v>32.453205061500007</v>
      </c>
      <c r="G113" s="3">
        <v>135.02401213839002</v>
      </c>
    </row>
    <row r="114" spans="1:7" x14ac:dyDescent="0.25">
      <c r="A114" s="1">
        <v>43986</v>
      </c>
      <c r="B114" s="3">
        <v>114.36229421824002</v>
      </c>
      <c r="C114" s="3">
        <v>632.16221654500009</v>
      </c>
      <c r="E114" s="1">
        <v>45134</v>
      </c>
      <c r="F114" s="3">
        <v>36.836722907770003</v>
      </c>
      <c r="G114" s="3">
        <v>130.75720565662002</v>
      </c>
    </row>
    <row r="115" spans="1:7" x14ac:dyDescent="0.25">
      <c r="A115" s="1">
        <v>43987</v>
      </c>
      <c r="B115" s="3">
        <v>127.88083733576002</v>
      </c>
      <c r="C115" s="3">
        <v>618.761641435</v>
      </c>
      <c r="E115" s="1">
        <v>45135</v>
      </c>
      <c r="F115" s="3">
        <v>34.106628370330014</v>
      </c>
      <c r="G115" s="3">
        <v>133.44437534631001</v>
      </c>
    </row>
    <row r="116" spans="1:7" x14ac:dyDescent="0.25">
      <c r="A116" s="1">
        <v>43990</v>
      </c>
      <c r="B116" s="3">
        <v>137.49006786615001</v>
      </c>
      <c r="C116" s="3">
        <v>614.12109742600001</v>
      </c>
      <c r="E116" s="1">
        <v>45138</v>
      </c>
      <c r="F116" s="3">
        <v>55.058467730189996</v>
      </c>
      <c r="G116" s="3">
        <v>112.58910044490001</v>
      </c>
    </row>
    <row r="117" spans="1:7" x14ac:dyDescent="0.25">
      <c r="A117" s="1">
        <v>43991</v>
      </c>
      <c r="B117" s="3">
        <v>118.72959121450002</v>
      </c>
      <c r="C117" s="3">
        <v>635.10075139200001</v>
      </c>
      <c r="E117" s="1">
        <v>45139</v>
      </c>
      <c r="F117" s="3">
        <v>40.682920203749987</v>
      </c>
      <c r="G117" s="3">
        <v>126.98237341108</v>
      </c>
    </row>
    <row r="118" spans="1:7" x14ac:dyDescent="0.25">
      <c r="A118" s="1">
        <v>43992</v>
      </c>
      <c r="B118" s="3">
        <v>111.92082230545999</v>
      </c>
      <c r="C118" s="3">
        <v>641.72742449500004</v>
      </c>
      <c r="E118" s="1">
        <v>45140</v>
      </c>
      <c r="F118" s="3">
        <v>42.126031867799995</v>
      </c>
      <c r="G118" s="3">
        <v>99.797807337709997</v>
      </c>
    </row>
    <row r="119" spans="1:7" x14ac:dyDescent="0.25">
      <c r="A119" s="1">
        <v>43993</v>
      </c>
      <c r="B119" s="3">
        <v>146.98772797894</v>
      </c>
      <c r="C119" s="3">
        <v>607.79767694500003</v>
      </c>
      <c r="E119" s="1">
        <v>45141</v>
      </c>
      <c r="F119" s="3">
        <v>43.211808057060018</v>
      </c>
      <c r="G119" s="3">
        <v>98.983743067600003</v>
      </c>
    </row>
    <row r="120" spans="1:7" x14ac:dyDescent="0.25">
      <c r="A120" s="1">
        <v>43994</v>
      </c>
      <c r="B120" s="3">
        <v>161.97915706765002</v>
      </c>
      <c r="C120" s="3">
        <v>592.732454631</v>
      </c>
      <c r="E120" s="1">
        <v>45142</v>
      </c>
      <c r="F120" s="3">
        <v>53.374221889470007</v>
      </c>
      <c r="G120" s="3">
        <v>88.901587324160005</v>
      </c>
    </row>
    <row r="121" spans="1:7" x14ac:dyDescent="0.25">
      <c r="A121" s="1">
        <v>43997</v>
      </c>
      <c r="B121" s="3">
        <v>168.66593259055998</v>
      </c>
      <c r="C121" s="3">
        <v>590.84225305500001</v>
      </c>
      <c r="E121" s="1">
        <v>45145</v>
      </c>
      <c r="F121" s="3">
        <v>44.640121287140012</v>
      </c>
      <c r="G121" s="3">
        <v>97.917231092899996</v>
      </c>
    </row>
    <row r="122" spans="1:7" x14ac:dyDescent="0.25">
      <c r="A122" s="1">
        <v>43998</v>
      </c>
      <c r="B122" s="3">
        <v>156.03998444188002</v>
      </c>
      <c r="C122" s="3">
        <v>607.76662217099999</v>
      </c>
      <c r="E122" s="1">
        <v>45146</v>
      </c>
      <c r="F122" s="3">
        <v>35.983546964520002</v>
      </c>
      <c r="G122" s="3">
        <v>106.70147489836002</v>
      </c>
    </row>
    <row r="123" spans="1:7" x14ac:dyDescent="0.25">
      <c r="A123" s="1">
        <v>43999</v>
      </c>
      <c r="B123" s="3">
        <v>165.54758222551001</v>
      </c>
      <c r="C123" s="3">
        <v>597.75151795500005</v>
      </c>
      <c r="E123" s="1">
        <v>45147</v>
      </c>
      <c r="F123" s="3">
        <v>45.577742351110018</v>
      </c>
      <c r="G123" s="3">
        <v>138.08656726290005</v>
      </c>
    </row>
    <row r="124" spans="1:7" x14ac:dyDescent="0.25">
      <c r="A124" s="1">
        <v>44000</v>
      </c>
      <c r="B124" s="3">
        <v>151.79186643993003</v>
      </c>
      <c r="C124" s="3">
        <v>589.56832551900004</v>
      </c>
      <c r="E124" s="1">
        <v>45148</v>
      </c>
      <c r="F124" s="3">
        <v>31.224017518379998</v>
      </c>
      <c r="G124" s="3">
        <v>152.53918773572002</v>
      </c>
    </row>
    <row r="125" spans="1:7" x14ac:dyDescent="0.25">
      <c r="A125" s="1">
        <v>44004</v>
      </c>
      <c r="B125" s="3">
        <v>117.84752485209999</v>
      </c>
      <c r="C125" s="3">
        <v>625.38454789700006</v>
      </c>
      <c r="E125" s="1">
        <v>45149</v>
      </c>
      <c r="F125" s="3">
        <v>38.983127257119996</v>
      </c>
      <c r="G125" s="3">
        <v>144.87375561631001</v>
      </c>
    </row>
    <row r="126" spans="1:7" x14ac:dyDescent="0.25">
      <c r="A126" s="1">
        <v>44005</v>
      </c>
      <c r="B126" s="3">
        <v>158.14843585409</v>
      </c>
      <c r="C126" s="3">
        <v>584.80861123500006</v>
      </c>
      <c r="E126" s="1">
        <v>45152</v>
      </c>
      <c r="F126" s="3">
        <v>34.280485717590004</v>
      </c>
      <c r="G126" s="3">
        <v>149.72066527436999</v>
      </c>
    </row>
    <row r="127" spans="1:7" x14ac:dyDescent="0.25">
      <c r="A127" s="1">
        <v>44006</v>
      </c>
      <c r="B127" s="3">
        <v>117.97122063099999</v>
      </c>
      <c r="C127" s="3">
        <v>624.707213809</v>
      </c>
      <c r="E127" s="1">
        <v>45153</v>
      </c>
      <c r="F127" s="3">
        <v>40.607040586009994</v>
      </c>
      <c r="G127" s="3">
        <v>143.50403859098</v>
      </c>
    </row>
    <row r="128" spans="1:7" x14ac:dyDescent="0.25">
      <c r="A128" s="1">
        <v>44007</v>
      </c>
      <c r="B128" s="3">
        <v>115.70379071712001</v>
      </c>
      <c r="C128" s="3">
        <v>629.81851093200009</v>
      </c>
      <c r="E128" s="1">
        <v>45154</v>
      </c>
      <c r="F128" s="3">
        <v>37.261461336689997</v>
      </c>
      <c r="G128" s="3">
        <v>59.701893009780001</v>
      </c>
    </row>
    <row r="129" spans="1:7" x14ac:dyDescent="0.25">
      <c r="A129" s="1">
        <v>44008</v>
      </c>
      <c r="B129" s="3">
        <v>154.80748844759003</v>
      </c>
      <c r="C129" s="3">
        <v>593.12374413000009</v>
      </c>
      <c r="E129" s="1">
        <v>45155</v>
      </c>
      <c r="F129" s="3">
        <v>27.598159584369998</v>
      </c>
      <c r="G129" s="3">
        <v>69.389853059570015</v>
      </c>
    </row>
    <row r="130" spans="1:7" x14ac:dyDescent="0.25">
      <c r="A130" s="1">
        <v>44011</v>
      </c>
      <c r="B130" s="3">
        <v>115.80340177684002</v>
      </c>
      <c r="C130" s="3">
        <v>637.02675271400005</v>
      </c>
      <c r="E130" s="1">
        <v>45156</v>
      </c>
      <c r="F130" s="3">
        <v>27.860506274400006</v>
      </c>
      <c r="G130" s="3">
        <v>69.036498841330001</v>
      </c>
    </row>
    <row r="131" spans="1:7" x14ac:dyDescent="0.25">
      <c r="A131" s="1">
        <v>44012</v>
      </c>
      <c r="B131" s="3">
        <v>149.50688961201001</v>
      </c>
      <c r="C131" s="3">
        <v>605.37946571000009</v>
      </c>
      <c r="E131" s="1">
        <v>45159</v>
      </c>
      <c r="F131" s="3">
        <v>40.184890155550008</v>
      </c>
      <c r="G131" s="3">
        <v>56.750748507170002</v>
      </c>
    </row>
    <row r="132" spans="1:7" x14ac:dyDescent="0.25">
      <c r="A132" s="1">
        <v>44013</v>
      </c>
      <c r="B132" s="3">
        <v>119.20387971043003</v>
      </c>
      <c r="C132" s="3">
        <v>635.72045316602009</v>
      </c>
      <c r="E132" s="1">
        <v>45160</v>
      </c>
      <c r="F132" s="3">
        <v>40.817048189240019</v>
      </c>
      <c r="G132" s="3">
        <v>66.179342182090011</v>
      </c>
    </row>
    <row r="133" spans="1:7" x14ac:dyDescent="0.25">
      <c r="A133" s="1">
        <v>44014</v>
      </c>
      <c r="B133" s="3">
        <v>103.71980518868</v>
      </c>
      <c r="C133" s="3">
        <v>651.21294137000007</v>
      </c>
      <c r="E133" s="1">
        <v>45161</v>
      </c>
      <c r="F133" s="3">
        <v>34.402651290679998</v>
      </c>
      <c r="G133" s="3">
        <v>151.59000163170001</v>
      </c>
    </row>
    <row r="134" spans="1:7" x14ac:dyDescent="0.25">
      <c r="A134" s="1">
        <v>44015</v>
      </c>
      <c r="B134" s="3">
        <v>102.41547131631002</v>
      </c>
      <c r="C134" s="3">
        <v>652.52239393800005</v>
      </c>
      <c r="E134" s="1">
        <v>45162</v>
      </c>
      <c r="F134" s="3">
        <v>42.777122456450016</v>
      </c>
      <c r="G134" s="3">
        <v>143.07003853025</v>
      </c>
    </row>
    <row r="135" spans="1:7" x14ac:dyDescent="0.25">
      <c r="A135" s="1">
        <v>44018</v>
      </c>
      <c r="B135" s="3">
        <v>104.76355267514001</v>
      </c>
      <c r="C135" s="3">
        <v>650.11900858199999</v>
      </c>
      <c r="E135" s="1">
        <v>45163</v>
      </c>
      <c r="F135" s="3">
        <v>47.685894436209999</v>
      </c>
      <c r="G135" s="3">
        <v>138.13357262658002</v>
      </c>
    </row>
    <row r="136" spans="1:7" x14ac:dyDescent="0.25">
      <c r="A136" s="1">
        <v>44019</v>
      </c>
      <c r="B136" s="3">
        <v>115.64551584423002</v>
      </c>
      <c r="C136" s="3">
        <v>639.21434818500006</v>
      </c>
      <c r="E136" s="1">
        <v>45166</v>
      </c>
      <c r="F136" s="3">
        <v>50.183965282070012</v>
      </c>
      <c r="G136" s="3">
        <v>135.68710597107</v>
      </c>
    </row>
    <row r="137" spans="1:7" x14ac:dyDescent="0.25">
      <c r="A137" s="1">
        <v>44020</v>
      </c>
      <c r="B137" s="3">
        <v>113.17321956976002</v>
      </c>
      <c r="C137" s="3">
        <v>641.28601001200002</v>
      </c>
      <c r="E137" s="1">
        <v>45167</v>
      </c>
      <c r="F137" s="3">
        <v>45.564590761309994</v>
      </c>
      <c r="G137" s="3">
        <v>140.40590472929003</v>
      </c>
    </row>
    <row r="138" spans="1:7" x14ac:dyDescent="0.25">
      <c r="A138" s="1">
        <v>44021</v>
      </c>
      <c r="B138" s="3">
        <v>99.488775798610007</v>
      </c>
      <c r="C138" s="3">
        <v>656.00895010300007</v>
      </c>
      <c r="E138" s="1">
        <v>45168</v>
      </c>
      <c r="F138" s="3">
        <v>40.799729372070004</v>
      </c>
      <c r="G138" s="3">
        <v>109.24078868245</v>
      </c>
    </row>
    <row r="139" spans="1:7" x14ac:dyDescent="0.25">
      <c r="A139" s="1">
        <v>44022</v>
      </c>
      <c r="B139" s="3">
        <v>132.29889340412998</v>
      </c>
      <c r="C139" s="3">
        <v>623.31465458900004</v>
      </c>
      <c r="E139" s="1">
        <v>45169</v>
      </c>
      <c r="F139" s="3">
        <v>49.340466533499992</v>
      </c>
      <c r="G139" s="3">
        <v>100.67375597440001</v>
      </c>
    </row>
    <row r="140" spans="1:7" x14ac:dyDescent="0.25">
      <c r="A140" s="1">
        <v>44025</v>
      </c>
      <c r="B140" s="3">
        <v>138.77551905403001</v>
      </c>
      <c r="C140" s="3">
        <v>622.02994432100002</v>
      </c>
      <c r="E140" s="1">
        <v>45170</v>
      </c>
      <c r="F140" s="3">
        <v>37.201682741930007</v>
      </c>
      <c r="G140" s="3">
        <v>112.70572485859002</v>
      </c>
    </row>
    <row r="141" spans="1:7" x14ac:dyDescent="0.25">
      <c r="A141" s="1">
        <v>44026</v>
      </c>
      <c r="B141" s="3">
        <v>133.81394276563</v>
      </c>
      <c r="C141" s="3">
        <v>627.70136183099999</v>
      </c>
      <c r="E141" s="1">
        <v>45173</v>
      </c>
      <c r="F141" s="3">
        <v>37.497083970100007</v>
      </c>
      <c r="G141" s="3">
        <v>112.19924806478001</v>
      </c>
    </row>
    <row r="142" spans="1:7" x14ac:dyDescent="0.25">
      <c r="A142" s="1">
        <v>44027</v>
      </c>
      <c r="B142" s="3">
        <v>148.91448881225</v>
      </c>
      <c r="C142" s="3">
        <v>612.49254248600005</v>
      </c>
      <c r="E142" s="1">
        <v>45174</v>
      </c>
      <c r="F142" s="3">
        <v>39.235784154019996</v>
      </c>
      <c r="G142" s="3">
        <v>110.57378739316</v>
      </c>
    </row>
    <row r="143" spans="1:7" x14ac:dyDescent="0.25">
      <c r="A143" s="1">
        <v>44028</v>
      </c>
      <c r="B143" s="3">
        <v>154.82510112465005</v>
      </c>
      <c r="C143" s="3">
        <v>606.60364374200003</v>
      </c>
      <c r="E143" s="1">
        <v>45175</v>
      </c>
      <c r="F143" s="3">
        <v>38.635773779039994</v>
      </c>
      <c r="G143" s="3">
        <v>90.187313101459992</v>
      </c>
    </row>
    <row r="144" spans="1:7" x14ac:dyDescent="0.25">
      <c r="A144" s="1">
        <v>44029</v>
      </c>
      <c r="B144" s="3">
        <v>119.03316249299</v>
      </c>
      <c r="C144" s="3">
        <v>642.39660184900004</v>
      </c>
      <c r="E144" s="1">
        <v>45176</v>
      </c>
      <c r="F144" s="3">
        <v>39.833712127300004</v>
      </c>
      <c r="G144" s="3">
        <v>89.016382017260014</v>
      </c>
    </row>
    <row r="145" spans="1:7" x14ac:dyDescent="0.25">
      <c r="A145" s="1">
        <v>44032</v>
      </c>
      <c r="B145" s="3">
        <v>114.97563899455</v>
      </c>
      <c r="C145" s="3">
        <v>645.99230492200002</v>
      </c>
      <c r="E145" s="1">
        <v>45177</v>
      </c>
      <c r="F145" s="3">
        <v>47.332307616530002</v>
      </c>
      <c r="G145" s="3">
        <v>81.481256593450013</v>
      </c>
    </row>
    <row r="146" spans="1:7" x14ac:dyDescent="0.25">
      <c r="A146" s="1">
        <v>44033</v>
      </c>
      <c r="B146" s="3">
        <v>139.89905298560001</v>
      </c>
      <c r="C146" s="3">
        <v>623.18889765900008</v>
      </c>
      <c r="E146" s="1">
        <v>45180</v>
      </c>
      <c r="F146" s="3">
        <v>47.072413391149993</v>
      </c>
      <c r="G146" s="3">
        <v>81.793114245179993</v>
      </c>
    </row>
    <row r="147" spans="1:7" x14ac:dyDescent="0.25">
      <c r="A147" s="1">
        <v>44034</v>
      </c>
      <c r="B147" s="3">
        <v>143.26390529168</v>
      </c>
      <c r="C147" s="3">
        <v>619.82196866200002</v>
      </c>
      <c r="E147" s="1">
        <v>45181</v>
      </c>
      <c r="F147" s="3">
        <v>39.925090803049997</v>
      </c>
      <c r="G147" s="3">
        <v>87.098251904340003</v>
      </c>
    </row>
    <row r="148" spans="1:7" x14ac:dyDescent="0.25">
      <c r="A148" s="1">
        <v>44035</v>
      </c>
      <c r="B148" s="3">
        <v>112.12182584150001</v>
      </c>
      <c r="C148" s="3">
        <v>652.02738515200008</v>
      </c>
      <c r="E148" s="1">
        <v>45182</v>
      </c>
      <c r="F148" s="3">
        <v>69.299487889929992</v>
      </c>
      <c r="G148" s="3">
        <v>77.488780121420021</v>
      </c>
    </row>
    <row r="149" spans="1:7" x14ac:dyDescent="0.25">
      <c r="A149" s="1">
        <v>44036</v>
      </c>
      <c r="B149" s="3">
        <v>133.08827001423001</v>
      </c>
      <c r="C149" s="3">
        <v>631.15940986999999</v>
      </c>
      <c r="E149" s="1">
        <v>45183</v>
      </c>
      <c r="F149" s="3">
        <v>67.615233314379992</v>
      </c>
      <c r="G149" s="3">
        <v>79.162616049190007</v>
      </c>
    </row>
    <row r="150" spans="1:7" x14ac:dyDescent="0.25">
      <c r="A150" s="1">
        <v>44039</v>
      </c>
      <c r="B150" s="3">
        <v>117.11013923426002</v>
      </c>
      <c r="C150" s="3">
        <v>652.01159323800005</v>
      </c>
      <c r="E150" s="1">
        <v>45184</v>
      </c>
      <c r="F150" s="3">
        <v>63.853287358740012</v>
      </c>
      <c r="G150" s="3">
        <v>82.813975997520004</v>
      </c>
    </row>
    <row r="151" spans="1:7" x14ac:dyDescent="0.25">
      <c r="A151" s="1">
        <v>44040</v>
      </c>
      <c r="B151" s="3">
        <v>113.20956780732001</v>
      </c>
      <c r="C151" s="3">
        <v>656.97185949700008</v>
      </c>
      <c r="E151" s="1">
        <v>45187</v>
      </c>
      <c r="F151" s="3">
        <v>64.604064364469991</v>
      </c>
      <c r="G151" s="3">
        <v>81.3170218522</v>
      </c>
    </row>
    <row r="152" spans="1:7" x14ac:dyDescent="0.25">
      <c r="A152" s="1">
        <v>44041</v>
      </c>
      <c r="B152" s="3">
        <v>129.06861764989003</v>
      </c>
      <c r="C152" s="3">
        <v>641.10538034199999</v>
      </c>
      <c r="E152" s="1">
        <v>45188</v>
      </c>
      <c r="F152" s="3">
        <v>61.796920490750011</v>
      </c>
      <c r="G152" s="3">
        <v>83.62153707392001</v>
      </c>
    </row>
    <row r="153" spans="1:7" x14ac:dyDescent="0.25">
      <c r="A153" s="1">
        <v>44042</v>
      </c>
      <c r="B153" s="3">
        <v>110.97491241298</v>
      </c>
      <c r="C153" s="3">
        <v>659.24880587100006</v>
      </c>
      <c r="E153" s="1">
        <v>45189</v>
      </c>
      <c r="F153" s="3">
        <v>45.799175040259996</v>
      </c>
      <c r="G153" s="3">
        <v>101.80296868232999</v>
      </c>
    </row>
    <row r="154" spans="1:7" x14ac:dyDescent="0.25">
      <c r="A154" s="1">
        <v>44043</v>
      </c>
      <c r="B154" s="3">
        <v>130.74621470314</v>
      </c>
      <c r="C154" s="3">
        <v>639.43958159200008</v>
      </c>
      <c r="E154" s="1">
        <v>45190</v>
      </c>
      <c r="F154" s="3">
        <v>39.526206566269998</v>
      </c>
      <c r="G154" s="3">
        <v>108.31704549679999</v>
      </c>
    </row>
    <row r="155" spans="1:7" x14ac:dyDescent="0.25">
      <c r="A155" s="1">
        <v>44046</v>
      </c>
      <c r="B155" s="3">
        <v>144.39522458537002</v>
      </c>
      <c r="C155" s="3">
        <v>626.04871715199999</v>
      </c>
      <c r="E155" s="1">
        <v>45191</v>
      </c>
      <c r="F155" s="3">
        <v>45.313312659030004</v>
      </c>
      <c r="G155" s="3">
        <v>102.44241606862001</v>
      </c>
    </row>
    <row r="156" spans="1:7" x14ac:dyDescent="0.25">
      <c r="A156" s="1">
        <v>44047</v>
      </c>
      <c r="B156" s="3">
        <v>132.82064939116</v>
      </c>
      <c r="C156" s="3">
        <v>638.81829734500002</v>
      </c>
      <c r="E156" s="1">
        <v>45194</v>
      </c>
      <c r="F156" s="3">
        <v>37.859833856499996</v>
      </c>
      <c r="G156" s="3">
        <v>110.05993148251</v>
      </c>
    </row>
    <row r="157" spans="1:7" x14ac:dyDescent="0.25">
      <c r="A157" s="1">
        <v>44048</v>
      </c>
      <c r="B157" s="3">
        <v>135.68922534036</v>
      </c>
      <c r="C157" s="3">
        <v>635.95027409600004</v>
      </c>
      <c r="E157" s="1">
        <v>45195</v>
      </c>
      <c r="F157" s="3">
        <v>41.570511658459985</v>
      </c>
      <c r="G157" s="3">
        <v>104.41995612948</v>
      </c>
    </row>
    <row r="158" spans="1:7" x14ac:dyDescent="0.25">
      <c r="A158" s="1">
        <v>44049</v>
      </c>
      <c r="B158" s="3">
        <v>143.84781114220002</v>
      </c>
      <c r="C158" s="3">
        <v>630.11386934300003</v>
      </c>
      <c r="E158" s="1">
        <v>45196</v>
      </c>
      <c r="F158" s="3">
        <v>37.924498189370006</v>
      </c>
      <c r="G158" s="3">
        <v>37.265245773490008</v>
      </c>
    </row>
    <row r="159" spans="1:7" x14ac:dyDescent="0.25">
      <c r="A159" s="1">
        <v>44050</v>
      </c>
      <c r="B159" s="3">
        <v>174.20633778078002</v>
      </c>
      <c r="C159" s="3">
        <v>599.72986985900002</v>
      </c>
      <c r="E159" s="1">
        <v>45197</v>
      </c>
      <c r="F159" s="3">
        <v>29.875006209239999</v>
      </c>
      <c r="G159" s="3">
        <v>50.18020930405001</v>
      </c>
    </row>
    <row r="160" spans="1:7" x14ac:dyDescent="0.25">
      <c r="A160" s="1">
        <v>44053</v>
      </c>
      <c r="B160" s="3">
        <v>186.18879957163</v>
      </c>
      <c r="C160" s="3">
        <v>592.98544208999999</v>
      </c>
      <c r="E160" s="1">
        <v>45198</v>
      </c>
      <c r="F160" s="3">
        <v>35.751949201969992</v>
      </c>
      <c r="G160" s="3">
        <v>94.918352696160014</v>
      </c>
    </row>
    <row r="161" spans="1:7" x14ac:dyDescent="0.25">
      <c r="A161" s="1">
        <v>44054</v>
      </c>
      <c r="B161" s="3">
        <v>183.55468840533999</v>
      </c>
      <c r="C161" s="3">
        <v>597.00780303500005</v>
      </c>
      <c r="E161" s="1">
        <v>45201</v>
      </c>
      <c r="F161" s="3">
        <v>36.55234417989</v>
      </c>
      <c r="G161" s="3">
        <v>94.05879707535</v>
      </c>
    </row>
    <row r="162" spans="1:7" x14ac:dyDescent="0.25">
      <c r="A162" s="1">
        <v>44055</v>
      </c>
      <c r="B162" s="3">
        <v>157.37142296637998</v>
      </c>
      <c r="C162" s="3">
        <v>617.01308315699998</v>
      </c>
      <c r="E162" s="1">
        <v>45202</v>
      </c>
      <c r="F162" s="3">
        <v>45.462421684440002</v>
      </c>
      <c r="G162" s="3">
        <v>84.905367091919999</v>
      </c>
    </row>
    <row r="163" spans="1:7" x14ac:dyDescent="0.25">
      <c r="A163" s="1">
        <v>44056</v>
      </c>
      <c r="B163" s="3">
        <v>168.46154259544997</v>
      </c>
      <c r="C163" s="3">
        <v>614.11746327900005</v>
      </c>
      <c r="E163" s="1">
        <v>45203</v>
      </c>
      <c r="F163" s="3">
        <v>37.818745634900004</v>
      </c>
      <c r="G163" s="3">
        <v>78.360319535760013</v>
      </c>
    </row>
    <row r="164" spans="1:7" x14ac:dyDescent="0.25">
      <c r="A164" s="1">
        <v>44057</v>
      </c>
      <c r="B164" s="3">
        <v>172.62268977682999</v>
      </c>
      <c r="C164" s="3">
        <v>609.95436980900001</v>
      </c>
      <c r="E164" s="1">
        <v>45204</v>
      </c>
      <c r="F164" s="3">
        <v>38.967761207369996</v>
      </c>
      <c r="G164" s="3">
        <v>77.236444778650011</v>
      </c>
    </row>
    <row r="165" spans="1:7" x14ac:dyDescent="0.25">
      <c r="A165" s="1">
        <v>44060</v>
      </c>
      <c r="B165" s="3">
        <v>195.08400987546</v>
      </c>
      <c r="C165" s="3">
        <v>592.62811919000001</v>
      </c>
      <c r="E165" s="1">
        <v>45205</v>
      </c>
      <c r="F165" s="3">
        <v>35.776084181119998</v>
      </c>
      <c r="G165" s="3">
        <v>80.166980987979997</v>
      </c>
    </row>
    <row r="166" spans="1:7" x14ac:dyDescent="0.25">
      <c r="A166" s="1">
        <v>44061</v>
      </c>
      <c r="B166" s="3">
        <v>191.20652885048003</v>
      </c>
      <c r="C166" s="3">
        <v>597.66598655300004</v>
      </c>
      <c r="E166" s="1">
        <v>45208</v>
      </c>
      <c r="F166" s="3">
        <v>38.31171831043001</v>
      </c>
      <c r="G166" s="3">
        <v>78.031334554570009</v>
      </c>
    </row>
    <row r="167" spans="1:7" x14ac:dyDescent="0.25">
      <c r="A167" s="1">
        <v>44062</v>
      </c>
      <c r="B167" s="3">
        <v>184.41593174254999</v>
      </c>
      <c r="C167" s="3">
        <v>604.38555873577002</v>
      </c>
      <c r="E167" s="1">
        <v>45209</v>
      </c>
      <c r="F167" s="3">
        <v>39.392693812410009</v>
      </c>
      <c r="G167" s="3">
        <v>75.097774222890024</v>
      </c>
    </row>
    <row r="168" spans="1:7" x14ac:dyDescent="0.25">
      <c r="A168" s="1">
        <v>44063</v>
      </c>
      <c r="B168" s="3">
        <v>202.89437496608002</v>
      </c>
      <c r="C168" s="3">
        <v>587.89190132100009</v>
      </c>
      <c r="E168" s="1">
        <v>45210</v>
      </c>
      <c r="F168" s="3">
        <v>26.647348348329999</v>
      </c>
      <c r="G168" s="3">
        <v>120.28064190534</v>
      </c>
    </row>
    <row r="169" spans="1:7" x14ac:dyDescent="0.25">
      <c r="A169" s="1">
        <v>44064</v>
      </c>
      <c r="B169" s="3">
        <v>168.55734960976002</v>
      </c>
      <c r="C169" s="3">
        <v>622.393654083</v>
      </c>
      <c r="E169" s="1">
        <v>45211</v>
      </c>
      <c r="F169" s="3">
        <v>27.735183108399994</v>
      </c>
      <c r="G169" s="3">
        <v>119.24358757274</v>
      </c>
    </row>
    <row r="170" spans="1:7" x14ac:dyDescent="0.25">
      <c r="A170" s="1">
        <v>44067</v>
      </c>
      <c r="B170" s="3">
        <v>177.26204532289003</v>
      </c>
      <c r="C170" s="3">
        <v>618.44869648600002</v>
      </c>
      <c r="E170" s="1">
        <v>45212</v>
      </c>
      <c r="F170" s="3">
        <v>32.455856848689997</v>
      </c>
      <c r="G170" s="3">
        <v>114.42047938188001</v>
      </c>
    </row>
    <row r="171" spans="1:7" x14ac:dyDescent="0.25">
      <c r="A171" s="1">
        <v>44068</v>
      </c>
      <c r="B171" s="3">
        <v>175.43029484191999</v>
      </c>
      <c r="C171" s="3">
        <v>622.34984670400002</v>
      </c>
      <c r="E171" s="1">
        <v>45215</v>
      </c>
      <c r="F171" s="3">
        <v>30.814965328030002</v>
      </c>
      <c r="G171" s="3">
        <v>116.10879292534</v>
      </c>
    </row>
    <row r="172" spans="1:7" x14ac:dyDescent="0.25">
      <c r="A172" s="1">
        <v>44069</v>
      </c>
      <c r="B172" s="3">
        <v>160.35313316578001</v>
      </c>
      <c r="C172" s="3">
        <v>636.87658229600004</v>
      </c>
      <c r="E172" s="1">
        <v>45216</v>
      </c>
      <c r="F172" s="3">
        <v>26.584599768510003</v>
      </c>
      <c r="G172" s="3">
        <v>119.83523917658</v>
      </c>
    </row>
    <row r="173" spans="1:7" x14ac:dyDescent="0.25">
      <c r="A173" s="1">
        <v>44070</v>
      </c>
      <c r="B173" s="3">
        <v>179.65168727763006</v>
      </c>
      <c r="C173" s="3">
        <v>619.5721782820001</v>
      </c>
      <c r="E173" s="1">
        <v>45217</v>
      </c>
      <c r="F173" s="3">
        <v>27.266088674270001</v>
      </c>
      <c r="G173" s="3">
        <v>73.065255242929993</v>
      </c>
    </row>
    <row r="174" spans="1:7" x14ac:dyDescent="0.25">
      <c r="A174" s="1">
        <v>44071</v>
      </c>
      <c r="B174" s="3">
        <v>165.96470489558004</v>
      </c>
      <c r="C174" s="3">
        <v>633.45903242100007</v>
      </c>
      <c r="E174" s="1">
        <v>45218</v>
      </c>
      <c r="F174" s="3">
        <v>28.170045345559998</v>
      </c>
      <c r="G174" s="3">
        <v>72.096244448500002</v>
      </c>
    </row>
    <row r="175" spans="1:7" x14ac:dyDescent="0.25">
      <c r="A175" s="1">
        <v>44074</v>
      </c>
      <c r="B175" s="3">
        <v>168.34281458797003</v>
      </c>
      <c r="C175" s="3">
        <v>636.31596136532994</v>
      </c>
      <c r="E175" s="1">
        <v>45219</v>
      </c>
      <c r="F175" s="3">
        <v>32.489953162630002</v>
      </c>
      <c r="G175" s="3">
        <v>67.79081414689</v>
      </c>
    </row>
    <row r="176" spans="1:7" x14ac:dyDescent="0.25">
      <c r="A176" s="1">
        <v>44075</v>
      </c>
      <c r="B176" s="3">
        <v>182.08220931036001</v>
      </c>
      <c r="C176" s="3">
        <v>624.65361499400001</v>
      </c>
      <c r="E176" s="1">
        <v>45222</v>
      </c>
      <c r="F176" s="3">
        <v>28.044377748350005</v>
      </c>
      <c r="G176" s="3">
        <v>72.423451448899996</v>
      </c>
    </row>
    <row r="177" spans="1:7" x14ac:dyDescent="0.25">
      <c r="A177" s="1">
        <v>44076</v>
      </c>
      <c r="B177" s="3">
        <v>179.57743420750998</v>
      </c>
      <c r="C177" s="3">
        <v>627.12955372900001</v>
      </c>
      <c r="E177" s="1">
        <v>45223</v>
      </c>
      <c r="F177" s="3">
        <v>31.825570115679998</v>
      </c>
      <c r="G177" s="3">
        <v>66.585705588220009</v>
      </c>
    </row>
    <row r="178" spans="1:7" x14ac:dyDescent="0.25">
      <c r="A178" s="1">
        <v>44077</v>
      </c>
      <c r="B178" s="3">
        <v>178.98964371921002</v>
      </c>
      <c r="C178" s="3">
        <v>628.19714710900007</v>
      </c>
      <c r="E178" s="1">
        <v>45224</v>
      </c>
      <c r="F178" s="3">
        <v>38.786868261910008</v>
      </c>
      <c r="G178" s="3">
        <v>130.9739328995</v>
      </c>
    </row>
    <row r="179" spans="1:7" x14ac:dyDescent="0.25">
      <c r="A179" s="1">
        <v>44078</v>
      </c>
      <c r="B179" s="3">
        <v>177.54478177361</v>
      </c>
      <c r="C179" s="3">
        <v>629.44169651499999</v>
      </c>
      <c r="E179" s="1">
        <v>45225</v>
      </c>
      <c r="F179" s="3">
        <v>42.714595428519985</v>
      </c>
      <c r="G179" s="3">
        <v>127.04193123621</v>
      </c>
    </row>
    <row r="180" spans="1:7" x14ac:dyDescent="0.25">
      <c r="A180" s="1">
        <v>44081</v>
      </c>
      <c r="B180" s="3">
        <v>184.54385910393003</v>
      </c>
      <c r="C180" s="3">
        <v>627.63298074300008</v>
      </c>
      <c r="E180" s="1">
        <v>45226</v>
      </c>
      <c r="F180" s="3">
        <v>48.610679999900007</v>
      </c>
      <c r="G180" s="3">
        <v>121.07190360918001</v>
      </c>
    </row>
    <row r="181" spans="1:7" x14ac:dyDescent="0.25">
      <c r="A181" s="1">
        <v>44082</v>
      </c>
      <c r="B181" s="3">
        <v>182.24379454818001</v>
      </c>
      <c r="C181" s="3">
        <v>631.93331492800007</v>
      </c>
      <c r="E181" s="1">
        <v>45229</v>
      </c>
      <c r="F181" s="3">
        <v>42.181983209539993</v>
      </c>
      <c r="G181" s="3">
        <v>127.61339515356001</v>
      </c>
    </row>
    <row r="182" spans="1:7" x14ac:dyDescent="0.25">
      <c r="A182" s="1">
        <v>44083</v>
      </c>
      <c r="B182" s="3">
        <v>203.5113717289</v>
      </c>
      <c r="C182" s="3">
        <v>610.67955451099999</v>
      </c>
      <c r="E182" s="1">
        <v>45230</v>
      </c>
      <c r="F182" s="3">
        <v>46.273376511960002</v>
      </c>
      <c r="G182" s="3">
        <v>122.96530302756001</v>
      </c>
    </row>
    <row r="183" spans="1:7" x14ac:dyDescent="0.25">
      <c r="A183" s="1">
        <v>44084</v>
      </c>
      <c r="B183" s="3">
        <v>176.78986156810001</v>
      </c>
      <c r="C183" s="3">
        <v>637.45350405200008</v>
      </c>
      <c r="E183" s="1">
        <v>45231</v>
      </c>
      <c r="F183" s="3">
        <v>42.449420188609999</v>
      </c>
      <c r="G183" s="3">
        <v>111.93260279192002</v>
      </c>
    </row>
    <row r="184" spans="1:7" x14ac:dyDescent="0.25">
      <c r="A184" s="1">
        <v>44085</v>
      </c>
      <c r="B184" s="3">
        <v>201.97407461637002</v>
      </c>
      <c r="C184" s="3">
        <v>612.05746106800007</v>
      </c>
      <c r="E184" s="1">
        <v>45232</v>
      </c>
      <c r="F184" s="3">
        <v>44.885083145799996</v>
      </c>
      <c r="G184" s="3">
        <v>109.50900152199</v>
      </c>
    </row>
    <row r="185" spans="1:7" x14ac:dyDescent="0.25">
      <c r="A185" s="1">
        <v>44088</v>
      </c>
      <c r="B185" s="3">
        <v>173.02812248656002</v>
      </c>
      <c r="C185" s="3">
        <v>645.98583461200008</v>
      </c>
      <c r="E185" s="1">
        <v>45233</v>
      </c>
      <c r="F185" s="3">
        <v>45.596343762930005</v>
      </c>
      <c r="G185" s="3">
        <v>108.61922746273001</v>
      </c>
    </row>
    <row r="186" spans="1:7" x14ac:dyDescent="0.25">
      <c r="A186" s="1">
        <v>44089</v>
      </c>
      <c r="B186" s="3">
        <v>201.83206522077003</v>
      </c>
      <c r="C186" s="3">
        <v>618.84180496100009</v>
      </c>
      <c r="E186" s="1">
        <v>45236</v>
      </c>
      <c r="F186" s="3">
        <v>40.395457955950008</v>
      </c>
      <c r="G186" s="3">
        <v>112.36753926494001</v>
      </c>
    </row>
    <row r="187" spans="1:7" x14ac:dyDescent="0.25">
      <c r="A187" s="1">
        <v>44090</v>
      </c>
      <c r="B187" s="3">
        <v>221.707036512</v>
      </c>
      <c r="C187" s="3">
        <v>598.96048694700005</v>
      </c>
      <c r="E187" s="1">
        <v>45237</v>
      </c>
      <c r="F187" s="3">
        <v>36.189577980430009</v>
      </c>
      <c r="G187" s="3">
        <v>116.76062564053001</v>
      </c>
    </row>
    <row r="188" spans="1:7" x14ac:dyDescent="0.25">
      <c r="A188" s="1">
        <v>44091</v>
      </c>
      <c r="B188" s="3">
        <v>225.45011571247002</v>
      </c>
      <c r="C188" s="3">
        <v>595.24386359000005</v>
      </c>
      <c r="E188" s="1">
        <v>45238</v>
      </c>
      <c r="F188" s="3">
        <v>30.565437975400009</v>
      </c>
      <c r="G188" s="3">
        <v>140.99239461623</v>
      </c>
    </row>
    <row r="189" spans="1:7" x14ac:dyDescent="0.25">
      <c r="A189" s="1">
        <v>44092</v>
      </c>
      <c r="B189" s="3">
        <v>212.74249670107005</v>
      </c>
      <c r="C189" s="3">
        <v>607.84864906799999</v>
      </c>
      <c r="E189" s="1">
        <v>45239</v>
      </c>
      <c r="F189" s="3">
        <v>29.066618314539998</v>
      </c>
      <c r="G189" s="3">
        <v>142.5236055766</v>
      </c>
    </row>
    <row r="190" spans="1:7" x14ac:dyDescent="0.25">
      <c r="A190" s="1">
        <v>44095</v>
      </c>
      <c r="B190" s="3">
        <v>177.45978843700001</v>
      </c>
      <c r="C190" s="3">
        <v>648.32686929200008</v>
      </c>
      <c r="E190" s="1">
        <v>45240</v>
      </c>
      <c r="F190" s="3">
        <v>30.160462949389998</v>
      </c>
      <c r="G190" s="3">
        <v>141.51603902229999</v>
      </c>
    </row>
    <row r="191" spans="1:7" x14ac:dyDescent="0.25">
      <c r="A191" s="1">
        <v>44096</v>
      </c>
      <c r="B191" s="3">
        <v>173.32631746829003</v>
      </c>
      <c r="C191" s="3">
        <v>654.362422681</v>
      </c>
      <c r="E191" s="1">
        <v>45243</v>
      </c>
      <c r="F191" s="3">
        <v>25.201181290670007</v>
      </c>
      <c r="G191" s="3">
        <v>110.54623388165001</v>
      </c>
    </row>
    <row r="192" spans="1:7" x14ac:dyDescent="0.25">
      <c r="A192" s="1">
        <v>44097</v>
      </c>
      <c r="B192" s="3">
        <v>132.83865835075002</v>
      </c>
      <c r="C192" s="3">
        <v>694.789339154</v>
      </c>
      <c r="E192" s="1">
        <v>45244</v>
      </c>
      <c r="F192" s="3">
        <v>21.764465956990009</v>
      </c>
      <c r="G192" s="3">
        <v>113.20102047692001</v>
      </c>
    </row>
    <row r="193" spans="1:7" x14ac:dyDescent="0.25">
      <c r="A193" s="1">
        <v>44098</v>
      </c>
      <c r="B193" s="3">
        <v>152.39116423381</v>
      </c>
      <c r="C193" s="3">
        <v>675.49566198600007</v>
      </c>
      <c r="E193" s="1">
        <v>45245</v>
      </c>
      <c r="F193" s="3">
        <v>25.594752588319999</v>
      </c>
      <c r="G193" s="3">
        <v>163.17057759622</v>
      </c>
    </row>
    <row r="194" spans="1:7" x14ac:dyDescent="0.25">
      <c r="A194" s="1">
        <v>44099</v>
      </c>
      <c r="B194" s="3">
        <v>143.86659683939004</v>
      </c>
      <c r="C194" s="3">
        <v>683.99553311</v>
      </c>
      <c r="E194" s="1">
        <v>45246</v>
      </c>
      <c r="F194" s="3">
        <v>25.16431525218</v>
      </c>
      <c r="G194" s="3">
        <v>163.60285529654001</v>
      </c>
    </row>
    <row r="195" spans="1:7" x14ac:dyDescent="0.25">
      <c r="A195" s="1">
        <v>44102</v>
      </c>
      <c r="B195" s="3">
        <v>138.64209815070001</v>
      </c>
      <c r="C195" s="3">
        <v>694.52356327100006</v>
      </c>
      <c r="E195" s="1">
        <v>45247</v>
      </c>
      <c r="F195" s="3">
        <v>31.820837621009996</v>
      </c>
      <c r="G195" s="3">
        <v>156.57584926475002</v>
      </c>
    </row>
    <row r="196" spans="1:7" x14ac:dyDescent="0.25">
      <c r="A196" s="1">
        <v>44103</v>
      </c>
      <c r="B196" s="3">
        <v>200.52741296062999</v>
      </c>
      <c r="C196" s="3">
        <v>635.04651886900001</v>
      </c>
      <c r="E196" s="1">
        <v>45250</v>
      </c>
      <c r="F196" s="3">
        <v>29.136515543680002</v>
      </c>
      <c r="G196" s="3">
        <v>159.70409005687003</v>
      </c>
    </row>
    <row r="197" spans="1:7" x14ac:dyDescent="0.25">
      <c r="A197" s="1">
        <v>44104</v>
      </c>
      <c r="B197" s="3">
        <v>157.46031186409999</v>
      </c>
      <c r="C197" s="3">
        <v>677.49565187600001</v>
      </c>
      <c r="E197" s="1">
        <v>45251</v>
      </c>
      <c r="F197" s="3">
        <v>39.450987544620006</v>
      </c>
      <c r="G197" s="3">
        <v>146.79893064570999</v>
      </c>
    </row>
    <row r="198" spans="1:7" x14ac:dyDescent="0.25">
      <c r="A198" s="1">
        <v>44105</v>
      </c>
      <c r="B198" s="3">
        <v>172.21378161333004</v>
      </c>
      <c r="C198" s="3">
        <v>667.32634321700004</v>
      </c>
      <c r="E198" s="1">
        <v>45252</v>
      </c>
      <c r="F198" s="3">
        <v>40.133086440950009</v>
      </c>
      <c r="G198" s="3">
        <v>76.571095590590005</v>
      </c>
    </row>
    <row r="199" spans="1:7" x14ac:dyDescent="0.25">
      <c r="A199" s="1">
        <v>44106</v>
      </c>
      <c r="B199" s="3">
        <v>166.38047312185</v>
      </c>
      <c r="C199" s="3">
        <v>673.15369033800005</v>
      </c>
      <c r="E199" s="1">
        <v>45253</v>
      </c>
      <c r="F199" s="3">
        <v>35.293286903540007</v>
      </c>
      <c r="G199" s="3">
        <v>81.00550978342001</v>
      </c>
    </row>
    <row r="200" spans="1:7" x14ac:dyDescent="0.25">
      <c r="A200" s="1">
        <v>44109</v>
      </c>
      <c r="B200" s="3">
        <v>171.93895949017002</v>
      </c>
      <c r="C200" s="3">
        <v>673.2715796010001</v>
      </c>
      <c r="E200" s="1">
        <v>45254</v>
      </c>
      <c r="F200" s="3">
        <v>40.392538808980007</v>
      </c>
      <c r="G200" s="3">
        <v>75.561282921010019</v>
      </c>
    </row>
    <row r="201" spans="1:7" x14ac:dyDescent="0.25">
      <c r="A201" s="1">
        <v>44110</v>
      </c>
      <c r="B201" s="3">
        <v>186.77068649851</v>
      </c>
      <c r="C201" s="3">
        <v>661.81043806100001</v>
      </c>
      <c r="E201" s="1">
        <v>45257</v>
      </c>
      <c r="F201" s="3">
        <v>34.477034008209998</v>
      </c>
      <c r="G201" s="3">
        <v>82.566008295840007</v>
      </c>
    </row>
    <row r="202" spans="1:7" x14ac:dyDescent="0.25">
      <c r="A202" s="1">
        <v>44111</v>
      </c>
      <c r="B202" s="3">
        <v>120.47092052136003</v>
      </c>
      <c r="C202" s="3">
        <v>728.80483619400002</v>
      </c>
      <c r="E202" s="1">
        <v>45258</v>
      </c>
      <c r="F202" s="3">
        <v>37.621382976970011</v>
      </c>
      <c r="G202" s="3">
        <v>79.079584373620008</v>
      </c>
    </row>
    <row r="203" spans="1:7" x14ac:dyDescent="0.25">
      <c r="A203" s="1">
        <v>44112</v>
      </c>
      <c r="B203" s="3">
        <v>115.31496613118003</v>
      </c>
      <c r="C203" s="3">
        <v>735.61487127363</v>
      </c>
      <c r="E203" s="1">
        <v>45259</v>
      </c>
      <c r="F203" s="3">
        <v>30.439840164740005</v>
      </c>
      <c r="G203" s="3">
        <v>66.293586374119997</v>
      </c>
    </row>
    <row r="204" spans="1:7" x14ac:dyDescent="0.25">
      <c r="A204" s="1">
        <v>44113</v>
      </c>
      <c r="B204" s="3">
        <v>122.93211406326</v>
      </c>
      <c r="C204" s="3">
        <v>727.996572851</v>
      </c>
      <c r="E204" s="1">
        <v>45260</v>
      </c>
      <c r="F204" s="3">
        <v>31.706855141240009</v>
      </c>
      <c r="G204" s="3">
        <v>69.795870972000003</v>
      </c>
    </row>
    <row r="205" spans="1:7" x14ac:dyDescent="0.25">
      <c r="A205" s="1">
        <v>44116</v>
      </c>
      <c r="B205" s="3">
        <v>132.47476025900002</v>
      </c>
      <c r="C205" s="3">
        <v>724.141319608</v>
      </c>
      <c r="E205" s="1">
        <v>45261</v>
      </c>
      <c r="F205" s="3">
        <v>38.851399748630008</v>
      </c>
      <c r="G205" s="3">
        <v>61.645368897990004</v>
      </c>
    </row>
    <row r="206" spans="1:7" x14ac:dyDescent="0.25">
      <c r="A206" s="1">
        <v>44117</v>
      </c>
      <c r="B206" s="3">
        <v>146.96898720342003</v>
      </c>
      <c r="C206" s="3">
        <v>710.88194653900007</v>
      </c>
      <c r="E206" s="1">
        <v>45264</v>
      </c>
      <c r="F206" s="3">
        <v>36.754516700730001</v>
      </c>
      <c r="G206" s="3">
        <v>63.679140147000005</v>
      </c>
    </row>
    <row r="207" spans="1:7" x14ac:dyDescent="0.25">
      <c r="A207" s="1">
        <v>44118</v>
      </c>
      <c r="B207" s="3">
        <v>152.13356488188003</v>
      </c>
      <c r="C207" s="3">
        <v>705.76583511000001</v>
      </c>
      <c r="E207" s="1">
        <v>45265</v>
      </c>
      <c r="F207" s="3">
        <v>30.54842936707001</v>
      </c>
      <c r="G207" s="3">
        <v>68.38946286641</v>
      </c>
    </row>
    <row r="208" spans="1:7" x14ac:dyDescent="0.25">
      <c r="A208" s="1">
        <v>44119</v>
      </c>
      <c r="B208" s="3">
        <v>123.75504549581001</v>
      </c>
      <c r="C208" s="3">
        <v>736.05053823800006</v>
      </c>
      <c r="E208" s="1">
        <v>45266</v>
      </c>
      <c r="F208" s="3">
        <v>29.019823756749997</v>
      </c>
      <c r="G208" s="3">
        <v>88.956463991330011</v>
      </c>
    </row>
    <row r="209" spans="1:7" x14ac:dyDescent="0.25">
      <c r="A209" s="1">
        <v>44120</v>
      </c>
      <c r="B209" s="3">
        <v>156.22498833082</v>
      </c>
      <c r="C209" s="3">
        <v>703.31950885600008</v>
      </c>
      <c r="E209" s="1">
        <v>45267</v>
      </c>
      <c r="F209" s="3">
        <v>31.457561028730012</v>
      </c>
      <c r="G209" s="3">
        <v>86.598357364680012</v>
      </c>
    </row>
    <row r="210" spans="1:7" x14ac:dyDescent="0.25">
      <c r="A210" s="1">
        <v>44123</v>
      </c>
      <c r="B210" s="3">
        <v>126.72716534469001</v>
      </c>
      <c r="C210" s="3">
        <v>738.90284110694995</v>
      </c>
      <c r="E210" s="1">
        <v>45268</v>
      </c>
      <c r="F210" s="3">
        <v>33.700375914400006</v>
      </c>
      <c r="G210" s="3">
        <v>84.323993300930013</v>
      </c>
    </row>
    <row r="211" spans="1:7" x14ac:dyDescent="0.25">
      <c r="A211" s="1">
        <v>44124</v>
      </c>
      <c r="B211" s="3">
        <v>133.33938955472999</v>
      </c>
      <c r="C211" s="3">
        <v>735.3762024990001</v>
      </c>
      <c r="E211" s="1">
        <v>45271</v>
      </c>
      <c r="F211" s="3">
        <v>32.521683147510004</v>
      </c>
      <c r="G211" s="3">
        <v>85.592308529289994</v>
      </c>
    </row>
    <row r="212" spans="1:7" x14ac:dyDescent="0.25">
      <c r="A212" s="1">
        <v>44125</v>
      </c>
      <c r="B212" s="3">
        <v>170.94517690066999</v>
      </c>
      <c r="C212" s="3">
        <v>697.940878408</v>
      </c>
      <c r="E212" s="1">
        <v>45272</v>
      </c>
      <c r="F212" s="3">
        <v>40.636617093520016</v>
      </c>
      <c r="G212" s="3">
        <v>76.773367656880012</v>
      </c>
    </row>
    <row r="213" spans="1:7" x14ac:dyDescent="0.25">
      <c r="A213" s="1">
        <v>44126</v>
      </c>
      <c r="B213" s="3">
        <v>124.5121653449</v>
      </c>
      <c r="C213" s="3">
        <v>741.12272314800009</v>
      </c>
      <c r="E213" s="1">
        <v>45273</v>
      </c>
      <c r="F213" s="3">
        <v>40.182699582420014</v>
      </c>
      <c r="G213" s="3">
        <v>57.440366880020008</v>
      </c>
    </row>
    <row r="214" spans="1:7" x14ac:dyDescent="0.25">
      <c r="A214" s="1">
        <v>44127</v>
      </c>
      <c r="B214" s="3">
        <v>143.72628882947998</v>
      </c>
      <c r="C214" s="3">
        <v>725.38503244900005</v>
      </c>
      <c r="E214" s="1">
        <v>45274</v>
      </c>
      <c r="F214" s="3">
        <v>31.051384940289999</v>
      </c>
      <c r="G214" s="3">
        <v>66.488028141470011</v>
      </c>
    </row>
    <row r="215" spans="1:7" x14ac:dyDescent="0.25">
      <c r="A215" s="1">
        <v>44130</v>
      </c>
      <c r="B215" s="3">
        <v>124.51127552162001</v>
      </c>
      <c r="C215" s="3">
        <v>750.09388817900003</v>
      </c>
      <c r="E215" s="1">
        <v>45275</v>
      </c>
      <c r="F215" s="3">
        <v>37.226034217220011</v>
      </c>
      <c r="G215" s="3">
        <v>60.182086972149996</v>
      </c>
    </row>
    <row r="216" spans="1:7" x14ac:dyDescent="0.25">
      <c r="A216" s="1">
        <v>44131</v>
      </c>
      <c r="B216" s="3">
        <v>139.04636107307002</v>
      </c>
      <c r="C216" s="3">
        <v>738.80931458600003</v>
      </c>
      <c r="E216" s="1">
        <v>45278</v>
      </c>
      <c r="F216" s="3">
        <v>40.624721571530003</v>
      </c>
      <c r="G216" s="3">
        <v>56.456833790690006</v>
      </c>
    </row>
    <row r="217" spans="1:7" x14ac:dyDescent="0.25">
      <c r="A217" s="1">
        <v>44132</v>
      </c>
      <c r="B217" s="3">
        <v>141.44569051385002</v>
      </c>
      <c r="C217" s="3">
        <v>736.40846672800001</v>
      </c>
      <c r="E217" s="1">
        <v>45279</v>
      </c>
      <c r="F217" s="3">
        <v>40.595905511000005</v>
      </c>
      <c r="G217" s="3">
        <v>54.202711620050003</v>
      </c>
    </row>
    <row r="218" spans="1:7" x14ac:dyDescent="0.25">
      <c r="A218" s="1">
        <v>44133</v>
      </c>
      <c r="B218" s="3">
        <v>106.82412956588999</v>
      </c>
      <c r="C218" s="3">
        <v>771.09264346200007</v>
      </c>
      <c r="E218" s="1">
        <v>45280</v>
      </c>
      <c r="F218" s="3">
        <v>62.054462334349999</v>
      </c>
      <c r="G218" s="3">
        <v>188.42832033260999</v>
      </c>
    </row>
    <row r="219" spans="1:7" x14ac:dyDescent="0.25">
      <c r="A219" s="1">
        <v>44134</v>
      </c>
      <c r="B219" s="3">
        <v>137.70601670619999</v>
      </c>
      <c r="C219" s="3">
        <v>740.23675252200007</v>
      </c>
      <c r="E219" s="1">
        <v>45281</v>
      </c>
      <c r="F219" s="3">
        <v>57.786104810979992</v>
      </c>
      <c r="G219" s="3">
        <v>192.38648004493001</v>
      </c>
    </row>
    <row r="220" spans="1:7" x14ac:dyDescent="0.25">
      <c r="A220" s="1">
        <v>44137</v>
      </c>
      <c r="B220" s="3">
        <v>121.42141543118004</v>
      </c>
      <c r="C220" s="3">
        <v>762.26698432393005</v>
      </c>
      <c r="E220" s="1">
        <v>45282</v>
      </c>
      <c r="F220" s="3">
        <v>44.593846009020005</v>
      </c>
      <c r="G220" s="3">
        <v>204.86980276078998</v>
      </c>
    </row>
    <row r="221" spans="1:7" x14ac:dyDescent="0.25">
      <c r="A221" s="1">
        <v>44138</v>
      </c>
      <c r="B221" s="3">
        <v>137.18942009684</v>
      </c>
      <c r="C221" s="3">
        <v>748.71916639599999</v>
      </c>
      <c r="E221" s="1">
        <v>45287</v>
      </c>
      <c r="F221" s="3">
        <v>40.639094395059999</v>
      </c>
      <c r="G221" s="3">
        <v>209.49694205095003</v>
      </c>
    </row>
    <row r="222" spans="1:7" x14ac:dyDescent="0.25">
      <c r="A222" s="1">
        <v>44139</v>
      </c>
      <c r="B222" s="3">
        <v>127.21437117238001</v>
      </c>
      <c r="C222" s="3">
        <v>758.70105239165002</v>
      </c>
      <c r="E222" s="1">
        <v>45288</v>
      </c>
      <c r="F222" s="3">
        <v>52.956452753269986</v>
      </c>
      <c r="G222" s="3">
        <v>197.45692322497999</v>
      </c>
    </row>
    <row r="223" spans="1:7" x14ac:dyDescent="0.25">
      <c r="A223" s="1">
        <v>44140</v>
      </c>
      <c r="B223" s="3">
        <v>117.66867072097</v>
      </c>
      <c r="C223" s="3">
        <v>768.59489437400009</v>
      </c>
      <c r="E223" s="1">
        <v>45289</v>
      </c>
      <c r="F223" s="3">
        <v>63.065355408220007</v>
      </c>
      <c r="G223" s="3">
        <v>187.05939873528999</v>
      </c>
    </row>
    <row r="224" spans="1:7" x14ac:dyDescent="0.25">
      <c r="A224" s="1">
        <v>44141</v>
      </c>
      <c r="B224" s="3">
        <v>133.73203961789002</v>
      </c>
      <c r="C224" s="3">
        <v>752.55797266900004</v>
      </c>
      <c r="E224" s="1">
        <v>45293</v>
      </c>
      <c r="F224" s="3">
        <v>48.201655096170008</v>
      </c>
      <c r="G224" s="3">
        <v>202.76618769784005</v>
      </c>
    </row>
    <row r="225" spans="1:7" x14ac:dyDescent="0.25">
      <c r="A225" s="1">
        <v>44144</v>
      </c>
      <c r="B225" s="3">
        <v>127.80724430020003</v>
      </c>
      <c r="C225" s="3">
        <v>764.19324983700005</v>
      </c>
      <c r="E225" s="1">
        <v>45294</v>
      </c>
      <c r="F225" s="3">
        <v>51.62463335563001</v>
      </c>
      <c r="G225" s="3">
        <v>94.795532216230001</v>
      </c>
    </row>
    <row r="226" spans="1:7" x14ac:dyDescent="0.25">
      <c r="A226" s="1">
        <v>44145</v>
      </c>
      <c r="B226" s="3">
        <v>133.54607757132999</v>
      </c>
      <c r="C226" s="3">
        <v>762.00126493100004</v>
      </c>
      <c r="E226" s="1">
        <v>45295</v>
      </c>
      <c r="F226" s="3">
        <v>44.718387277319984</v>
      </c>
      <c r="G226" s="3">
        <v>101.88343606812001</v>
      </c>
    </row>
    <row r="227" spans="1:7" x14ac:dyDescent="0.25">
      <c r="A227" s="1">
        <v>44146</v>
      </c>
      <c r="B227" s="3">
        <v>145.26854069505001</v>
      </c>
      <c r="C227" s="3">
        <v>750.34852916028012</v>
      </c>
      <c r="E227" s="1">
        <v>45296</v>
      </c>
      <c r="F227" s="3">
        <v>44.902869927449998</v>
      </c>
      <c r="G227" s="3">
        <v>101.72165361112</v>
      </c>
    </row>
    <row r="228" spans="1:7" x14ac:dyDescent="0.25">
      <c r="A228" s="1">
        <v>44147</v>
      </c>
      <c r="B228" s="3">
        <v>151.29515139957002</v>
      </c>
      <c r="C228" s="3">
        <v>744.45424193300005</v>
      </c>
      <c r="E228" s="1">
        <v>45299</v>
      </c>
      <c r="F228" s="3">
        <v>41.9020546916</v>
      </c>
      <c r="G228" s="3">
        <v>104.97638004841001</v>
      </c>
    </row>
    <row r="229" spans="1:7" x14ac:dyDescent="0.25">
      <c r="A229" s="1">
        <v>44148</v>
      </c>
      <c r="B229" s="3">
        <v>172.27033151362005</v>
      </c>
      <c r="C229" s="3">
        <v>722.71336708900003</v>
      </c>
      <c r="E229" s="1">
        <v>45300</v>
      </c>
      <c r="F229" s="3">
        <v>41.100220646040015</v>
      </c>
      <c r="G229" s="3">
        <v>105.96976854516001</v>
      </c>
    </row>
    <row r="230" spans="1:7" x14ac:dyDescent="0.25">
      <c r="A230" s="1">
        <v>44151</v>
      </c>
      <c r="B230" s="3">
        <v>154.63141328867999</v>
      </c>
      <c r="C230" s="3">
        <v>746.15564416197003</v>
      </c>
      <c r="E230" s="1">
        <v>45301</v>
      </c>
      <c r="F230" s="3">
        <v>34.416098396250007</v>
      </c>
      <c r="G230" s="3">
        <v>89.832943585360013</v>
      </c>
    </row>
    <row r="231" spans="1:7" x14ac:dyDescent="0.25">
      <c r="A231" s="1">
        <v>44152</v>
      </c>
      <c r="B231" s="3">
        <v>130.84229668423001</v>
      </c>
      <c r="C231" s="3">
        <v>773.11899279300007</v>
      </c>
      <c r="E231" s="1">
        <v>45302</v>
      </c>
      <c r="F231" s="3">
        <v>30.886243864690002</v>
      </c>
      <c r="G231" s="3">
        <v>93.54171935797001</v>
      </c>
    </row>
    <row r="232" spans="1:7" x14ac:dyDescent="0.25">
      <c r="A232" s="1">
        <v>44153</v>
      </c>
      <c r="B232" s="3">
        <v>130.58329679587001</v>
      </c>
      <c r="C232" s="3">
        <v>773.399027219</v>
      </c>
      <c r="E232" s="1">
        <v>45303</v>
      </c>
      <c r="F232" s="3">
        <v>36.766435190960003</v>
      </c>
      <c r="G232" s="3">
        <v>87.69449937137</v>
      </c>
    </row>
    <row r="233" spans="1:7" x14ac:dyDescent="0.25">
      <c r="A233" s="1">
        <v>44154</v>
      </c>
      <c r="B233" s="3">
        <v>142.92691571370003</v>
      </c>
      <c r="C233" s="3">
        <v>761.72960915100009</v>
      </c>
      <c r="E233" s="1">
        <v>45306</v>
      </c>
      <c r="F233" s="3">
        <v>34.128232287500005</v>
      </c>
      <c r="G233" s="3">
        <v>90.334523140520005</v>
      </c>
    </row>
    <row r="234" spans="1:7" x14ac:dyDescent="0.25">
      <c r="A234" s="1">
        <v>44155</v>
      </c>
      <c r="B234" s="3">
        <v>118.70312269823999</v>
      </c>
      <c r="C234" s="3">
        <v>786.06193161400006</v>
      </c>
      <c r="E234" s="1">
        <v>45307</v>
      </c>
      <c r="F234" s="3">
        <v>34.326080932289997</v>
      </c>
      <c r="G234" s="3">
        <v>87.958035814590005</v>
      </c>
    </row>
    <row r="235" spans="1:7" x14ac:dyDescent="0.25">
      <c r="A235" s="1">
        <v>44158</v>
      </c>
      <c r="B235" s="3">
        <v>94.902404525750001</v>
      </c>
      <c r="C235" s="3">
        <v>815.58227429756016</v>
      </c>
      <c r="E235" s="1">
        <v>45308</v>
      </c>
      <c r="F235" s="3">
        <v>40.423801565830004</v>
      </c>
      <c r="G235" s="3">
        <v>65.406964049430002</v>
      </c>
    </row>
    <row r="236" spans="1:7" x14ac:dyDescent="0.25">
      <c r="A236" s="1">
        <v>44159</v>
      </c>
      <c r="B236" s="3">
        <v>142.09072564620001</v>
      </c>
      <c r="C236" s="3">
        <v>769.61513002800007</v>
      </c>
      <c r="E236" s="1">
        <v>45309</v>
      </c>
      <c r="F236" s="3">
        <v>44.239488155080011</v>
      </c>
      <c r="G236" s="3">
        <v>61.600274103650008</v>
      </c>
    </row>
    <row r="237" spans="1:7" x14ac:dyDescent="0.25">
      <c r="A237" s="1">
        <v>44160</v>
      </c>
      <c r="B237" s="3">
        <v>140.11615016655003</v>
      </c>
      <c r="C237" s="3">
        <v>771.54353565600002</v>
      </c>
      <c r="E237" s="1">
        <v>45310</v>
      </c>
      <c r="F237" s="3">
        <v>35.688001425489993</v>
      </c>
      <c r="G237" s="3">
        <v>70.161317553050011</v>
      </c>
    </row>
    <row r="238" spans="1:7" x14ac:dyDescent="0.25">
      <c r="A238" s="1">
        <v>44161</v>
      </c>
      <c r="B238" s="3">
        <v>170.59794654712002</v>
      </c>
      <c r="C238" s="3">
        <v>743.18011999700002</v>
      </c>
      <c r="E238" s="1">
        <v>45313</v>
      </c>
      <c r="F238" s="3">
        <v>39.491716507420001</v>
      </c>
      <c r="G238" s="3">
        <v>66.621794242290008</v>
      </c>
    </row>
    <row r="239" spans="1:7" x14ac:dyDescent="0.25">
      <c r="A239" s="1">
        <v>44162</v>
      </c>
      <c r="B239" s="3">
        <v>144.58601553163001</v>
      </c>
      <c r="C239" s="3">
        <v>769.122574042</v>
      </c>
      <c r="E239" s="1">
        <v>45314</v>
      </c>
      <c r="F239" s="3">
        <v>33.458201596470005</v>
      </c>
      <c r="G239" s="3">
        <v>71.586719179250011</v>
      </c>
    </row>
    <row r="240" spans="1:7" x14ac:dyDescent="0.25">
      <c r="A240" s="1">
        <v>44165</v>
      </c>
      <c r="B240" s="3">
        <v>148.88840269231</v>
      </c>
      <c r="C240" s="3">
        <v>770.03178051600003</v>
      </c>
      <c r="E240" s="1">
        <v>45315</v>
      </c>
      <c r="F240" s="3">
        <v>27.54710408187999</v>
      </c>
      <c r="G240" s="3">
        <v>17.99932199993</v>
      </c>
    </row>
    <row r="241" spans="1:7" x14ac:dyDescent="0.25">
      <c r="A241" s="1">
        <v>44166</v>
      </c>
      <c r="B241" s="3">
        <v>89.426929967420008</v>
      </c>
      <c r="C241" s="3">
        <v>755.06297428400001</v>
      </c>
      <c r="E241" s="1">
        <v>45316</v>
      </c>
      <c r="F241" s="3">
        <v>25.90167484437</v>
      </c>
      <c r="G241" s="3">
        <v>51.666629519700003</v>
      </c>
    </row>
    <row r="242" spans="1:7" x14ac:dyDescent="0.25">
      <c r="A242" s="1">
        <v>44167</v>
      </c>
      <c r="B242" s="3">
        <v>113.02516495276001</v>
      </c>
      <c r="C242" s="3">
        <v>731.49484804200006</v>
      </c>
      <c r="E242" s="1">
        <v>45317</v>
      </c>
      <c r="F242" s="3">
        <v>30.790015020300004</v>
      </c>
      <c r="G242" s="3">
        <v>46.633506475110003</v>
      </c>
    </row>
    <row r="243" spans="1:7" x14ac:dyDescent="0.25">
      <c r="A243" s="1">
        <v>44168</v>
      </c>
      <c r="B243" s="3">
        <v>108.01343750948</v>
      </c>
      <c r="C243" s="3">
        <v>736.03485724900008</v>
      </c>
      <c r="E243" s="1">
        <v>45320</v>
      </c>
      <c r="F243" s="3">
        <v>31.750181423050002</v>
      </c>
      <c r="G243" s="3">
        <v>61.209342047349999</v>
      </c>
    </row>
    <row r="244" spans="1:7" x14ac:dyDescent="0.25">
      <c r="A244" s="1">
        <v>44169</v>
      </c>
      <c r="B244" s="3">
        <v>99.795774885720022</v>
      </c>
      <c r="C244" s="3">
        <v>744.22059970000009</v>
      </c>
      <c r="E244" s="1">
        <v>45321</v>
      </c>
      <c r="F244" s="3">
        <v>37.519371330929999</v>
      </c>
      <c r="G244" s="3">
        <v>53.435537432209998</v>
      </c>
    </row>
    <row r="245" spans="1:7" x14ac:dyDescent="0.25">
      <c r="A245" s="1">
        <v>44172</v>
      </c>
      <c r="B245" s="3">
        <v>96.82854295784999</v>
      </c>
      <c r="C245" s="3">
        <v>752.99803274300007</v>
      </c>
      <c r="E245" s="1">
        <v>45322</v>
      </c>
      <c r="F245" s="3">
        <v>49.702719020289997</v>
      </c>
      <c r="G245" s="3">
        <v>89.360637100350019</v>
      </c>
    </row>
    <row r="246" spans="1:7" x14ac:dyDescent="0.25">
      <c r="A246" s="1">
        <v>44173</v>
      </c>
      <c r="B246" s="3">
        <v>100.43773617134001</v>
      </c>
      <c r="C246" s="3">
        <v>750.65161220499999</v>
      </c>
      <c r="E246" s="1">
        <v>45323</v>
      </c>
      <c r="F246" s="3">
        <v>42.487260020939999</v>
      </c>
      <c r="G246" s="3">
        <v>96.462897682190004</v>
      </c>
    </row>
    <row r="247" spans="1:7" x14ac:dyDescent="0.25">
      <c r="A247" s="1">
        <v>44174</v>
      </c>
      <c r="B247" s="3">
        <v>95.915913903540016</v>
      </c>
      <c r="C247" s="3">
        <v>755.06020561500009</v>
      </c>
      <c r="E247" s="1">
        <v>45324</v>
      </c>
      <c r="F247" s="3">
        <v>38.202633291970002</v>
      </c>
      <c r="G247" s="3">
        <v>100.69447098483001</v>
      </c>
    </row>
    <row r="248" spans="1:7" x14ac:dyDescent="0.25">
      <c r="A248" s="1">
        <v>44175</v>
      </c>
      <c r="B248" s="3">
        <v>93.366893847279982</v>
      </c>
      <c r="C248" s="3">
        <v>759.71478865100005</v>
      </c>
      <c r="E248" s="1">
        <v>45327</v>
      </c>
      <c r="F248" s="3">
        <v>42.510644932950001</v>
      </c>
      <c r="G248" s="3">
        <v>96.276865129630011</v>
      </c>
    </row>
    <row r="249" spans="1:7" x14ac:dyDescent="0.25">
      <c r="A249" s="1">
        <v>44176</v>
      </c>
      <c r="B249" s="3">
        <v>105.50921922957001</v>
      </c>
      <c r="C249" s="3">
        <v>747.60289651200003</v>
      </c>
      <c r="E249" s="1">
        <v>45328</v>
      </c>
      <c r="F249" s="3">
        <v>39.176013479209999</v>
      </c>
      <c r="G249" s="3">
        <v>99.233612013080005</v>
      </c>
    </row>
    <row r="250" spans="1:7" x14ac:dyDescent="0.25">
      <c r="A250" s="1">
        <v>44179</v>
      </c>
      <c r="B250" s="3">
        <v>95.784265867759999</v>
      </c>
      <c r="C250" s="3">
        <v>762.92030464600009</v>
      </c>
      <c r="E250" s="1">
        <v>45329</v>
      </c>
      <c r="F250" s="3">
        <v>34.32247954228</v>
      </c>
      <c r="G250" s="3">
        <v>114.90081978354</v>
      </c>
    </row>
    <row r="251" spans="1:7" x14ac:dyDescent="0.25">
      <c r="A251" s="1">
        <v>44180</v>
      </c>
      <c r="B251" s="3">
        <v>121.83105664375002</v>
      </c>
      <c r="C251" s="3">
        <v>739.58043962400006</v>
      </c>
      <c r="E251" s="1">
        <v>45330</v>
      </c>
      <c r="F251" s="3">
        <v>31.284345063180005</v>
      </c>
      <c r="G251" s="3">
        <v>117.97283473047001</v>
      </c>
    </row>
    <row r="252" spans="1:7" x14ac:dyDescent="0.25">
      <c r="A252" s="1">
        <v>44181</v>
      </c>
      <c r="B252" s="3">
        <v>109.49492654983003</v>
      </c>
      <c r="C252" s="3">
        <v>751.69881373300007</v>
      </c>
      <c r="E252" s="1">
        <v>45331</v>
      </c>
      <c r="F252" s="3">
        <v>36.496177156740011</v>
      </c>
      <c r="G252" s="3">
        <v>112.79112462350001</v>
      </c>
    </row>
    <row r="253" spans="1:7" x14ac:dyDescent="0.25">
      <c r="A253" s="1">
        <v>44182</v>
      </c>
      <c r="B253" s="3">
        <v>91.819744848860012</v>
      </c>
      <c r="C253" s="3">
        <v>773.32379401600008</v>
      </c>
      <c r="E253" s="1">
        <v>45334</v>
      </c>
      <c r="F253" s="3">
        <v>31.685599833849999</v>
      </c>
      <c r="G253" s="3">
        <v>117.71387780976001</v>
      </c>
    </row>
    <row r="254" spans="1:7" x14ac:dyDescent="0.25">
      <c r="A254" s="1">
        <v>44183</v>
      </c>
      <c r="B254" s="3">
        <v>91.122454427640008</v>
      </c>
      <c r="C254" s="3">
        <v>773.88549041300007</v>
      </c>
      <c r="E254" s="1">
        <v>45335</v>
      </c>
      <c r="F254" s="3">
        <v>29.787238253610006</v>
      </c>
      <c r="G254" s="3">
        <v>117.01864796955003</v>
      </c>
    </row>
    <row r="255" spans="1:7" x14ac:dyDescent="0.25">
      <c r="A255" s="1">
        <v>44186</v>
      </c>
      <c r="B255" s="3">
        <v>90.387356921630001</v>
      </c>
      <c r="C255" s="3">
        <v>777.57111905069996</v>
      </c>
      <c r="E255" s="1">
        <v>45336</v>
      </c>
      <c r="F255" s="3">
        <v>59.920386221780021</v>
      </c>
      <c r="G255" s="3">
        <v>127.12255653514002</v>
      </c>
    </row>
    <row r="256" spans="1:7" x14ac:dyDescent="0.25">
      <c r="A256" s="1">
        <v>44187</v>
      </c>
      <c r="B256" s="3">
        <v>118.66115683270002</v>
      </c>
      <c r="C256" s="3">
        <v>754.69811822200006</v>
      </c>
      <c r="E256" s="1">
        <v>45337</v>
      </c>
      <c r="F256" s="3">
        <v>50.218952727510008</v>
      </c>
      <c r="G256" s="3">
        <v>136.56956775452002</v>
      </c>
    </row>
    <row r="257" spans="1:7" x14ac:dyDescent="0.25">
      <c r="A257" s="1">
        <v>44188</v>
      </c>
      <c r="B257" s="3">
        <v>88.037373730980008</v>
      </c>
      <c r="C257" s="3">
        <v>785.32979868200005</v>
      </c>
      <c r="E257" s="1">
        <v>45338</v>
      </c>
      <c r="F257" s="3">
        <v>36.143436350069997</v>
      </c>
      <c r="G257" s="3">
        <v>150.91271733038002</v>
      </c>
    </row>
    <row r="258" spans="1:7" x14ac:dyDescent="0.25">
      <c r="A258" s="1">
        <v>44193</v>
      </c>
      <c r="B258" s="3">
        <v>96.293722158550011</v>
      </c>
      <c r="C258" s="3">
        <v>779.52998874600007</v>
      </c>
      <c r="E258" s="1">
        <v>45341</v>
      </c>
      <c r="F258" s="3">
        <v>30.083042494170005</v>
      </c>
      <c r="G258" s="3">
        <v>157.10695186225001</v>
      </c>
    </row>
    <row r="259" spans="1:7" x14ac:dyDescent="0.25">
      <c r="A259" s="1">
        <v>44194</v>
      </c>
      <c r="B259" s="3">
        <v>95.846693262960002</v>
      </c>
      <c r="C259" s="3">
        <v>780.08467985900006</v>
      </c>
      <c r="E259" s="1">
        <v>45342</v>
      </c>
      <c r="F259" s="3">
        <v>31.97275017846</v>
      </c>
      <c r="G259" s="3">
        <v>154.67912619557998</v>
      </c>
    </row>
    <row r="260" spans="1:7" x14ac:dyDescent="0.25">
      <c r="A260" s="1">
        <v>44195</v>
      </c>
      <c r="B260" s="3">
        <v>101.26079420117001</v>
      </c>
      <c r="C260" s="3">
        <v>773.39136801800009</v>
      </c>
      <c r="E260" s="1">
        <v>45343</v>
      </c>
      <c r="F260" s="3">
        <v>38.546505197910001</v>
      </c>
      <c r="G260" s="3">
        <v>72.346834093340007</v>
      </c>
    </row>
    <row r="261" spans="1:7" x14ac:dyDescent="0.25">
      <c r="A261" s="1">
        <v>44200</v>
      </c>
      <c r="B261" s="3">
        <v>86.934092170380012</v>
      </c>
      <c r="C261" s="3">
        <v>789.12492877300008</v>
      </c>
      <c r="E261" s="1">
        <v>45344</v>
      </c>
      <c r="F261" s="3">
        <v>32.880379420970009</v>
      </c>
      <c r="G261" s="3">
        <v>78.017343688080004</v>
      </c>
    </row>
    <row r="262" spans="1:7" x14ac:dyDescent="0.25">
      <c r="A262" s="1">
        <v>44201</v>
      </c>
      <c r="B262" s="3">
        <v>86.966731365300006</v>
      </c>
      <c r="C262" s="3">
        <v>789.59126918100003</v>
      </c>
      <c r="E262" s="1">
        <v>45345</v>
      </c>
      <c r="F262" s="3">
        <v>38.705535516860003</v>
      </c>
      <c r="G262" s="3">
        <v>72.175513335690013</v>
      </c>
    </row>
    <row r="263" spans="1:7" x14ac:dyDescent="0.25">
      <c r="A263" s="1">
        <v>44203</v>
      </c>
      <c r="B263" s="3">
        <v>84.365656196690011</v>
      </c>
      <c r="C263" s="3">
        <v>792.57322595800008</v>
      </c>
      <c r="E263" s="1">
        <v>45348</v>
      </c>
      <c r="F263" s="3">
        <v>38.866937767049997</v>
      </c>
      <c r="G263" s="3">
        <v>71.676322134910009</v>
      </c>
    </row>
    <row r="264" spans="1:7" x14ac:dyDescent="0.25">
      <c r="A264" s="1">
        <v>44204</v>
      </c>
      <c r="B264" s="3">
        <v>81.183075764890006</v>
      </c>
      <c r="C264" s="3">
        <v>796.07988574800004</v>
      </c>
      <c r="E264" s="1">
        <v>45349</v>
      </c>
      <c r="F264" s="3">
        <v>47.40951932067</v>
      </c>
      <c r="G264" s="3">
        <v>60.156696263410005</v>
      </c>
    </row>
    <row r="265" spans="1:7" x14ac:dyDescent="0.25">
      <c r="A265" s="1">
        <v>44207</v>
      </c>
      <c r="B265" s="3">
        <v>87.683138100000008</v>
      </c>
      <c r="C265" s="3">
        <v>789.755184332</v>
      </c>
      <c r="E265" s="1">
        <v>45350</v>
      </c>
      <c r="F265" s="3">
        <v>42.042010843210008</v>
      </c>
      <c r="G265" s="3">
        <v>152.55357742729001</v>
      </c>
    </row>
    <row r="266" spans="1:7" x14ac:dyDescent="0.25">
      <c r="A266" s="1">
        <v>44208</v>
      </c>
      <c r="B266" s="3">
        <v>93.43378169959999</v>
      </c>
      <c r="C266" s="3">
        <v>784.288923243</v>
      </c>
      <c r="E266" s="1">
        <v>45351</v>
      </c>
      <c r="F266" s="3">
        <v>45.371919681560009</v>
      </c>
      <c r="G266" s="3">
        <v>149.12700056199</v>
      </c>
    </row>
    <row r="267" spans="1:7" x14ac:dyDescent="0.25">
      <c r="A267" s="1">
        <v>44209</v>
      </c>
      <c r="B267" s="3">
        <v>104.70707433139</v>
      </c>
      <c r="C267" s="3">
        <v>772.96096509800009</v>
      </c>
      <c r="E267" s="1">
        <v>45352</v>
      </c>
      <c r="F267" s="3">
        <v>35.160523808400001</v>
      </c>
      <c r="G267" s="3">
        <v>140.46999314441999</v>
      </c>
    </row>
    <row r="268" spans="1:7" x14ac:dyDescent="0.25">
      <c r="A268" s="1">
        <v>44210</v>
      </c>
      <c r="B268" s="3">
        <v>126.04056170730003</v>
      </c>
      <c r="C268" s="3">
        <v>755.36368135500004</v>
      </c>
      <c r="E268" s="1">
        <v>45355</v>
      </c>
      <c r="F268" s="3">
        <v>36.532157020740009</v>
      </c>
      <c r="G268" s="3">
        <v>139.13480567415002</v>
      </c>
    </row>
    <row r="269" spans="1:7" x14ac:dyDescent="0.25">
      <c r="A269" s="1">
        <v>44211</v>
      </c>
      <c r="B269" s="3">
        <v>109.05394928033</v>
      </c>
      <c r="C269" s="3">
        <v>769.35088863700003</v>
      </c>
      <c r="E269" s="1">
        <v>45356</v>
      </c>
      <c r="F269" s="3">
        <v>41.706332530700017</v>
      </c>
      <c r="G269" s="3">
        <v>131.72279665962</v>
      </c>
    </row>
    <row r="270" spans="1:7" x14ac:dyDescent="0.25">
      <c r="A270" s="1">
        <v>44214</v>
      </c>
      <c r="B270" s="3">
        <v>125.84547739214003</v>
      </c>
      <c r="C270" s="3">
        <v>759.61722232500006</v>
      </c>
      <c r="E270" s="1">
        <v>45357</v>
      </c>
      <c r="F270" s="3">
        <v>34.379752770470006</v>
      </c>
      <c r="G270" s="3">
        <v>96.49424813616001</v>
      </c>
    </row>
    <row r="271" spans="1:7" x14ac:dyDescent="0.25">
      <c r="A271" s="1">
        <v>44215</v>
      </c>
      <c r="B271" s="3">
        <v>143.53544090137999</v>
      </c>
      <c r="C271" s="3">
        <v>744.06447068500006</v>
      </c>
      <c r="E271" s="1">
        <v>45358</v>
      </c>
      <c r="F271" s="3">
        <v>38.480619288680003</v>
      </c>
      <c r="G271" s="3">
        <v>91.416791393500006</v>
      </c>
    </row>
    <row r="272" spans="1:7" x14ac:dyDescent="0.25">
      <c r="A272" s="1">
        <v>44216</v>
      </c>
      <c r="B272" s="3">
        <v>102.82943252831998</v>
      </c>
      <c r="C272" s="3">
        <v>788.93121503122006</v>
      </c>
      <c r="E272" s="1">
        <v>45359</v>
      </c>
      <c r="F272" s="3">
        <v>32.738577317660003</v>
      </c>
      <c r="G272" s="3">
        <v>97.147770278850018</v>
      </c>
    </row>
    <row r="273" spans="1:7" x14ac:dyDescent="0.25">
      <c r="A273" s="1">
        <v>44217</v>
      </c>
      <c r="B273" s="3">
        <v>97.994088131720005</v>
      </c>
      <c r="C273" s="3">
        <v>794.040717728</v>
      </c>
      <c r="E273" s="1">
        <v>45362</v>
      </c>
      <c r="F273" s="3">
        <v>38.302384394480008</v>
      </c>
      <c r="G273" s="3">
        <v>91.559433622910007</v>
      </c>
    </row>
    <row r="274" spans="1:7" x14ac:dyDescent="0.25">
      <c r="A274" s="1">
        <v>44218</v>
      </c>
      <c r="B274" s="3">
        <v>97.897953185590012</v>
      </c>
      <c r="C274" s="3">
        <v>794.14504144400007</v>
      </c>
      <c r="E274" s="1">
        <v>45363</v>
      </c>
      <c r="F274" s="3">
        <v>35.56044784337</v>
      </c>
      <c r="G274" s="3">
        <v>91.589445486100018</v>
      </c>
    </row>
    <row r="275" spans="1:7" x14ac:dyDescent="0.25">
      <c r="A275" s="1">
        <v>44221</v>
      </c>
      <c r="B275" s="3">
        <v>96.066186653960003</v>
      </c>
      <c r="C275" s="3">
        <v>803.29174847000002</v>
      </c>
      <c r="E275" s="1">
        <v>45364</v>
      </c>
      <c r="F275" s="3">
        <v>29.741170410250007</v>
      </c>
      <c r="G275" s="3">
        <v>92.139105859680001</v>
      </c>
    </row>
    <row r="276" spans="1:7" x14ac:dyDescent="0.25">
      <c r="A276" s="1">
        <v>44222</v>
      </c>
      <c r="B276" s="3">
        <v>107.52180663245001</v>
      </c>
      <c r="C276" s="3">
        <v>793.09029979500008</v>
      </c>
      <c r="E276" s="1">
        <v>45365</v>
      </c>
      <c r="F276" s="3">
        <v>27.962372147359996</v>
      </c>
      <c r="G276" s="3">
        <v>94.006399306110012</v>
      </c>
    </row>
    <row r="277" spans="1:7" x14ac:dyDescent="0.25">
      <c r="A277" s="1">
        <v>44223</v>
      </c>
      <c r="B277" s="3">
        <v>96.492868645840005</v>
      </c>
      <c r="C277" s="3">
        <v>805.23560799900008</v>
      </c>
      <c r="E277" s="1">
        <v>45366</v>
      </c>
      <c r="F277" s="3">
        <v>28.818075673830009</v>
      </c>
      <c r="G277" s="3">
        <v>93.155780895920017</v>
      </c>
    </row>
    <row r="278" spans="1:7" x14ac:dyDescent="0.25">
      <c r="A278" s="1">
        <v>44224</v>
      </c>
      <c r="B278" s="3">
        <v>106.91502983729001</v>
      </c>
      <c r="C278" s="3">
        <v>794.94324373000006</v>
      </c>
      <c r="E278" s="1">
        <v>45369</v>
      </c>
      <c r="F278" s="3">
        <v>27.200794377320005</v>
      </c>
      <c r="G278" s="3">
        <v>94.589663529500001</v>
      </c>
    </row>
    <row r="279" spans="1:7" x14ac:dyDescent="0.25">
      <c r="A279" s="1">
        <v>44225</v>
      </c>
      <c r="B279" s="3">
        <v>118.05830249617999</v>
      </c>
      <c r="C279" s="3">
        <v>783.87640988040005</v>
      </c>
      <c r="E279" s="1">
        <v>45370</v>
      </c>
      <c r="F279" s="3">
        <v>34.636060809290001</v>
      </c>
      <c r="G279" s="3">
        <v>86.622282748060002</v>
      </c>
    </row>
    <row r="280" spans="1:7" x14ac:dyDescent="0.25">
      <c r="A280" s="1">
        <v>44228</v>
      </c>
      <c r="B280" s="3">
        <v>114.05391078266001</v>
      </c>
      <c r="C280" s="3">
        <v>795.20719866700006</v>
      </c>
      <c r="E280" s="1">
        <v>45371</v>
      </c>
      <c r="F280" s="3">
        <v>34.068517517910003</v>
      </c>
      <c r="G280" s="3">
        <v>127.24308245654002</v>
      </c>
    </row>
    <row r="281" spans="1:7" x14ac:dyDescent="0.25">
      <c r="A281" s="1">
        <v>44229</v>
      </c>
      <c r="B281" s="3">
        <v>104.13962694192</v>
      </c>
      <c r="C281" s="3">
        <v>806.80717579200007</v>
      </c>
      <c r="E281" s="1">
        <v>45372</v>
      </c>
      <c r="F281" s="3">
        <v>37.205845100660007</v>
      </c>
      <c r="G281" s="3">
        <v>123.25138142784</v>
      </c>
    </row>
    <row r="282" spans="1:7" x14ac:dyDescent="0.25">
      <c r="A282" s="1">
        <v>44230</v>
      </c>
      <c r="B282" s="3">
        <v>111.54761344368004</v>
      </c>
      <c r="C282" s="3">
        <v>800.77880841800004</v>
      </c>
      <c r="E282" s="1">
        <v>45373</v>
      </c>
      <c r="F282" s="3">
        <v>38.297599252600001</v>
      </c>
      <c r="G282" s="3">
        <v>122.18306778633</v>
      </c>
    </row>
    <row r="283" spans="1:7" x14ac:dyDescent="0.25">
      <c r="A283" s="1">
        <v>44231</v>
      </c>
      <c r="B283" s="3">
        <v>110.92701034218997</v>
      </c>
      <c r="C283" s="3">
        <v>802.49933872500003</v>
      </c>
      <c r="E283" s="1">
        <v>45376</v>
      </c>
      <c r="F283" s="3">
        <v>42.350062599599994</v>
      </c>
      <c r="G283" s="3">
        <v>117.08492478209</v>
      </c>
    </row>
    <row r="284" spans="1:7" x14ac:dyDescent="0.25">
      <c r="A284" s="1">
        <v>44232</v>
      </c>
      <c r="B284" s="3">
        <v>113.63367617246001</v>
      </c>
      <c r="C284" s="3">
        <v>800.11438196200004</v>
      </c>
      <c r="E284" s="1">
        <v>45377</v>
      </c>
      <c r="F284" s="3">
        <v>44.45579286575002</v>
      </c>
      <c r="G284" s="3">
        <v>111.65220266546</v>
      </c>
    </row>
    <row r="285" spans="1:7" x14ac:dyDescent="0.25">
      <c r="A285" s="1">
        <v>44235</v>
      </c>
      <c r="B285" s="3">
        <v>111.41697565986001</v>
      </c>
      <c r="C285" s="3">
        <v>809.979327797</v>
      </c>
      <c r="E285" s="1">
        <v>45378</v>
      </c>
      <c r="F285" s="3">
        <v>53.11122094193999</v>
      </c>
      <c r="G285" s="3">
        <v>145.59992007402002</v>
      </c>
    </row>
    <row r="286" spans="1:7" x14ac:dyDescent="0.25">
      <c r="A286" s="1">
        <v>44236</v>
      </c>
      <c r="B286" s="3">
        <v>127.41074091795001</v>
      </c>
      <c r="C286" s="3">
        <v>796.13204263700004</v>
      </c>
      <c r="E286" s="1">
        <v>45379</v>
      </c>
      <c r="F286" s="3">
        <v>61.151481656790018</v>
      </c>
      <c r="G286" s="3">
        <v>137.03991021651001</v>
      </c>
    </row>
    <row r="287" spans="1:7" x14ac:dyDescent="0.25">
      <c r="A287" s="1">
        <v>44237</v>
      </c>
      <c r="B287" s="3">
        <v>115.77670141130001</v>
      </c>
      <c r="C287" s="3">
        <v>808.98833155500006</v>
      </c>
      <c r="E287" s="1">
        <v>45384</v>
      </c>
      <c r="F287" s="3">
        <v>54.749532577210005</v>
      </c>
      <c r="G287" s="3">
        <v>143.45701763449</v>
      </c>
    </row>
    <row r="288" spans="1:7" x14ac:dyDescent="0.25">
      <c r="A288" s="1">
        <v>44238</v>
      </c>
      <c r="B288" s="3">
        <v>136.28204027367002</v>
      </c>
      <c r="C288" s="3">
        <v>794.7796540380001</v>
      </c>
      <c r="E288" s="1">
        <v>45385</v>
      </c>
      <c r="F288" s="3">
        <v>30.176746306289996</v>
      </c>
      <c r="G288" s="3">
        <v>70.948453685580006</v>
      </c>
    </row>
    <row r="289" spans="1:7" x14ac:dyDescent="0.25">
      <c r="A289" s="1">
        <v>44239</v>
      </c>
      <c r="B289" s="3">
        <v>142.91154342990001</v>
      </c>
      <c r="C289" s="3">
        <v>788.56749418300001</v>
      </c>
      <c r="E289" s="1">
        <v>45386</v>
      </c>
      <c r="F289" s="3">
        <v>31.98259526492</v>
      </c>
      <c r="G289" s="3">
        <v>69.172955090880009</v>
      </c>
    </row>
    <row r="290" spans="1:7" x14ac:dyDescent="0.25">
      <c r="A290" s="1">
        <v>44242</v>
      </c>
      <c r="B290" s="3">
        <v>140.45144843401002</v>
      </c>
      <c r="C290" s="3">
        <v>797.39266680000003</v>
      </c>
      <c r="E290" s="1">
        <v>45387</v>
      </c>
      <c r="F290" s="3">
        <v>38.796151996910005</v>
      </c>
      <c r="G290" s="3">
        <v>62.380302449550008</v>
      </c>
    </row>
    <row r="291" spans="1:7" x14ac:dyDescent="0.25">
      <c r="A291" s="1">
        <v>44243</v>
      </c>
      <c r="B291" s="3">
        <v>132.32881380257001</v>
      </c>
      <c r="C291" s="3">
        <v>808.15243539400001</v>
      </c>
      <c r="E291" s="1">
        <v>45390</v>
      </c>
      <c r="F291" s="3">
        <v>37.740230987649994</v>
      </c>
      <c r="G291" s="3">
        <v>63.871933127980007</v>
      </c>
    </row>
    <row r="292" spans="1:7" x14ac:dyDescent="0.25">
      <c r="A292" s="1">
        <v>44244</v>
      </c>
      <c r="B292" s="3">
        <v>135.07200302368003</v>
      </c>
      <c r="C292" s="3">
        <v>806.88690344600002</v>
      </c>
      <c r="E292" s="1">
        <v>45391</v>
      </c>
      <c r="F292" s="3">
        <v>31.244168524520003</v>
      </c>
      <c r="G292" s="3">
        <v>67.784753300139997</v>
      </c>
    </row>
    <row r="293" spans="1:7" x14ac:dyDescent="0.25">
      <c r="A293" s="1">
        <v>44245</v>
      </c>
      <c r="B293" s="3">
        <v>134.73227576400004</v>
      </c>
      <c r="C293" s="3">
        <v>807.66459597700009</v>
      </c>
      <c r="E293" s="1">
        <v>45392</v>
      </c>
      <c r="F293" s="3">
        <v>35.944988602720002</v>
      </c>
      <c r="G293" s="3">
        <v>96.409447275589997</v>
      </c>
    </row>
    <row r="294" spans="1:7" x14ac:dyDescent="0.25">
      <c r="A294" s="1">
        <v>44246</v>
      </c>
      <c r="B294" s="3">
        <v>146.95948673176002</v>
      </c>
      <c r="C294" s="3">
        <v>795.78111863000004</v>
      </c>
      <c r="E294" s="1">
        <v>45393</v>
      </c>
      <c r="F294" s="3">
        <v>36.72761311192</v>
      </c>
      <c r="G294" s="3">
        <v>95.601815993760013</v>
      </c>
    </row>
    <row r="295" spans="1:7" x14ac:dyDescent="0.25">
      <c r="A295" s="1">
        <v>44249</v>
      </c>
      <c r="B295" s="3">
        <v>141.28825826649003</v>
      </c>
      <c r="C295" s="3">
        <v>807.92574996300004</v>
      </c>
      <c r="E295" s="1">
        <v>45394</v>
      </c>
      <c r="F295" s="3">
        <v>35.265092858680013</v>
      </c>
      <c r="G295" s="3">
        <v>97.150463210710001</v>
      </c>
    </row>
    <row r="296" spans="1:7" x14ac:dyDescent="0.25">
      <c r="A296" s="1">
        <v>44250</v>
      </c>
      <c r="B296" s="3">
        <v>104.18190251739004</v>
      </c>
      <c r="C296" s="3">
        <v>847.66203952600006</v>
      </c>
      <c r="E296" s="1">
        <v>45397</v>
      </c>
      <c r="F296" s="3">
        <v>54.332187033139995</v>
      </c>
      <c r="G296" s="3">
        <v>76.802114881050002</v>
      </c>
    </row>
    <row r="297" spans="1:7" x14ac:dyDescent="0.25">
      <c r="A297" s="1">
        <v>44251</v>
      </c>
      <c r="B297" s="3">
        <v>132.18337617855002</v>
      </c>
      <c r="C297" s="3">
        <v>820.40514254700008</v>
      </c>
      <c r="E297" s="1">
        <v>45398</v>
      </c>
      <c r="F297" s="3">
        <v>44.781746578330008</v>
      </c>
      <c r="G297" s="3">
        <v>85.669079232200005</v>
      </c>
    </row>
    <row r="298" spans="1:7" x14ac:dyDescent="0.25">
      <c r="A298" s="1">
        <v>44252</v>
      </c>
      <c r="B298" s="3">
        <v>142.33447057239999</v>
      </c>
      <c r="C298" s="3">
        <v>810.79718920200003</v>
      </c>
      <c r="E298" s="1">
        <v>45399</v>
      </c>
      <c r="F298" s="3">
        <v>37.688862877400005</v>
      </c>
      <c r="G298" s="3">
        <v>127.74970809322001</v>
      </c>
    </row>
    <row r="299" spans="1:7" x14ac:dyDescent="0.25">
      <c r="A299" s="1">
        <v>44253</v>
      </c>
      <c r="B299" s="3">
        <v>129.872715881</v>
      </c>
      <c r="C299" s="3">
        <v>823.30036622700004</v>
      </c>
      <c r="E299" s="1">
        <v>45400</v>
      </c>
      <c r="F299" s="3">
        <v>30.054559838450004</v>
      </c>
      <c r="G299" s="3">
        <v>135.31035959140002</v>
      </c>
    </row>
    <row r="300" spans="1:7" x14ac:dyDescent="0.25">
      <c r="A300" s="1">
        <v>44256</v>
      </c>
      <c r="B300" s="3">
        <v>146.52855564684</v>
      </c>
      <c r="C300" s="3">
        <v>813.09319571900005</v>
      </c>
      <c r="E300" s="1">
        <v>45401</v>
      </c>
      <c r="F300" s="3">
        <v>33.326688990980003</v>
      </c>
      <c r="G300" s="3">
        <v>132.27954153798999</v>
      </c>
    </row>
    <row r="301" spans="1:7" x14ac:dyDescent="0.25">
      <c r="A301" s="1">
        <v>44257</v>
      </c>
      <c r="B301" s="3">
        <v>136.43024301406001</v>
      </c>
      <c r="C301" s="3">
        <v>825.266615129</v>
      </c>
      <c r="E301" s="1">
        <v>45404</v>
      </c>
      <c r="F301" s="3">
        <v>33.844332352820011</v>
      </c>
      <c r="G301" s="3">
        <v>132.6103136008</v>
      </c>
    </row>
    <row r="302" spans="1:7" x14ac:dyDescent="0.25">
      <c r="A302" s="1">
        <v>44258</v>
      </c>
      <c r="B302" s="3">
        <v>116.29136436110001</v>
      </c>
      <c r="C302" s="3">
        <v>845.76133854343016</v>
      </c>
      <c r="E302" s="1">
        <v>45405</v>
      </c>
      <c r="F302" s="3">
        <v>28.618470310809997</v>
      </c>
      <c r="G302" s="3">
        <v>134.99792278794001</v>
      </c>
    </row>
    <row r="303" spans="1:7" x14ac:dyDescent="0.25">
      <c r="A303" s="1">
        <v>44259</v>
      </c>
      <c r="B303" s="3">
        <v>116.32284385967</v>
      </c>
      <c r="C303" s="3">
        <v>851.82614636900007</v>
      </c>
      <c r="E303" s="1">
        <v>45406</v>
      </c>
      <c r="F303" s="3">
        <v>45.111058349780002</v>
      </c>
      <c r="G303" s="3">
        <v>116.54745989576999</v>
      </c>
    </row>
    <row r="304" spans="1:7" x14ac:dyDescent="0.25">
      <c r="A304" s="1">
        <v>44260</v>
      </c>
      <c r="B304" s="3">
        <v>130.12748417961004</v>
      </c>
      <c r="C304" s="3">
        <v>838.34579002500004</v>
      </c>
      <c r="E304" s="1">
        <v>45407</v>
      </c>
      <c r="F304" s="3">
        <v>37.746076920730005</v>
      </c>
      <c r="G304" s="3">
        <v>123.97297373679</v>
      </c>
    </row>
    <row r="305" spans="1:7" x14ac:dyDescent="0.25">
      <c r="A305" s="1">
        <v>44263</v>
      </c>
      <c r="B305" s="3">
        <v>139.15798460321997</v>
      </c>
      <c r="C305" s="3">
        <v>835.80089537800006</v>
      </c>
      <c r="E305" s="1">
        <v>45408</v>
      </c>
      <c r="F305" s="3">
        <v>42.965367502409997</v>
      </c>
      <c r="G305" s="3">
        <v>118.75560349913002</v>
      </c>
    </row>
    <row r="306" spans="1:7" x14ac:dyDescent="0.25">
      <c r="A306" s="1">
        <v>44264</v>
      </c>
      <c r="B306" s="3">
        <v>134.87312575593998</v>
      </c>
      <c r="C306" s="3">
        <v>841.90240889800009</v>
      </c>
      <c r="E306" s="1">
        <v>45411</v>
      </c>
      <c r="F306" s="3">
        <v>56.154477279970003</v>
      </c>
      <c r="G306" s="3">
        <v>105.62757217849001</v>
      </c>
    </row>
    <row r="307" spans="1:7" x14ac:dyDescent="0.25">
      <c r="A307" s="1">
        <v>44265</v>
      </c>
      <c r="B307" s="3">
        <v>140.18746966679001</v>
      </c>
      <c r="C307" s="3">
        <v>837.97449672300002</v>
      </c>
      <c r="E307" s="1">
        <v>45412</v>
      </c>
      <c r="F307" s="3">
        <v>55.487883565459995</v>
      </c>
      <c r="G307" s="3">
        <v>105.32222587384</v>
      </c>
    </row>
    <row r="308" spans="1:7" x14ac:dyDescent="0.25">
      <c r="A308" s="1">
        <v>44266</v>
      </c>
      <c r="B308" s="3">
        <v>152.81515512621004</v>
      </c>
      <c r="C308" s="3">
        <v>825.91668852800001</v>
      </c>
      <c r="E308" s="1">
        <v>45414</v>
      </c>
      <c r="F308" s="3">
        <v>53.117811501800006</v>
      </c>
      <c r="G308" s="3">
        <v>107.87455994436002</v>
      </c>
    </row>
    <row r="309" spans="1:7" x14ac:dyDescent="0.25">
      <c r="A309" s="1">
        <v>44267</v>
      </c>
      <c r="B309" s="3">
        <v>153.46688128100001</v>
      </c>
      <c r="C309" s="3">
        <v>825.52533252900002</v>
      </c>
      <c r="E309" s="1">
        <v>45415</v>
      </c>
      <c r="F309" s="3">
        <v>58.186364420309999</v>
      </c>
      <c r="G309" s="3">
        <v>102.83405458793</v>
      </c>
    </row>
    <row r="310" spans="1:7" x14ac:dyDescent="0.25">
      <c r="A310" s="1">
        <v>44270</v>
      </c>
      <c r="B310" s="3">
        <v>139.7725830238</v>
      </c>
      <c r="C310" s="3">
        <v>845.07705273600004</v>
      </c>
      <c r="E310" s="1">
        <v>45418</v>
      </c>
      <c r="F310" s="3">
        <v>52.843086486999994</v>
      </c>
      <c r="G310" s="3">
        <v>108.15682499860002</v>
      </c>
    </row>
    <row r="311" spans="1:7" x14ac:dyDescent="0.25">
      <c r="A311" s="1">
        <v>44271</v>
      </c>
      <c r="B311" s="3">
        <v>139.30476048579999</v>
      </c>
      <c r="C311" s="3">
        <v>847.23392855884003</v>
      </c>
      <c r="E311" s="1">
        <v>45419</v>
      </c>
      <c r="F311" s="3">
        <v>50.671213523559999</v>
      </c>
      <c r="G311" s="3">
        <v>108.73964256468001</v>
      </c>
    </row>
    <row r="312" spans="1:7" x14ac:dyDescent="0.25">
      <c r="A312" s="1">
        <v>44272</v>
      </c>
      <c r="B312" s="3">
        <v>137.63699675959003</v>
      </c>
      <c r="C312" s="3">
        <v>850.23759805400005</v>
      </c>
      <c r="E312" s="1">
        <v>45420</v>
      </c>
      <c r="F312" s="3">
        <v>33.809421960169999</v>
      </c>
      <c r="G312" s="3">
        <v>97.311505301380009</v>
      </c>
    </row>
    <row r="313" spans="1:7" x14ac:dyDescent="0.25">
      <c r="A313" s="1">
        <v>44273</v>
      </c>
      <c r="B313" s="3">
        <v>132.32680539914003</v>
      </c>
      <c r="C313" s="3">
        <v>855.79066592300001</v>
      </c>
      <c r="E313" s="1">
        <v>45422</v>
      </c>
      <c r="F313" s="3">
        <v>41.682480971419999</v>
      </c>
      <c r="G313" s="3">
        <v>89.358909031430017</v>
      </c>
    </row>
    <row r="314" spans="1:7" x14ac:dyDescent="0.25">
      <c r="A314" s="1">
        <v>44274</v>
      </c>
      <c r="B314" s="3">
        <v>130.33776353375001</v>
      </c>
      <c r="C314" s="3">
        <v>858.10335377300009</v>
      </c>
      <c r="E314" s="1">
        <v>45425</v>
      </c>
      <c r="F314" s="3">
        <v>34.333280126929999</v>
      </c>
      <c r="G314" s="3">
        <v>95.244002104860002</v>
      </c>
    </row>
    <row r="315" spans="1:7" x14ac:dyDescent="0.25">
      <c r="A315" s="1">
        <v>44277</v>
      </c>
      <c r="B315" s="3">
        <v>122.12306749538001</v>
      </c>
      <c r="C315" s="3">
        <v>872.83402429600005</v>
      </c>
      <c r="E315" s="1">
        <v>45426</v>
      </c>
      <c r="F315" s="3">
        <v>39.019102053300003</v>
      </c>
      <c r="G315" s="3">
        <v>89.646426557020007</v>
      </c>
    </row>
    <row r="316" spans="1:7" x14ac:dyDescent="0.25">
      <c r="A316" s="1">
        <v>44278</v>
      </c>
      <c r="B316" s="3">
        <v>95.075661544319999</v>
      </c>
      <c r="C316" s="3">
        <v>901.40357742100002</v>
      </c>
      <c r="E316" s="1">
        <v>45427</v>
      </c>
      <c r="F316" s="3">
        <v>47.793904148769997</v>
      </c>
      <c r="G316" s="3">
        <v>128.21657575278999</v>
      </c>
    </row>
    <row r="317" spans="1:7" x14ac:dyDescent="0.25">
      <c r="A317" s="1">
        <v>44279</v>
      </c>
      <c r="B317" s="3">
        <v>105.54718762854</v>
      </c>
      <c r="C317" s="3">
        <v>835.02643444373007</v>
      </c>
      <c r="E317" s="1">
        <v>45428</v>
      </c>
      <c r="F317" s="3">
        <v>45.721984277300002</v>
      </c>
      <c r="G317" s="3">
        <v>130.24321084948002</v>
      </c>
    </row>
    <row r="318" spans="1:7" x14ac:dyDescent="0.25">
      <c r="A318" s="1">
        <v>44280</v>
      </c>
      <c r="B318" s="3">
        <v>114.80048225093002</v>
      </c>
      <c r="C318" s="3">
        <v>829.624137873</v>
      </c>
      <c r="E318" s="1">
        <v>45429</v>
      </c>
      <c r="F318" s="3">
        <v>45.85531926749001</v>
      </c>
      <c r="G318" s="3">
        <v>130.58778326891002</v>
      </c>
    </row>
    <row r="319" spans="1:7" x14ac:dyDescent="0.25">
      <c r="A319" s="1">
        <v>44281</v>
      </c>
      <c r="B319" s="3">
        <v>131.90189871393</v>
      </c>
      <c r="C319" s="3">
        <v>812.97127462900005</v>
      </c>
      <c r="E319" s="1">
        <v>45432</v>
      </c>
      <c r="F319" s="3">
        <v>32.682512254950012</v>
      </c>
      <c r="G319" s="3">
        <v>144.80991180729001</v>
      </c>
    </row>
    <row r="320" spans="1:7" x14ac:dyDescent="0.25">
      <c r="A320" s="1">
        <v>44284</v>
      </c>
      <c r="B320" s="3">
        <v>126.08436638443999</v>
      </c>
      <c r="C320" s="3">
        <v>825.2927447190001</v>
      </c>
      <c r="E320" s="1">
        <v>45433</v>
      </c>
      <c r="F320" s="3">
        <v>26.556803501600001</v>
      </c>
      <c r="G320" s="3">
        <v>152.24339646823003</v>
      </c>
    </row>
    <row r="321" spans="1:7" x14ac:dyDescent="0.25">
      <c r="A321" s="1">
        <v>44285</v>
      </c>
      <c r="B321" s="3">
        <v>124.33010401744001</v>
      </c>
      <c r="C321" s="3">
        <v>827.99872883600005</v>
      </c>
      <c r="E321" s="1">
        <v>45434</v>
      </c>
      <c r="F321" s="3">
        <v>41.164939640009997</v>
      </c>
      <c r="G321" s="3">
        <v>117.05617660767003</v>
      </c>
    </row>
    <row r="322" spans="1:7" x14ac:dyDescent="0.25">
      <c r="A322" s="1">
        <v>44286</v>
      </c>
      <c r="B322" s="3">
        <v>131.91608752861001</v>
      </c>
      <c r="C322" s="3">
        <v>786.63922239200008</v>
      </c>
      <c r="E322" s="1">
        <v>45435</v>
      </c>
      <c r="F322" s="3">
        <v>43.367796961260005</v>
      </c>
      <c r="G322" s="3">
        <v>117.07785467328</v>
      </c>
    </row>
    <row r="323" spans="1:7" x14ac:dyDescent="0.25">
      <c r="A323" s="1">
        <v>44287</v>
      </c>
      <c r="B323" s="3">
        <v>128.69483505848001</v>
      </c>
      <c r="C323" s="3">
        <v>794.23286731600001</v>
      </c>
      <c r="E323" s="1">
        <v>45436</v>
      </c>
      <c r="F323" s="3">
        <v>41.092257467569993</v>
      </c>
      <c r="G323" s="3">
        <v>119.23237159561</v>
      </c>
    </row>
    <row r="324" spans="1:7" x14ac:dyDescent="0.25">
      <c r="A324" s="1">
        <v>44292</v>
      </c>
      <c r="B324" s="3">
        <v>152.85140665762</v>
      </c>
      <c r="C324" s="3">
        <v>770.58471303300007</v>
      </c>
      <c r="E324" s="1">
        <v>45439</v>
      </c>
      <c r="F324" s="3">
        <v>44.780571142720021</v>
      </c>
      <c r="G324" s="3">
        <v>115.5320346374</v>
      </c>
    </row>
    <row r="325" spans="1:7" x14ac:dyDescent="0.25">
      <c r="A325" s="1">
        <v>44293</v>
      </c>
      <c r="B325" s="3">
        <v>125.10943987604999</v>
      </c>
      <c r="C325" s="3">
        <v>773.59201160200007</v>
      </c>
      <c r="E325" s="1">
        <v>45440</v>
      </c>
      <c r="F325" s="3">
        <v>45.941870941219996</v>
      </c>
      <c r="G325" s="3">
        <v>113.79570210633001</v>
      </c>
    </row>
    <row r="326" spans="1:7" x14ac:dyDescent="0.25">
      <c r="A326" s="1">
        <v>44294</v>
      </c>
      <c r="B326" s="3">
        <v>109.05101197489</v>
      </c>
      <c r="C326" s="3">
        <v>791.17139274900001</v>
      </c>
      <c r="E326" s="1">
        <v>45441</v>
      </c>
      <c r="F326" s="3">
        <v>41.101981132409989</v>
      </c>
      <c r="G326" s="3">
        <v>112.64073341512004</v>
      </c>
    </row>
    <row r="327" spans="1:7" x14ac:dyDescent="0.25">
      <c r="A327" s="1">
        <v>44295</v>
      </c>
      <c r="B327" s="3">
        <v>136.73924374416001</v>
      </c>
      <c r="C327" s="3">
        <v>766.1680705230001</v>
      </c>
      <c r="E327" s="1">
        <v>45442</v>
      </c>
      <c r="F327" s="3">
        <v>39.161587218809991</v>
      </c>
      <c r="G327" s="3">
        <v>114.50839989463002</v>
      </c>
    </row>
    <row r="328" spans="1:7" x14ac:dyDescent="0.25">
      <c r="A328" s="1">
        <v>44298</v>
      </c>
      <c r="B328" s="3">
        <v>136.34020095289</v>
      </c>
      <c r="C328" s="3">
        <v>773.08275138100009</v>
      </c>
      <c r="E328" s="1">
        <v>45443</v>
      </c>
      <c r="F328" s="3">
        <v>38.177697398349999</v>
      </c>
      <c r="G328" s="3">
        <v>115.51033354834</v>
      </c>
    </row>
    <row r="329" spans="1:7" x14ac:dyDescent="0.25">
      <c r="A329" s="1">
        <v>44299</v>
      </c>
      <c r="B329" s="3">
        <v>136.01710281786001</v>
      </c>
      <c r="C329" s="3">
        <v>774.80638688900001</v>
      </c>
      <c r="E329" s="1">
        <v>45446</v>
      </c>
      <c r="F329" s="3">
        <v>39.310355887830013</v>
      </c>
      <c r="G329" s="3">
        <v>113.05596147156001</v>
      </c>
    </row>
    <row r="330" spans="1:7" x14ac:dyDescent="0.25">
      <c r="A330" s="1">
        <v>44300</v>
      </c>
      <c r="B330" s="3">
        <v>135.16637444614</v>
      </c>
      <c r="C330" s="3">
        <v>776.08212339500005</v>
      </c>
      <c r="E330" s="1">
        <v>45447</v>
      </c>
      <c r="F330" s="3">
        <v>33.33312043982</v>
      </c>
      <c r="G330" s="3">
        <v>117.28696621740001</v>
      </c>
    </row>
    <row r="331" spans="1:7" x14ac:dyDescent="0.25">
      <c r="A331" s="1">
        <v>44301</v>
      </c>
      <c r="B331" s="3">
        <v>152.58786152659002</v>
      </c>
      <c r="C331" s="3">
        <v>742.89963541100008</v>
      </c>
      <c r="E331" s="1">
        <v>45448</v>
      </c>
      <c r="F331" s="3">
        <v>36.829665495680004</v>
      </c>
      <c r="G331" s="3">
        <v>52.783875402480007</v>
      </c>
    </row>
    <row r="332" spans="1:7" x14ac:dyDescent="0.25">
      <c r="A332" s="1">
        <v>44302</v>
      </c>
      <c r="B332" s="3">
        <v>133.91840726396003</v>
      </c>
      <c r="C332" s="3">
        <v>761.87458182600005</v>
      </c>
      <c r="E332" s="1">
        <v>45450</v>
      </c>
      <c r="F332" s="3">
        <v>47.349157853359998</v>
      </c>
      <c r="G332" s="3">
        <v>43.338788481010006</v>
      </c>
    </row>
    <row r="333" spans="1:7" x14ac:dyDescent="0.25">
      <c r="A333" s="1">
        <v>44305</v>
      </c>
      <c r="B333" s="3">
        <v>152.64740931045</v>
      </c>
      <c r="C333" s="3">
        <v>749.56830474100002</v>
      </c>
      <c r="E333" s="1">
        <v>45453</v>
      </c>
      <c r="F333" s="3">
        <v>41.250386415530016</v>
      </c>
      <c r="G333" s="3">
        <v>47.937915855750006</v>
      </c>
    </row>
    <row r="334" spans="1:7" x14ac:dyDescent="0.25">
      <c r="A334" s="1">
        <v>44306</v>
      </c>
      <c r="B334" s="3">
        <v>147.72916056272001</v>
      </c>
      <c r="C334" s="3">
        <v>756.41443373800007</v>
      </c>
      <c r="E334" s="1">
        <v>45454</v>
      </c>
      <c r="F334" s="3">
        <v>44.106882347420004</v>
      </c>
      <c r="G334" s="3">
        <v>44.571680123420002</v>
      </c>
    </row>
    <row r="335" spans="1:7" x14ac:dyDescent="0.25">
      <c r="A335" s="1">
        <v>44307</v>
      </c>
      <c r="B335" s="3">
        <v>140.52221639814002</v>
      </c>
      <c r="C335" s="3">
        <v>762.353305686</v>
      </c>
      <c r="E335" s="1">
        <v>45455</v>
      </c>
      <c r="F335" s="3">
        <v>32.319310327840007</v>
      </c>
      <c r="G335" s="3">
        <v>119.24638067946</v>
      </c>
    </row>
    <row r="336" spans="1:7" x14ac:dyDescent="0.25">
      <c r="A336" s="1">
        <v>44308</v>
      </c>
      <c r="B336" s="3">
        <v>112.32181110356002</v>
      </c>
      <c r="C336" s="3">
        <v>792.21146609300001</v>
      </c>
      <c r="E336" s="1">
        <v>45456</v>
      </c>
      <c r="F336" s="3">
        <v>25.347746590669999</v>
      </c>
      <c r="G336" s="3">
        <v>127.38910789548001</v>
      </c>
    </row>
    <row r="337" spans="1:7" x14ac:dyDescent="0.25">
      <c r="A337" s="1">
        <v>44309</v>
      </c>
      <c r="B337" s="3">
        <v>121.5210668104</v>
      </c>
      <c r="C337" s="3">
        <v>785.5748236500001</v>
      </c>
      <c r="E337" s="1">
        <v>45457</v>
      </c>
      <c r="F337" s="3">
        <v>29.092841544580001</v>
      </c>
      <c r="G337" s="3">
        <v>120.83198394764003</v>
      </c>
    </row>
    <row r="338" spans="1:7" x14ac:dyDescent="0.25">
      <c r="A338" s="1">
        <v>44312</v>
      </c>
      <c r="B338" s="3">
        <v>118.83425764457002</v>
      </c>
      <c r="C338" s="3">
        <v>794.76740770100002</v>
      </c>
      <c r="E338" s="1">
        <v>45460</v>
      </c>
      <c r="F338" s="3">
        <v>28.002663822350002</v>
      </c>
      <c r="G338" s="3">
        <v>118.41806932132</v>
      </c>
    </row>
    <row r="339" spans="1:7" x14ac:dyDescent="0.25">
      <c r="A339" s="1">
        <v>44313</v>
      </c>
      <c r="B339" s="3">
        <v>133.63128091347002</v>
      </c>
      <c r="C339" s="3">
        <v>781.79579102299999</v>
      </c>
      <c r="E339" s="1">
        <v>45461</v>
      </c>
      <c r="F339" s="3">
        <v>35.807501909040006</v>
      </c>
      <c r="G339" s="3">
        <v>106.49544202777</v>
      </c>
    </row>
    <row r="340" spans="1:7" x14ac:dyDescent="0.25">
      <c r="A340" s="1">
        <v>44314</v>
      </c>
      <c r="B340" s="3">
        <v>127.16863869771001</v>
      </c>
      <c r="C340" s="3">
        <v>788.780502415</v>
      </c>
      <c r="E340" s="1">
        <v>45462</v>
      </c>
      <c r="F340" s="3">
        <v>37.698055727510003</v>
      </c>
      <c r="G340" s="3">
        <v>94.321493696200008</v>
      </c>
    </row>
    <row r="341" spans="1:7" x14ac:dyDescent="0.25">
      <c r="A341" s="1">
        <v>44315</v>
      </c>
      <c r="B341" s="3">
        <v>138.50366925851</v>
      </c>
      <c r="C341" s="3">
        <v>778.94287377900002</v>
      </c>
      <c r="E341" s="1">
        <v>45463</v>
      </c>
      <c r="F341" s="3">
        <v>32.669198425670004</v>
      </c>
      <c r="G341" s="3">
        <v>99.58155491126</v>
      </c>
    </row>
    <row r="342" spans="1:7" x14ac:dyDescent="0.25">
      <c r="A342" s="1">
        <v>44316</v>
      </c>
      <c r="B342" s="3">
        <v>134.47766511664</v>
      </c>
      <c r="C342" s="3">
        <v>783.33873910700004</v>
      </c>
      <c r="E342" s="1">
        <v>45467</v>
      </c>
      <c r="F342" s="3">
        <v>48.941174292820008</v>
      </c>
      <c r="G342" s="3">
        <v>85.226370035350016</v>
      </c>
    </row>
    <row r="343" spans="1:7" x14ac:dyDescent="0.25">
      <c r="A343" s="1">
        <v>44319</v>
      </c>
      <c r="B343" s="3">
        <v>130.47492875602998</v>
      </c>
      <c r="C343" s="3">
        <v>793.82279141900005</v>
      </c>
      <c r="E343" s="1">
        <v>45468</v>
      </c>
      <c r="F343" s="3">
        <v>31.191119980890001</v>
      </c>
      <c r="G343" s="3">
        <v>102.89819828418999</v>
      </c>
    </row>
    <row r="344" spans="1:7" x14ac:dyDescent="0.25">
      <c r="A344" s="1">
        <v>44320</v>
      </c>
      <c r="B344" s="3">
        <v>126.86048841366001</v>
      </c>
      <c r="C344" s="3">
        <v>797.71785168700001</v>
      </c>
      <c r="E344" s="1">
        <v>45469</v>
      </c>
      <c r="F344" s="3">
        <v>33.987886817030002</v>
      </c>
      <c r="G344" s="3">
        <v>158.16075168333003</v>
      </c>
    </row>
    <row r="345" spans="1:7" x14ac:dyDescent="0.25">
      <c r="A345" s="1">
        <v>44321</v>
      </c>
      <c r="B345" s="3">
        <v>116.42323004833001</v>
      </c>
      <c r="C345" s="3">
        <v>802.77430972500008</v>
      </c>
      <c r="E345" s="1">
        <v>45470</v>
      </c>
      <c r="F345" s="3">
        <v>45.881281211629997</v>
      </c>
      <c r="G345" s="3">
        <v>146.85322033316001</v>
      </c>
    </row>
    <row r="346" spans="1:7" x14ac:dyDescent="0.25">
      <c r="A346" s="1">
        <v>44322</v>
      </c>
      <c r="B346" s="3">
        <v>123.75113857768</v>
      </c>
      <c r="C346" s="3">
        <v>796.13101311800006</v>
      </c>
      <c r="E346" s="1">
        <v>45471</v>
      </c>
      <c r="F346" s="3">
        <v>56.215774636999996</v>
      </c>
      <c r="G346" s="3">
        <v>136.44467510037001</v>
      </c>
    </row>
    <row r="347" spans="1:7" x14ac:dyDescent="0.25">
      <c r="A347" s="1">
        <v>44323</v>
      </c>
      <c r="B347" s="3">
        <v>130.23915585519001</v>
      </c>
      <c r="C347" s="3">
        <v>792.118544628</v>
      </c>
      <c r="E347" s="1">
        <v>45474</v>
      </c>
      <c r="F347" s="3">
        <v>40.531848314210002</v>
      </c>
      <c r="G347" s="3">
        <v>150.60573017704999</v>
      </c>
    </row>
    <row r="348" spans="1:7" x14ac:dyDescent="0.25">
      <c r="A348" s="1">
        <v>44326</v>
      </c>
      <c r="B348" s="3">
        <v>107.75924319206</v>
      </c>
      <c r="C348" s="3">
        <v>821.31797358100005</v>
      </c>
      <c r="E348" s="1">
        <v>45475</v>
      </c>
      <c r="F348" s="3">
        <v>41.650086839419998</v>
      </c>
      <c r="G348" s="3">
        <v>147.00872224334998</v>
      </c>
    </row>
    <row r="349" spans="1:7" x14ac:dyDescent="0.25">
      <c r="A349" s="1">
        <v>44327</v>
      </c>
      <c r="B349" s="3">
        <v>117.96739672383001</v>
      </c>
      <c r="C349" s="3">
        <v>812.93091158100003</v>
      </c>
      <c r="E349" s="1">
        <v>45476</v>
      </c>
      <c r="F349" s="3">
        <v>38.536818199610003</v>
      </c>
      <c r="G349" s="3">
        <v>78.10157239080003</v>
      </c>
    </row>
    <row r="350" spans="1:7" x14ac:dyDescent="0.25">
      <c r="A350" s="1">
        <v>44328</v>
      </c>
      <c r="B350" s="3">
        <v>89.708146854809996</v>
      </c>
      <c r="C350" s="3">
        <v>840.16962046000003</v>
      </c>
      <c r="E350" s="1">
        <v>45477</v>
      </c>
      <c r="F350" s="3">
        <v>35.214113100650003</v>
      </c>
      <c r="G350" s="3">
        <v>81.848082595720001</v>
      </c>
    </row>
    <row r="351" spans="1:7" x14ac:dyDescent="0.25">
      <c r="A351" s="1">
        <v>44330</v>
      </c>
      <c r="B351" s="3">
        <v>107.48735418258002</v>
      </c>
      <c r="C351" s="3">
        <v>825.7100054980001</v>
      </c>
      <c r="E351" s="1">
        <v>45478</v>
      </c>
      <c r="F351" s="3">
        <v>36.199690716320021</v>
      </c>
      <c r="G351" s="3">
        <v>79.020087918950011</v>
      </c>
    </row>
    <row r="352" spans="1:7" x14ac:dyDescent="0.25">
      <c r="A352" s="1">
        <v>44333</v>
      </c>
      <c r="B352" s="3">
        <v>100.40429102536</v>
      </c>
      <c r="C352" s="3">
        <v>833.22762964100002</v>
      </c>
      <c r="E352" s="1">
        <v>45481</v>
      </c>
      <c r="F352" s="3">
        <v>37.707553862690013</v>
      </c>
      <c r="G352" s="3">
        <v>77.887192427640016</v>
      </c>
    </row>
    <row r="353" spans="1:7" x14ac:dyDescent="0.25">
      <c r="A353" s="1">
        <v>44334</v>
      </c>
      <c r="B353" s="3">
        <v>105.81416209987999</v>
      </c>
      <c r="C353" s="3">
        <v>829.317417654</v>
      </c>
      <c r="E353" s="1">
        <v>45482</v>
      </c>
      <c r="F353" s="3">
        <v>36.691335316</v>
      </c>
      <c r="G353" s="3">
        <v>78.796486105780005</v>
      </c>
    </row>
    <row r="354" spans="1:7" x14ac:dyDescent="0.25">
      <c r="A354" s="1">
        <v>44335</v>
      </c>
      <c r="B354" s="3">
        <v>98.850026996410008</v>
      </c>
      <c r="C354" s="3">
        <v>835.1256423640001</v>
      </c>
      <c r="E354" s="1">
        <v>45483</v>
      </c>
      <c r="F354" s="3">
        <v>33.702791552399994</v>
      </c>
      <c r="G354" s="3">
        <v>72.618959802589998</v>
      </c>
    </row>
    <row r="355" spans="1:7" x14ac:dyDescent="0.25">
      <c r="A355" s="1">
        <v>44336</v>
      </c>
      <c r="B355" s="3">
        <v>97.162548750119996</v>
      </c>
      <c r="C355" s="3">
        <v>838.1908174030001</v>
      </c>
      <c r="E355" s="1">
        <v>45484</v>
      </c>
      <c r="F355" s="3">
        <v>32.630743132570004</v>
      </c>
      <c r="G355" s="3">
        <v>74.517411780770004</v>
      </c>
    </row>
    <row r="356" spans="1:7" x14ac:dyDescent="0.25">
      <c r="A356" s="1">
        <v>44337</v>
      </c>
      <c r="B356" s="3">
        <v>77.594180980480019</v>
      </c>
      <c r="C356" s="3">
        <v>860.53603798100005</v>
      </c>
      <c r="E356" s="1">
        <v>45485</v>
      </c>
      <c r="F356" s="3">
        <v>31.19267961716</v>
      </c>
      <c r="G356" s="3">
        <v>76.920080934209992</v>
      </c>
    </row>
    <row r="357" spans="1:7" x14ac:dyDescent="0.25">
      <c r="A357" s="1">
        <v>44340</v>
      </c>
      <c r="B357" s="3">
        <v>77.791067108740009</v>
      </c>
      <c r="C357" s="3">
        <v>866.5465073580001</v>
      </c>
      <c r="E357" s="1">
        <v>45488</v>
      </c>
      <c r="F357" s="3">
        <v>33.312619817840009</v>
      </c>
      <c r="G357" s="3">
        <v>74.926435969140002</v>
      </c>
    </row>
    <row r="358" spans="1:7" x14ac:dyDescent="0.25">
      <c r="A358" s="1">
        <v>44341</v>
      </c>
      <c r="B358" s="3">
        <v>77.190461570770012</v>
      </c>
      <c r="C358" s="3">
        <v>869.18621824000002</v>
      </c>
      <c r="E358" s="1">
        <v>45489</v>
      </c>
      <c r="F358" s="3">
        <v>36.653046644139991</v>
      </c>
      <c r="G358" s="3">
        <v>73.692649675920009</v>
      </c>
    </row>
    <row r="359" spans="1:7" x14ac:dyDescent="0.25">
      <c r="A359" s="1">
        <v>44342</v>
      </c>
      <c r="B359" s="3">
        <v>94.941400306930021</v>
      </c>
      <c r="C359" s="3">
        <v>851.47483293300002</v>
      </c>
      <c r="E359" s="1">
        <v>45490</v>
      </c>
      <c r="F359" s="3">
        <v>87.958027809299992</v>
      </c>
      <c r="G359" s="3">
        <v>101.55575578512</v>
      </c>
    </row>
    <row r="360" spans="1:7" x14ac:dyDescent="0.25">
      <c r="A360" s="1">
        <v>44343</v>
      </c>
      <c r="B360" s="3">
        <v>95.451176038260002</v>
      </c>
      <c r="C360" s="3">
        <v>851.36987488600005</v>
      </c>
      <c r="E360" s="1">
        <v>45491</v>
      </c>
      <c r="F360" s="3">
        <v>81.372703254570013</v>
      </c>
      <c r="G360" s="3">
        <v>108.27564117268</v>
      </c>
    </row>
    <row r="361" spans="1:7" x14ac:dyDescent="0.25">
      <c r="A361" s="1">
        <v>44344</v>
      </c>
      <c r="B361" s="3">
        <v>112.50704667164001</v>
      </c>
      <c r="C361" s="3">
        <v>834.49247305400002</v>
      </c>
      <c r="E361" s="1">
        <v>45492</v>
      </c>
      <c r="F361" s="3">
        <v>78.723177484820027</v>
      </c>
      <c r="G361" s="3">
        <v>110.89885256063002</v>
      </c>
    </row>
    <row r="362" spans="1:7" x14ac:dyDescent="0.25">
      <c r="A362" s="1">
        <v>44347</v>
      </c>
      <c r="B362" s="3">
        <v>104.64691925107</v>
      </c>
      <c r="C362" s="3">
        <v>848.830345018</v>
      </c>
      <c r="E362" s="1">
        <v>45495</v>
      </c>
      <c r="F362" s="3">
        <v>83.253889943089973</v>
      </c>
      <c r="G362" s="3">
        <v>103.54337260142</v>
      </c>
    </row>
    <row r="363" spans="1:7" x14ac:dyDescent="0.25">
      <c r="A363" s="1">
        <v>44348</v>
      </c>
      <c r="B363" s="3">
        <v>92.23588515532002</v>
      </c>
      <c r="C363" s="3">
        <v>860.42905933000009</v>
      </c>
      <c r="E363" s="1">
        <v>45496</v>
      </c>
      <c r="F363" s="3">
        <v>76.273689152799975</v>
      </c>
      <c r="G363" s="3">
        <v>112.10320114507002</v>
      </c>
    </row>
    <row r="364" spans="1:7" x14ac:dyDescent="0.25">
      <c r="A364" s="1">
        <v>44349</v>
      </c>
      <c r="B364" s="3">
        <v>94.057926790670024</v>
      </c>
      <c r="C364" s="3">
        <v>858.950056399</v>
      </c>
      <c r="E364" s="1">
        <v>45497</v>
      </c>
      <c r="F364" s="3">
        <v>39.023228058109993</v>
      </c>
      <c r="G364" s="3">
        <v>58.527100760490001</v>
      </c>
    </row>
    <row r="365" spans="1:7" x14ac:dyDescent="0.25">
      <c r="A365" s="1">
        <v>44350</v>
      </c>
      <c r="B365" s="3">
        <v>100.27148671875001</v>
      </c>
      <c r="C365" s="3">
        <v>855.32571790300005</v>
      </c>
      <c r="E365" s="1">
        <v>45498</v>
      </c>
      <c r="F365" s="3">
        <v>39.682333198830015</v>
      </c>
      <c r="G365" s="3">
        <v>55.722803398160011</v>
      </c>
    </row>
    <row r="366" spans="1:7" x14ac:dyDescent="0.25">
      <c r="A366" s="1">
        <v>44351</v>
      </c>
      <c r="B366" s="3">
        <v>108.62259840397</v>
      </c>
      <c r="C366" s="3">
        <v>849.98955531500008</v>
      </c>
      <c r="E366" s="1">
        <v>45499</v>
      </c>
      <c r="F366" s="3">
        <v>43.990929199230017</v>
      </c>
      <c r="G366" s="3">
        <v>47.723316929759996</v>
      </c>
    </row>
    <row r="367" spans="1:7" x14ac:dyDescent="0.25">
      <c r="A367" s="1">
        <v>44354</v>
      </c>
      <c r="B367" s="3">
        <v>129.10913160825001</v>
      </c>
      <c r="C367" s="3">
        <v>835.83794746900003</v>
      </c>
      <c r="E367" s="1">
        <v>45502</v>
      </c>
      <c r="F367" s="3">
        <v>47.175413019120015</v>
      </c>
      <c r="G367" s="3">
        <v>43.623182151590001</v>
      </c>
    </row>
    <row r="368" spans="1:7" x14ac:dyDescent="0.25">
      <c r="A368" s="1">
        <v>44355</v>
      </c>
      <c r="B368" s="3">
        <v>108.84134261995</v>
      </c>
      <c r="C368" s="3">
        <v>857.91333623500009</v>
      </c>
      <c r="E368" s="1">
        <v>45503</v>
      </c>
      <c r="F368" s="3">
        <v>38.661115663479997</v>
      </c>
      <c r="G368" s="3">
        <v>55.688155202410009</v>
      </c>
    </row>
    <row r="369" spans="1:7" x14ac:dyDescent="0.25">
      <c r="A369" s="1">
        <v>44356</v>
      </c>
      <c r="B369" s="3">
        <v>110.87071552959999</v>
      </c>
      <c r="C369" s="3">
        <v>856.20872012400002</v>
      </c>
      <c r="E369" s="1">
        <v>45504</v>
      </c>
      <c r="F369" s="3">
        <v>40.165087359780003</v>
      </c>
      <c r="G369" s="3">
        <v>71.80249552330001</v>
      </c>
    </row>
    <row r="370" spans="1:7" x14ac:dyDescent="0.25">
      <c r="A370" s="1">
        <v>44357</v>
      </c>
      <c r="B370" s="3">
        <v>117.90976620193</v>
      </c>
      <c r="C370" s="3">
        <v>849.45791547400006</v>
      </c>
      <c r="E370" s="1">
        <v>45505</v>
      </c>
      <c r="F370" s="3">
        <v>36.04361350448</v>
      </c>
      <c r="G370" s="3">
        <v>76.606815887810001</v>
      </c>
    </row>
    <row r="371" spans="1:7" x14ac:dyDescent="0.25">
      <c r="A371" s="1">
        <v>44358</v>
      </c>
      <c r="B371" s="3">
        <v>135.05311573989002</v>
      </c>
      <c r="C371" s="3">
        <v>832.60820732800005</v>
      </c>
      <c r="E371" s="1">
        <v>45506</v>
      </c>
      <c r="F371" s="3">
        <v>43.130760260260011</v>
      </c>
      <c r="G371" s="3">
        <v>68.293033310120009</v>
      </c>
    </row>
    <row r="372" spans="1:7" x14ac:dyDescent="0.25">
      <c r="A372" s="1">
        <v>44361</v>
      </c>
      <c r="B372" s="3">
        <v>159.74297712379999</v>
      </c>
      <c r="C372" s="3">
        <v>814.49037633600005</v>
      </c>
      <c r="E372" s="1">
        <v>45509</v>
      </c>
      <c r="F372" s="3">
        <v>39.448128607960001</v>
      </c>
      <c r="G372" s="3">
        <v>72.046330081479994</v>
      </c>
    </row>
    <row r="373" spans="1:7" x14ac:dyDescent="0.25">
      <c r="A373" s="1">
        <v>44362</v>
      </c>
      <c r="B373" s="3">
        <v>155.59967084868001</v>
      </c>
      <c r="C373" s="3">
        <v>820.13300887700007</v>
      </c>
      <c r="E373" s="1">
        <v>45510</v>
      </c>
      <c r="F373" s="3">
        <v>37.968245175419995</v>
      </c>
      <c r="G373" s="3">
        <v>73.537946771169999</v>
      </c>
    </row>
    <row r="374" spans="1:7" x14ac:dyDescent="0.25">
      <c r="A374" s="1">
        <v>44363</v>
      </c>
      <c r="B374" s="3">
        <v>145.04226183684</v>
      </c>
      <c r="C374" s="3">
        <v>823.8888624760001</v>
      </c>
      <c r="E374" s="1">
        <v>45511</v>
      </c>
      <c r="F374" s="3">
        <v>40.058275214520002</v>
      </c>
      <c r="G374" s="3">
        <v>123.53292720158001</v>
      </c>
    </row>
    <row r="375" spans="1:7" x14ac:dyDescent="0.25">
      <c r="A375" s="1">
        <v>44364</v>
      </c>
      <c r="B375" s="3">
        <v>134.27785479883002</v>
      </c>
      <c r="C375" s="3">
        <v>834.7112447400001</v>
      </c>
      <c r="E375" s="1">
        <v>45512</v>
      </c>
      <c r="F375" s="3">
        <v>35.949370300619996</v>
      </c>
      <c r="G375" s="3">
        <v>128.75916603326002</v>
      </c>
    </row>
    <row r="376" spans="1:7" x14ac:dyDescent="0.25">
      <c r="A376" s="1">
        <v>44365</v>
      </c>
      <c r="B376" s="3">
        <v>132.25402421032001</v>
      </c>
      <c r="C376" s="3">
        <v>839.46892716000002</v>
      </c>
      <c r="E376" s="1">
        <v>45513</v>
      </c>
      <c r="F376" s="3">
        <v>37.318573916959998</v>
      </c>
      <c r="G376" s="3">
        <v>128.35759716574</v>
      </c>
    </row>
    <row r="377" spans="1:7" x14ac:dyDescent="0.25">
      <c r="A377" s="1">
        <v>44368</v>
      </c>
      <c r="B377" s="3">
        <v>120.36140587298</v>
      </c>
      <c r="C377" s="3">
        <v>857.56297693200008</v>
      </c>
      <c r="E377" s="1">
        <v>45516</v>
      </c>
      <c r="F377" s="3">
        <v>46.219077199539996</v>
      </c>
      <c r="G377" s="3">
        <v>119.79201351456003</v>
      </c>
    </row>
    <row r="378" spans="1:7" x14ac:dyDescent="0.25">
      <c r="A378" s="1">
        <v>44369</v>
      </c>
      <c r="B378" s="3">
        <v>115.39943598311001</v>
      </c>
      <c r="C378" s="3">
        <v>863.5460435010001</v>
      </c>
      <c r="E378" s="1">
        <v>45517</v>
      </c>
      <c r="F378" s="3">
        <v>37.762233507440001</v>
      </c>
      <c r="G378" s="3">
        <v>130.07334224690999</v>
      </c>
    </row>
    <row r="379" spans="1:7" x14ac:dyDescent="0.25">
      <c r="A379" s="1">
        <v>44370</v>
      </c>
      <c r="B379" s="3">
        <v>129.53938323740002</v>
      </c>
      <c r="C379" s="3">
        <v>849.73702195800001</v>
      </c>
      <c r="E379" s="1">
        <v>45518</v>
      </c>
      <c r="F379" s="3">
        <v>39.819057527209999</v>
      </c>
      <c r="G379" s="3">
        <v>55.33799493418001</v>
      </c>
    </row>
    <row r="380" spans="1:7" x14ac:dyDescent="0.25">
      <c r="A380" s="1">
        <v>44371</v>
      </c>
      <c r="B380" s="3">
        <v>129.32622016535001</v>
      </c>
      <c r="C380" s="3">
        <v>852.34936657100002</v>
      </c>
      <c r="E380" s="1">
        <v>45519</v>
      </c>
      <c r="F380" s="3">
        <v>40.853805365390002</v>
      </c>
      <c r="G380" s="3">
        <v>55.263384619140005</v>
      </c>
    </row>
    <row r="381" spans="1:7" x14ac:dyDescent="0.25">
      <c r="A381" s="1">
        <v>44375</v>
      </c>
      <c r="B381" s="3">
        <v>142.37903688815001</v>
      </c>
      <c r="C381" s="3">
        <v>839.866961737</v>
      </c>
      <c r="E381" s="1">
        <v>45520</v>
      </c>
      <c r="F381" s="3">
        <v>44.85871631481001</v>
      </c>
      <c r="G381" s="3">
        <v>52.107133045730002</v>
      </c>
    </row>
    <row r="382" spans="1:7" x14ac:dyDescent="0.25">
      <c r="A382" s="1">
        <v>44376</v>
      </c>
      <c r="B382" s="3">
        <v>139.83086926185001</v>
      </c>
      <c r="C382" s="3">
        <v>842.60857488000011</v>
      </c>
      <c r="E382" s="1">
        <v>45523</v>
      </c>
      <c r="F382" s="3">
        <v>43.035707292890002</v>
      </c>
      <c r="G382" s="3">
        <v>54.005662582879999</v>
      </c>
    </row>
    <row r="383" spans="1:7" x14ac:dyDescent="0.25">
      <c r="A383" s="1">
        <v>44377</v>
      </c>
      <c r="B383" s="3">
        <v>132.02101503004002</v>
      </c>
      <c r="C383" s="3">
        <v>850.53555844200002</v>
      </c>
      <c r="E383" s="1">
        <v>45524</v>
      </c>
      <c r="F383" s="3">
        <v>43.155230328770003</v>
      </c>
      <c r="G383" s="3">
        <v>83.786905275380008</v>
      </c>
    </row>
    <row r="384" spans="1:7" x14ac:dyDescent="0.25">
      <c r="A384" s="1">
        <v>44378</v>
      </c>
      <c r="B384" s="3">
        <v>123.27185926435001</v>
      </c>
      <c r="C384" s="3">
        <v>861.69887794600004</v>
      </c>
      <c r="E384" s="1">
        <v>45525</v>
      </c>
      <c r="F384" s="3">
        <v>42.088842494790008</v>
      </c>
      <c r="G384" s="3">
        <v>120.67856099686001</v>
      </c>
    </row>
    <row r="385" spans="1:7" x14ac:dyDescent="0.25">
      <c r="A385" s="1">
        <v>44379</v>
      </c>
      <c r="B385" s="3">
        <v>131.27652906967</v>
      </c>
      <c r="C385" s="3">
        <v>856.42289867600005</v>
      </c>
      <c r="E385" s="1">
        <v>45526</v>
      </c>
      <c r="F385" s="3">
        <v>39.438772891729997</v>
      </c>
      <c r="G385" s="3">
        <v>123.39600135710002</v>
      </c>
    </row>
    <row r="386" spans="1:7" x14ac:dyDescent="0.25">
      <c r="A386" s="1">
        <v>44382</v>
      </c>
      <c r="B386" s="3">
        <v>127.97508406809</v>
      </c>
      <c r="C386" s="3">
        <v>861.5624114420001</v>
      </c>
      <c r="E386" s="1">
        <v>45527</v>
      </c>
      <c r="F386" s="3">
        <v>36.96361259028</v>
      </c>
      <c r="G386" s="3">
        <v>125.60798990332999</v>
      </c>
    </row>
    <row r="387" spans="1:7" x14ac:dyDescent="0.25">
      <c r="A387" s="1">
        <v>44383</v>
      </c>
      <c r="B387" s="3">
        <v>122.30994359303003</v>
      </c>
      <c r="C387" s="3">
        <v>868.91775389000009</v>
      </c>
      <c r="E387" s="1">
        <v>45530</v>
      </c>
      <c r="F387" s="3">
        <v>43.016693606259999</v>
      </c>
      <c r="G387" s="3">
        <v>119.87321138206001</v>
      </c>
    </row>
    <row r="388" spans="1:7" x14ac:dyDescent="0.25">
      <c r="A388" s="1">
        <v>44384</v>
      </c>
      <c r="B388" s="3">
        <v>119.12091200097001</v>
      </c>
      <c r="C388" s="3">
        <v>872.3297014420001</v>
      </c>
      <c r="E388" s="1">
        <v>45531</v>
      </c>
      <c r="F388" s="3">
        <v>44.458474070320001</v>
      </c>
      <c r="G388" s="3">
        <v>118.56367292764001</v>
      </c>
    </row>
    <row r="389" spans="1:7" x14ac:dyDescent="0.25">
      <c r="A389" s="1">
        <v>44385</v>
      </c>
      <c r="B389" s="3">
        <v>135.32474194891</v>
      </c>
      <c r="C389" s="3">
        <v>858.58638213200004</v>
      </c>
      <c r="E389" s="1">
        <v>45532</v>
      </c>
      <c r="F389" s="3">
        <v>46.242655066540017</v>
      </c>
      <c r="G389" s="3">
        <v>116.92724757013001</v>
      </c>
    </row>
    <row r="390" spans="1:7" x14ac:dyDescent="0.25">
      <c r="A390" s="1">
        <v>44386</v>
      </c>
      <c r="B390" s="3">
        <v>150.06716527059001</v>
      </c>
      <c r="C390" s="3">
        <v>844.04190928582011</v>
      </c>
      <c r="E390" s="1">
        <v>45533</v>
      </c>
      <c r="F390" s="3">
        <v>38.531815358829995</v>
      </c>
      <c r="G390" s="3">
        <v>124.90979362896</v>
      </c>
    </row>
    <row r="391" spans="1:7" x14ac:dyDescent="0.25">
      <c r="A391" s="1">
        <v>44389</v>
      </c>
      <c r="B391" s="3">
        <v>149.98615632625001</v>
      </c>
      <c r="C391" s="3">
        <v>849.58119746</v>
      </c>
      <c r="E391" s="1">
        <v>45534</v>
      </c>
      <c r="F391" s="3">
        <v>36.669687490650006</v>
      </c>
      <c r="G391" s="3">
        <v>126.64422509309</v>
      </c>
    </row>
    <row r="392" spans="1:7" x14ac:dyDescent="0.25">
      <c r="A392" s="1">
        <v>44390</v>
      </c>
      <c r="B392" s="3">
        <v>153.53101651601003</v>
      </c>
      <c r="C392" s="3">
        <v>847.818075658</v>
      </c>
      <c r="E392" s="1">
        <v>45537</v>
      </c>
      <c r="F392" s="3">
        <v>40.035053223059997</v>
      </c>
      <c r="G392" s="3">
        <v>123.55345116292001</v>
      </c>
    </row>
    <row r="393" spans="1:7" x14ac:dyDescent="0.25">
      <c r="A393" s="1">
        <v>44391</v>
      </c>
      <c r="B393" s="3">
        <v>151.69385203333999</v>
      </c>
      <c r="C393" s="3">
        <v>849.84992792500009</v>
      </c>
      <c r="E393" s="1">
        <v>45538</v>
      </c>
      <c r="F393" s="3">
        <v>44.842400810330005</v>
      </c>
      <c r="G393" s="3">
        <v>119.00901917301002</v>
      </c>
    </row>
    <row r="394" spans="1:7" x14ac:dyDescent="0.25">
      <c r="A394" s="1">
        <v>44392</v>
      </c>
      <c r="B394" s="3">
        <v>148.65507803227004</v>
      </c>
      <c r="C394" s="3">
        <v>853.06772911000007</v>
      </c>
      <c r="E394" s="1">
        <v>45539</v>
      </c>
      <c r="F394" s="3">
        <v>33.25892177355</v>
      </c>
      <c r="G394" s="3">
        <v>50.119426184209999</v>
      </c>
    </row>
    <row r="395" spans="1:7" x14ac:dyDescent="0.25">
      <c r="A395" s="1">
        <v>44393</v>
      </c>
      <c r="B395" s="3">
        <v>145.77436165852001</v>
      </c>
      <c r="C395" s="3">
        <v>858.50683066800002</v>
      </c>
      <c r="E395" s="1">
        <v>45540</v>
      </c>
      <c r="F395" s="3">
        <v>32.4088409063</v>
      </c>
      <c r="G395" s="3">
        <v>51.265571803809998</v>
      </c>
    </row>
    <row r="396" spans="1:7" x14ac:dyDescent="0.25">
      <c r="A396" s="1">
        <v>44396</v>
      </c>
      <c r="B396" s="3">
        <v>138.45426960517</v>
      </c>
      <c r="C396" s="3">
        <v>871.24224648800009</v>
      </c>
      <c r="E396" s="1">
        <v>45541</v>
      </c>
      <c r="F396" s="3">
        <v>38.708539910490003</v>
      </c>
      <c r="G396" s="3">
        <v>44.6993997135</v>
      </c>
    </row>
    <row r="397" spans="1:7" x14ac:dyDescent="0.25">
      <c r="A397" s="1">
        <v>44397</v>
      </c>
      <c r="B397" s="3">
        <v>138.19193886190001</v>
      </c>
      <c r="C397" s="3">
        <v>873.162131488</v>
      </c>
      <c r="E397" s="1">
        <v>45544</v>
      </c>
      <c r="F397" s="3">
        <v>46.043223093230004</v>
      </c>
      <c r="G397" s="3">
        <v>37.668213007989998</v>
      </c>
    </row>
    <row r="398" spans="1:7" x14ac:dyDescent="0.25">
      <c r="A398" s="1">
        <v>44398</v>
      </c>
      <c r="B398" s="3">
        <v>138.37628063425001</v>
      </c>
      <c r="C398" s="3">
        <v>870.58981809600004</v>
      </c>
      <c r="E398" s="1">
        <v>45545</v>
      </c>
      <c r="F398" s="3">
        <v>42.869259856239999</v>
      </c>
      <c r="G398" s="3">
        <v>37.613784005619998</v>
      </c>
    </row>
    <row r="399" spans="1:7" x14ac:dyDescent="0.25">
      <c r="A399" s="1">
        <v>44399</v>
      </c>
      <c r="B399" s="3">
        <v>100.22712922365</v>
      </c>
      <c r="C399" s="3">
        <v>909.03992560200004</v>
      </c>
      <c r="E399" s="1">
        <v>45546</v>
      </c>
      <c r="F399" s="3">
        <v>61.144709480199985</v>
      </c>
      <c r="G399" s="3">
        <v>106.02849652356001</v>
      </c>
    </row>
    <row r="400" spans="1:7" x14ac:dyDescent="0.25">
      <c r="A400" s="1">
        <v>44400</v>
      </c>
      <c r="B400" s="3">
        <v>105.30904647055</v>
      </c>
      <c r="C400" s="3">
        <v>904.24376605400005</v>
      </c>
      <c r="E400" s="1">
        <v>45547</v>
      </c>
      <c r="F400" s="3">
        <v>46.420729419299995</v>
      </c>
      <c r="G400" s="3">
        <v>121.27201967263001</v>
      </c>
    </row>
    <row r="401" spans="1:7" x14ac:dyDescent="0.25">
      <c r="A401" s="1">
        <v>44403</v>
      </c>
      <c r="B401" s="3">
        <v>114.45865553854999</v>
      </c>
      <c r="C401" s="3">
        <v>895.34340282500011</v>
      </c>
      <c r="E401" s="1">
        <v>45548</v>
      </c>
      <c r="F401" s="3">
        <v>47.503062220659992</v>
      </c>
      <c r="G401" s="3">
        <v>119.86659248850998</v>
      </c>
    </row>
    <row r="402" spans="1:7" x14ac:dyDescent="0.25">
      <c r="A402" s="1">
        <v>44404</v>
      </c>
      <c r="B402" s="3">
        <v>110.84452415791</v>
      </c>
      <c r="C402" s="3">
        <v>899.1969467780001</v>
      </c>
      <c r="E402" s="1">
        <v>45551</v>
      </c>
      <c r="F402" s="3">
        <v>43.160947075080003</v>
      </c>
      <c r="G402" s="3">
        <v>124.33799636497001</v>
      </c>
    </row>
    <row r="403" spans="1:7" x14ac:dyDescent="0.25">
      <c r="A403" s="1">
        <v>44405</v>
      </c>
      <c r="B403" s="3">
        <v>113.25666421884999</v>
      </c>
      <c r="C403" s="3">
        <v>897.10473195100008</v>
      </c>
      <c r="E403" s="1">
        <v>45552</v>
      </c>
      <c r="F403" s="3">
        <v>49.49047374468001</v>
      </c>
      <c r="G403" s="3">
        <v>116.8356650656</v>
      </c>
    </row>
    <row r="404" spans="1:7" x14ac:dyDescent="0.25">
      <c r="A404" s="1">
        <v>44406</v>
      </c>
      <c r="B404" s="3">
        <v>124.93450926339001</v>
      </c>
      <c r="C404" s="3">
        <v>885.68879567900001</v>
      </c>
      <c r="E404" s="1">
        <v>45553</v>
      </c>
      <c r="F404" s="3">
        <v>41.642907097330003</v>
      </c>
      <c r="G404" s="3">
        <v>85.861014709100004</v>
      </c>
    </row>
    <row r="405" spans="1:7" x14ac:dyDescent="0.25">
      <c r="A405" s="1">
        <v>44407</v>
      </c>
      <c r="B405" s="3">
        <v>133.67447012933999</v>
      </c>
      <c r="C405" s="3">
        <v>877.09917996600007</v>
      </c>
      <c r="E405" s="1">
        <v>45554</v>
      </c>
      <c r="F405" s="3">
        <v>42.131237783380001</v>
      </c>
      <c r="G405" s="3">
        <v>85.527582285649999</v>
      </c>
    </row>
    <row r="406" spans="1:7" x14ac:dyDescent="0.25">
      <c r="A406" s="1">
        <v>44410</v>
      </c>
      <c r="B406" s="3">
        <v>118.81546465811</v>
      </c>
      <c r="C406" s="3">
        <v>891.89346083400005</v>
      </c>
      <c r="E406" s="1">
        <v>45555</v>
      </c>
      <c r="F406" s="3">
        <v>46.051297400260005</v>
      </c>
      <c r="G406" s="3">
        <v>81.549897544690012</v>
      </c>
    </row>
    <row r="407" spans="1:7" x14ac:dyDescent="0.25">
      <c r="A407" s="1">
        <v>44411</v>
      </c>
      <c r="B407" s="3">
        <v>132.27514153984001</v>
      </c>
      <c r="C407" s="3">
        <v>879.39379289600004</v>
      </c>
      <c r="E407" s="1">
        <v>45558</v>
      </c>
      <c r="F407" s="3">
        <v>31.520752707820002</v>
      </c>
      <c r="G407" s="3">
        <v>96.155839207119996</v>
      </c>
    </row>
    <row r="408" spans="1:7" x14ac:dyDescent="0.25">
      <c r="A408" s="1">
        <v>44412</v>
      </c>
      <c r="B408" s="3">
        <v>120.89592776382</v>
      </c>
      <c r="C408" s="3">
        <v>891.16271544000006</v>
      </c>
      <c r="E408" s="1">
        <v>45559</v>
      </c>
      <c r="F408" s="3">
        <v>40.456464662680013</v>
      </c>
      <c r="G408" s="3">
        <v>86.891070805519988</v>
      </c>
    </row>
    <row r="409" spans="1:7" x14ac:dyDescent="0.25">
      <c r="A409" s="1">
        <v>44413</v>
      </c>
      <c r="B409" s="3">
        <v>114.03750388244001</v>
      </c>
      <c r="C409" s="3">
        <v>898.41506256100001</v>
      </c>
      <c r="E409" s="1">
        <v>45560</v>
      </c>
      <c r="F409" s="3">
        <v>29.727991060260006</v>
      </c>
      <c r="G409" s="3">
        <v>57.256642026010006</v>
      </c>
    </row>
    <row r="410" spans="1:7" x14ac:dyDescent="0.25">
      <c r="A410" s="1">
        <v>44414</v>
      </c>
      <c r="B410" s="3">
        <v>112.39761548085001</v>
      </c>
      <c r="C410" s="3">
        <v>900.29971199800002</v>
      </c>
      <c r="E410" s="1">
        <v>45561</v>
      </c>
      <c r="F410" s="3">
        <v>40.256638368720004</v>
      </c>
      <c r="G410" s="3">
        <v>46.572982078369996</v>
      </c>
    </row>
    <row r="411" spans="1:7" x14ac:dyDescent="0.25">
      <c r="A411" s="1">
        <v>44417</v>
      </c>
      <c r="B411" s="3">
        <v>114.97401180819999</v>
      </c>
      <c r="C411" s="3">
        <v>897.97485827000003</v>
      </c>
      <c r="E411" s="1">
        <v>45562</v>
      </c>
      <c r="F411" s="3">
        <v>44.771741593349994</v>
      </c>
      <c r="G411" s="3">
        <v>41.970169497000001</v>
      </c>
    </row>
    <row r="412" spans="1:7" x14ac:dyDescent="0.25">
      <c r="A412" s="1">
        <v>44418</v>
      </c>
      <c r="B412" s="3">
        <v>135.78217007054002</v>
      </c>
      <c r="C412" s="3">
        <v>877.62733459200001</v>
      </c>
      <c r="E412" s="1">
        <v>45565</v>
      </c>
      <c r="F412" s="3">
        <v>51.959387872660002</v>
      </c>
      <c r="G412" s="3">
        <v>84.72215682879002</v>
      </c>
    </row>
    <row r="413" spans="1:7" x14ac:dyDescent="0.25">
      <c r="A413" s="1">
        <v>44419</v>
      </c>
      <c r="B413" s="3">
        <v>112.37253218519999</v>
      </c>
      <c r="C413" s="3">
        <v>901.38231758600011</v>
      </c>
      <c r="E413" s="1">
        <v>45566</v>
      </c>
      <c r="F413" s="3">
        <v>52.645108544659998</v>
      </c>
      <c r="G413" s="3">
        <v>83.782449180570012</v>
      </c>
    </row>
    <row r="414" spans="1:7" x14ac:dyDescent="0.25">
      <c r="A414" s="1">
        <v>44420</v>
      </c>
      <c r="B414" s="3">
        <v>130.11573251352002</v>
      </c>
      <c r="C414" s="3">
        <v>884.02779184600001</v>
      </c>
      <c r="E414" s="1">
        <v>45567</v>
      </c>
      <c r="F414" s="3">
        <v>41.882149661749985</v>
      </c>
      <c r="G414" s="3">
        <v>41.317001922230006</v>
      </c>
    </row>
    <row r="415" spans="1:7" x14ac:dyDescent="0.25">
      <c r="A415" s="1">
        <v>44421</v>
      </c>
      <c r="B415" s="3">
        <v>122.92604125410001</v>
      </c>
      <c r="C415" s="3">
        <v>891.49912252600006</v>
      </c>
      <c r="E415" s="1">
        <v>45568</v>
      </c>
      <c r="F415" s="3">
        <v>40.733762045230002</v>
      </c>
      <c r="G415" s="3">
        <v>42.363597440080007</v>
      </c>
    </row>
    <row r="416" spans="1:7" x14ac:dyDescent="0.25">
      <c r="A416" s="1">
        <v>44424</v>
      </c>
      <c r="B416" s="3">
        <v>121.59449413580001</v>
      </c>
      <c r="C416" s="3">
        <v>893.02705112800004</v>
      </c>
      <c r="E416" s="1">
        <v>45569</v>
      </c>
      <c r="F416" s="3">
        <v>38.162594239020002</v>
      </c>
      <c r="G416" s="3">
        <v>44.60101792087</v>
      </c>
    </row>
    <row r="417" spans="1:7" x14ac:dyDescent="0.25">
      <c r="A417" s="1">
        <v>44425</v>
      </c>
      <c r="B417" s="3">
        <v>127.78590077829</v>
      </c>
      <c r="C417" s="3">
        <v>886.96035589500002</v>
      </c>
      <c r="E417" s="1">
        <v>45572</v>
      </c>
      <c r="F417" s="3">
        <v>37.28882930799</v>
      </c>
      <c r="G417" s="3">
        <v>45.854577914400004</v>
      </c>
    </row>
    <row r="418" spans="1:7" x14ac:dyDescent="0.25">
      <c r="A418" s="1">
        <v>44426</v>
      </c>
      <c r="B418" s="3">
        <v>122.88731558846999</v>
      </c>
      <c r="C418" s="3">
        <v>891.17053636200001</v>
      </c>
      <c r="E418" s="1">
        <v>45573</v>
      </c>
      <c r="F418" s="3">
        <v>59.031422415270008</v>
      </c>
      <c r="G418" s="3">
        <v>20.78750747482</v>
      </c>
    </row>
    <row r="419" spans="1:7" x14ac:dyDescent="0.25">
      <c r="A419" s="1">
        <v>44427</v>
      </c>
      <c r="B419" s="3">
        <v>117.20337423229</v>
      </c>
      <c r="C419" s="3">
        <v>899.14549650898005</v>
      </c>
      <c r="E419" s="1">
        <v>45574</v>
      </c>
      <c r="F419" s="3">
        <v>33.097243659460005</v>
      </c>
      <c r="G419" s="3">
        <v>86.993274772690015</v>
      </c>
    </row>
    <row r="420" spans="1:7" x14ac:dyDescent="0.25">
      <c r="A420" s="1">
        <v>44428</v>
      </c>
      <c r="B420" s="3">
        <v>130.64759284021002</v>
      </c>
      <c r="C420" s="3">
        <v>885.96018102100004</v>
      </c>
      <c r="E420" s="1">
        <v>45575</v>
      </c>
      <c r="F420" s="3">
        <v>35.649848841900003</v>
      </c>
      <c r="G420" s="3">
        <v>84.62589135203001</v>
      </c>
    </row>
    <row r="421" spans="1:7" x14ac:dyDescent="0.25">
      <c r="A421" s="1">
        <v>44431</v>
      </c>
      <c r="B421" s="3">
        <v>108.15821812826999</v>
      </c>
      <c r="C421" s="3">
        <v>913.82004251900003</v>
      </c>
      <c r="E421" s="1">
        <v>45576</v>
      </c>
      <c r="F421" s="3">
        <v>35.700570725269998</v>
      </c>
      <c r="G421" s="3">
        <v>84.402952800489999</v>
      </c>
    </row>
    <row r="422" spans="1:7" x14ac:dyDescent="0.25">
      <c r="A422" s="1">
        <v>44432</v>
      </c>
      <c r="B422" s="3">
        <v>111.74262763927999</v>
      </c>
      <c r="C422" s="3">
        <v>911.68191808200004</v>
      </c>
      <c r="E422" s="1">
        <v>45579</v>
      </c>
      <c r="F422" s="3">
        <v>33.425054169159992</v>
      </c>
      <c r="G422" s="3">
        <v>86.793223329360004</v>
      </c>
    </row>
    <row r="423" spans="1:7" x14ac:dyDescent="0.25">
      <c r="A423" s="1">
        <v>44433</v>
      </c>
      <c r="B423" s="3">
        <v>127.53584918510001</v>
      </c>
      <c r="C423" s="3">
        <v>896.21800773200005</v>
      </c>
      <c r="E423" s="1">
        <v>45580</v>
      </c>
      <c r="F423" s="3">
        <v>34.248330351199996</v>
      </c>
      <c r="G423" s="3">
        <v>85.45497295376002</v>
      </c>
    </row>
    <row r="424" spans="1:7" x14ac:dyDescent="0.25">
      <c r="A424" s="1">
        <v>44434</v>
      </c>
      <c r="B424" s="3">
        <v>145.08629061445001</v>
      </c>
      <c r="C424" s="3">
        <v>878.68147035300001</v>
      </c>
      <c r="E424" s="1">
        <v>45581</v>
      </c>
      <c r="F424" s="3">
        <v>33.763714690139999</v>
      </c>
      <c r="G424" s="3">
        <v>17.054709084230002</v>
      </c>
    </row>
    <row r="425" spans="1:7" x14ac:dyDescent="0.25">
      <c r="A425" s="1">
        <v>44435</v>
      </c>
      <c r="B425" s="3">
        <v>146.65482062471</v>
      </c>
      <c r="C425" s="3">
        <v>879.85167064200004</v>
      </c>
      <c r="E425" s="1">
        <v>45582</v>
      </c>
      <c r="F425" s="3">
        <v>35.95680012503</v>
      </c>
      <c r="G425" s="3">
        <v>15.489992959250001</v>
      </c>
    </row>
    <row r="426" spans="1:7" x14ac:dyDescent="0.25">
      <c r="A426" s="1">
        <v>44438</v>
      </c>
      <c r="B426" s="3">
        <v>138.53291501255001</v>
      </c>
      <c r="C426" s="3">
        <v>893.34423077200006</v>
      </c>
      <c r="E426" s="1">
        <v>45583</v>
      </c>
      <c r="F426" s="3">
        <v>32.858224010440011</v>
      </c>
      <c r="G426" s="3">
        <v>18.669398718939998</v>
      </c>
    </row>
    <row r="427" spans="1:7" x14ac:dyDescent="0.25">
      <c r="A427" s="1">
        <v>44439</v>
      </c>
      <c r="B427" s="3">
        <v>146.60936232821001</v>
      </c>
      <c r="C427" s="3">
        <v>887.02313355900003</v>
      </c>
      <c r="E427" s="1">
        <v>45586</v>
      </c>
      <c r="F427" s="3">
        <v>37.690961372309999</v>
      </c>
      <c r="G427" s="3">
        <v>28.85967019832</v>
      </c>
    </row>
    <row r="428" spans="1:7" x14ac:dyDescent="0.25">
      <c r="A428" s="1">
        <v>44440</v>
      </c>
      <c r="B428" s="3">
        <v>129.57504726440001</v>
      </c>
      <c r="C428" s="3">
        <v>904.14431627600004</v>
      </c>
      <c r="E428" s="1">
        <v>45587</v>
      </c>
      <c r="F428" s="3">
        <v>39.819075432140011</v>
      </c>
      <c r="G428" s="3">
        <v>24.226677994710002</v>
      </c>
    </row>
    <row r="429" spans="1:7" x14ac:dyDescent="0.25">
      <c r="A429" s="1">
        <v>44441</v>
      </c>
      <c r="B429" s="3">
        <v>137.48154618858001</v>
      </c>
      <c r="C429" s="3">
        <v>899.66506508200007</v>
      </c>
      <c r="E429" s="1">
        <v>45588</v>
      </c>
      <c r="F429" s="3">
        <v>30.949488674009995</v>
      </c>
      <c r="G429" s="3">
        <v>117.94399459948002</v>
      </c>
    </row>
    <row r="430" spans="1:7" x14ac:dyDescent="0.25">
      <c r="A430" s="1">
        <v>44442</v>
      </c>
      <c r="B430" s="3">
        <v>140.01774804423999</v>
      </c>
      <c r="C430" s="3">
        <v>897.27041574700002</v>
      </c>
      <c r="E430" s="1">
        <v>45589</v>
      </c>
      <c r="F430" s="3">
        <v>32.042018944390001</v>
      </c>
      <c r="G430" s="3">
        <v>116.35877399485001</v>
      </c>
    </row>
    <row r="431" spans="1:7" x14ac:dyDescent="0.25">
      <c r="A431" s="1">
        <v>44445</v>
      </c>
      <c r="B431" s="3">
        <v>133.99176629675</v>
      </c>
      <c r="C431" s="3">
        <v>909.91582431300003</v>
      </c>
      <c r="E431" s="1">
        <v>45590</v>
      </c>
      <c r="F431" s="3">
        <v>39.944298258769997</v>
      </c>
      <c r="G431" s="3">
        <v>107.38229102844001</v>
      </c>
    </row>
    <row r="432" spans="1:7" x14ac:dyDescent="0.25">
      <c r="A432" s="1">
        <v>44446</v>
      </c>
      <c r="B432" s="3">
        <v>136.60074912651001</v>
      </c>
      <c r="C432" s="3">
        <v>909.21943552500011</v>
      </c>
      <c r="E432" s="1">
        <v>45593</v>
      </c>
      <c r="F432" s="3">
        <v>46.197790144249993</v>
      </c>
      <c r="G432" s="3">
        <v>101.13659374342002</v>
      </c>
    </row>
    <row r="433" spans="1:7" x14ac:dyDescent="0.25">
      <c r="A433" s="1">
        <v>44447</v>
      </c>
      <c r="B433" s="3">
        <v>134.23427305248998</v>
      </c>
      <c r="C433" s="3">
        <v>912.06924643800005</v>
      </c>
      <c r="E433" s="1">
        <v>45594</v>
      </c>
      <c r="F433" s="3">
        <v>41.877965620859996</v>
      </c>
      <c r="G433" s="3">
        <v>105.18691246088001</v>
      </c>
    </row>
    <row r="434" spans="1:7" x14ac:dyDescent="0.25">
      <c r="A434" s="1">
        <v>44448</v>
      </c>
      <c r="B434" s="3">
        <v>134.66949002793999</v>
      </c>
      <c r="C434" s="3">
        <v>912.3172859230001</v>
      </c>
      <c r="E434" s="1">
        <v>45595</v>
      </c>
      <c r="F434" s="3">
        <v>35.151449376980011</v>
      </c>
      <c r="G434" s="3">
        <v>13.055195407450002</v>
      </c>
    </row>
    <row r="435" spans="1:7" x14ac:dyDescent="0.25">
      <c r="A435" s="1">
        <v>44449</v>
      </c>
      <c r="B435" s="3">
        <v>147.27884030951</v>
      </c>
      <c r="C435" s="3">
        <v>902.45101496000007</v>
      </c>
      <c r="E435" s="1">
        <v>45596</v>
      </c>
      <c r="F435" s="3">
        <v>33.304804853689994</v>
      </c>
      <c r="G435" s="3">
        <v>38.376048284340001</v>
      </c>
    </row>
    <row r="436" spans="1:7" x14ac:dyDescent="0.25">
      <c r="A436" s="1">
        <v>44452</v>
      </c>
      <c r="B436" s="3">
        <v>148.03816992478005</v>
      </c>
      <c r="C436" s="3">
        <v>908.74421920000009</v>
      </c>
      <c r="E436" s="1">
        <v>45597</v>
      </c>
      <c r="F436" s="3">
        <v>34.247582175199994</v>
      </c>
      <c r="G436" s="3">
        <v>35.51396840796</v>
      </c>
    </row>
    <row r="437" spans="1:7" x14ac:dyDescent="0.25">
      <c r="A437" s="1">
        <v>44453</v>
      </c>
      <c r="B437" s="3">
        <v>141.16746325307</v>
      </c>
      <c r="C437" s="3">
        <v>916.98995014600007</v>
      </c>
      <c r="E437" s="1">
        <v>45600</v>
      </c>
      <c r="F437" s="3">
        <v>33.489109805050006</v>
      </c>
      <c r="G437" s="3">
        <v>35.755527825800009</v>
      </c>
    </row>
    <row r="438" spans="1:7" x14ac:dyDescent="0.25">
      <c r="A438" s="1">
        <v>44454</v>
      </c>
      <c r="B438" s="3">
        <v>127.35738134955001</v>
      </c>
      <c r="C438" s="3">
        <v>918.40955018400007</v>
      </c>
      <c r="E438" s="1">
        <v>45601</v>
      </c>
      <c r="F438" s="3">
        <v>34.252570169420011</v>
      </c>
      <c r="G438" s="3">
        <v>34.948186469080007</v>
      </c>
    </row>
    <row r="439" spans="1:7" x14ac:dyDescent="0.25">
      <c r="A439" s="1">
        <v>44455</v>
      </c>
      <c r="B439" s="3">
        <v>126.09401997756</v>
      </c>
      <c r="C439" s="3">
        <v>919.94503815000007</v>
      </c>
      <c r="E439" s="1">
        <v>45602</v>
      </c>
      <c r="F439" s="3">
        <v>32.362178940040003</v>
      </c>
      <c r="G439" s="3">
        <v>41.694789318490002</v>
      </c>
    </row>
    <row r="440" spans="1:7" x14ac:dyDescent="0.25">
      <c r="A440" s="1">
        <v>44456</v>
      </c>
      <c r="B440" s="3">
        <v>123.17793639615003</v>
      </c>
      <c r="C440" s="3">
        <v>922.93582953900011</v>
      </c>
      <c r="E440" s="1">
        <v>45603</v>
      </c>
      <c r="F440" s="3">
        <v>39.549341546640001</v>
      </c>
      <c r="G440" s="3">
        <v>34.892596423979995</v>
      </c>
    </row>
    <row r="441" spans="1:7" x14ac:dyDescent="0.25">
      <c r="A441" s="1">
        <v>44459</v>
      </c>
      <c r="B441" s="3">
        <v>205.18237024228</v>
      </c>
      <c r="C441" s="3">
        <v>845.62012546590006</v>
      </c>
      <c r="E441" s="1">
        <v>45604</v>
      </c>
      <c r="F441" s="3">
        <v>27.720088838570007</v>
      </c>
      <c r="G441" s="3">
        <v>46.927345048839996</v>
      </c>
    </row>
    <row r="442" spans="1:7" x14ac:dyDescent="0.25">
      <c r="A442" s="1">
        <v>44460</v>
      </c>
      <c r="B442" s="3">
        <v>178.11927482319001</v>
      </c>
      <c r="C442" s="3">
        <v>873.47752734300002</v>
      </c>
      <c r="E442" s="1">
        <v>45607</v>
      </c>
      <c r="F442" s="3">
        <v>33.037171020340004</v>
      </c>
      <c r="G442" s="3">
        <v>42.958008858989999</v>
      </c>
    </row>
    <row r="443" spans="1:7" x14ac:dyDescent="0.25">
      <c r="A443" s="1">
        <v>44461</v>
      </c>
      <c r="B443" s="3">
        <v>184.13133875252004</v>
      </c>
      <c r="C443" s="3">
        <v>867.60575471050004</v>
      </c>
      <c r="E443" s="1">
        <v>45608</v>
      </c>
      <c r="F443" s="3">
        <v>32.410433196389995</v>
      </c>
      <c r="G443" s="3">
        <v>41.722612982720001</v>
      </c>
    </row>
    <row r="444" spans="1:7" x14ac:dyDescent="0.25">
      <c r="A444" s="1">
        <v>44462</v>
      </c>
      <c r="B444" s="3">
        <v>157.31343658986006</v>
      </c>
      <c r="C444" s="3">
        <v>897.69139400270001</v>
      </c>
      <c r="E444" s="1">
        <v>45609</v>
      </c>
      <c r="F444" s="3">
        <v>32.277922900280011</v>
      </c>
      <c r="G444" s="3">
        <v>36.71297510238</v>
      </c>
    </row>
    <row r="445" spans="1:7" x14ac:dyDescent="0.25">
      <c r="A445" s="1">
        <v>44463</v>
      </c>
      <c r="B445" s="3">
        <v>172.17395549618999</v>
      </c>
      <c r="C445" s="3">
        <v>885.65930463466009</v>
      </c>
      <c r="E445" s="1">
        <v>45610</v>
      </c>
      <c r="F445" s="3">
        <v>32.843285330750007</v>
      </c>
      <c r="G445" s="3">
        <v>36.209588882310001</v>
      </c>
    </row>
    <row r="446" spans="1:7" x14ac:dyDescent="0.25">
      <c r="A446" s="1">
        <v>44466</v>
      </c>
      <c r="B446" s="3">
        <v>166.32167704470001</v>
      </c>
      <c r="C446" s="3">
        <v>896.7929082710001</v>
      </c>
      <c r="E446" s="1">
        <v>45611</v>
      </c>
      <c r="F446" s="3">
        <v>36.456407877160004</v>
      </c>
      <c r="G446" s="3">
        <v>32.899613874340005</v>
      </c>
    </row>
    <row r="447" spans="1:7" x14ac:dyDescent="0.25">
      <c r="A447" s="1">
        <v>44467</v>
      </c>
      <c r="B447" s="3">
        <v>171.49541543992004</v>
      </c>
      <c r="C447" s="3">
        <v>893.49745933757015</v>
      </c>
      <c r="E447" s="1">
        <v>45614</v>
      </c>
      <c r="F447" s="3">
        <v>30.89153968542</v>
      </c>
      <c r="G447" s="3">
        <v>38.512960242959998</v>
      </c>
    </row>
    <row r="448" spans="1:7" x14ac:dyDescent="0.25">
      <c r="A448" s="1">
        <v>44468</v>
      </c>
      <c r="B448" s="3">
        <v>161.71044435877999</v>
      </c>
      <c r="C448" s="3">
        <v>903.48917939400008</v>
      </c>
      <c r="E448" s="1">
        <v>45615</v>
      </c>
      <c r="F448" s="3">
        <v>27.222296259650001</v>
      </c>
      <c r="G448" s="3">
        <v>39.526382408080003</v>
      </c>
    </row>
    <row r="449" spans="1:7" x14ac:dyDescent="0.25">
      <c r="A449" s="1">
        <v>44469</v>
      </c>
      <c r="B449" s="3">
        <v>159.63437967895999</v>
      </c>
      <c r="C449" s="3">
        <v>908.22213070000009</v>
      </c>
      <c r="E449" s="1">
        <v>45616</v>
      </c>
      <c r="F449" s="3">
        <v>42.281045676350004</v>
      </c>
      <c r="G449" s="3">
        <v>57.454839120750002</v>
      </c>
    </row>
    <row r="450" spans="1:7" x14ac:dyDescent="0.25">
      <c r="A450" s="1">
        <v>44470</v>
      </c>
      <c r="B450" s="3">
        <v>149.32271070597002</v>
      </c>
      <c r="C450" s="3">
        <v>918.82881497100004</v>
      </c>
      <c r="E450" s="1">
        <v>45617</v>
      </c>
      <c r="F450" s="3">
        <v>35.783425351409996</v>
      </c>
      <c r="G450" s="3">
        <v>63.596788986129994</v>
      </c>
    </row>
    <row r="451" spans="1:7" x14ac:dyDescent="0.25">
      <c r="A451" s="1">
        <v>44473</v>
      </c>
      <c r="B451" s="3">
        <v>139.48393554115003</v>
      </c>
      <c r="C451" s="3">
        <v>934.01973016900001</v>
      </c>
      <c r="E451" s="1">
        <v>45618</v>
      </c>
      <c r="F451" s="3">
        <v>41.299367289300008</v>
      </c>
      <c r="G451" s="3">
        <v>60.005754755270011</v>
      </c>
    </row>
    <row r="452" spans="1:7" x14ac:dyDescent="0.25">
      <c r="A452" s="1">
        <v>44474</v>
      </c>
      <c r="B452" s="3">
        <v>141.32856133493001</v>
      </c>
      <c r="C452" s="3">
        <v>933.62641456800009</v>
      </c>
      <c r="E452" s="1">
        <v>45621</v>
      </c>
      <c r="F452" s="3">
        <v>41.369128223140002</v>
      </c>
      <c r="G452" s="3">
        <v>60.486476977100004</v>
      </c>
    </row>
    <row r="453" spans="1:7" x14ac:dyDescent="0.25">
      <c r="A453" s="1">
        <v>44475</v>
      </c>
      <c r="B453" s="3">
        <v>128.53367009314002</v>
      </c>
      <c r="C453" s="3">
        <v>946.6611372640001</v>
      </c>
      <c r="E453" s="1">
        <v>45622</v>
      </c>
      <c r="F453" s="3">
        <v>44.170257979250003</v>
      </c>
      <c r="G453" s="3">
        <v>56.051818842610004</v>
      </c>
    </row>
    <row r="454" spans="1:7" x14ac:dyDescent="0.25">
      <c r="A454" s="1">
        <v>44476</v>
      </c>
      <c r="B454" s="3">
        <v>128.71163677743999</v>
      </c>
      <c r="C454" s="3">
        <v>948.2359593650001</v>
      </c>
      <c r="E454" s="1">
        <v>45623</v>
      </c>
      <c r="F454" s="3">
        <v>54.536659811879993</v>
      </c>
      <c r="G454" s="3">
        <v>101.84690227868001</v>
      </c>
    </row>
    <row r="455" spans="1:7" x14ac:dyDescent="0.25">
      <c r="A455" s="1">
        <v>44477</v>
      </c>
      <c r="B455" s="3">
        <v>128.27320391411001</v>
      </c>
      <c r="C455" s="3">
        <v>950.95398406000004</v>
      </c>
      <c r="E455" s="1">
        <v>45624</v>
      </c>
      <c r="F455" s="3">
        <v>48.957447559800009</v>
      </c>
      <c r="G455" s="3">
        <v>106.70790933248</v>
      </c>
    </row>
    <row r="456" spans="1:7" x14ac:dyDescent="0.25">
      <c r="A456" s="1">
        <v>44480</v>
      </c>
      <c r="B456" s="3">
        <v>141.06072390689002</v>
      </c>
      <c r="C456" s="3">
        <v>943.60151389700002</v>
      </c>
      <c r="E456" s="1">
        <v>45625</v>
      </c>
      <c r="F456" s="3">
        <v>46.237761326330002</v>
      </c>
      <c r="G456" s="3">
        <v>110.17759047594001</v>
      </c>
    </row>
    <row r="457" spans="1:7" x14ac:dyDescent="0.25">
      <c r="A457" s="1">
        <v>44481</v>
      </c>
      <c r="B457" s="3">
        <v>139.77230105698999</v>
      </c>
      <c r="C457" s="3">
        <v>946.6040273210001</v>
      </c>
      <c r="E457" s="1">
        <v>45628</v>
      </c>
      <c r="F457" s="3">
        <v>41.421112374449997</v>
      </c>
      <c r="G457" s="3">
        <v>116.44686679892</v>
      </c>
    </row>
    <row r="458" spans="1:7" x14ac:dyDescent="0.25">
      <c r="A458" s="1">
        <v>44482</v>
      </c>
      <c r="B458" s="3">
        <v>132.64438763429001</v>
      </c>
      <c r="C458" s="3">
        <v>953.9989402970001</v>
      </c>
      <c r="E458" s="1">
        <v>45629</v>
      </c>
      <c r="F458" s="3">
        <v>44.485411603070006</v>
      </c>
      <c r="G458" s="3">
        <v>92.674487836660006</v>
      </c>
    </row>
    <row r="459" spans="1:7" x14ac:dyDescent="0.25">
      <c r="A459" s="1">
        <v>44483</v>
      </c>
      <c r="B459" s="3">
        <v>133.09687118963001</v>
      </c>
      <c r="C459" s="3">
        <v>953.91491652000002</v>
      </c>
      <c r="E459" s="1">
        <v>45630</v>
      </c>
      <c r="F459" s="3">
        <v>43.990485116679999</v>
      </c>
      <c r="G459" s="3">
        <v>-1.4471691712200012</v>
      </c>
    </row>
    <row r="460" spans="1:7" x14ac:dyDescent="0.25">
      <c r="A460" s="1">
        <v>44484</v>
      </c>
      <c r="B460" s="3">
        <v>131.71266159047002</v>
      </c>
      <c r="C460" s="3">
        <v>955.43759446500007</v>
      </c>
      <c r="E460" s="1">
        <v>45631</v>
      </c>
      <c r="F460" s="3">
        <v>35.85796157003</v>
      </c>
      <c r="G460" s="3">
        <v>12.883690885230003</v>
      </c>
    </row>
    <row r="461" spans="1:7" x14ac:dyDescent="0.25">
      <c r="A461" s="1">
        <v>44487</v>
      </c>
      <c r="B461" s="3">
        <v>135.18151217045002</v>
      </c>
      <c r="C461" s="3">
        <v>957.41800613400005</v>
      </c>
      <c r="E461" s="1">
        <v>45632</v>
      </c>
      <c r="F461" s="3">
        <v>38.027132469169999</v>
      </c>
      <c r="G461" s="3">
        <v>34.699321617309998</v>
      </c>
    </row>
    <row r="462" spans="1:7" x14ac:dyDescent="0.25">
      <c r="A462" s="1">
        <v>44488</v>
      </c>
      <c r="B462" s="3">
        <v>123.61295701994003</v>
      </c>
      <c r="C462" s="3">
        <v>970.59169949000011</v>
      </c>
      <c r="E462" s="1">
        <v>45635</v>
      </c>
      <c r="F462" s="3">
        <v>34.205438412679996</v>
      </c>
      <c r="G462" s="3">
        <v>38.464837818259994</v>
      </c>
    </row>
    <row r="463" spans="1:7" x14ac:dyDescent="0.25">
      <c r="A463" s="1">
        <v>44489</v>
      </c>
      <c r="B463" s="3">
        <v>133.99666693164002</v>
      </c>
      <c r="C463" s="3">
        <v>958.96324617100004</v>
      </c>
      <c r="E463" s="1">
        <v>45636</v>
      </c>
      <c r="F463" s="3">
        <v>39.473363103440001</v>
      </c>
      <c r="G463" s="3">
        <v>31.897775759809999</v>
      </c>
    </row>
    <row r="464" spans="1:7" x14ac:dyDescent="0.25">
      <c r="A464" s="1">
        <v>44490</v>
      </c>
      <c r="B464" s="3">
        <v>111.04767822424998</v>
      </c>
      <c r="C464" s="3">
        <v>983.66086974600012</v>
      </c>
      <c r="E464" s="1">
        <v>45637</v>
      </c>
      <c r="F464" s="3">
        <v>49.01608028802</v>
      </c>
      <c r="G464" s="3">
        <v>114.77690780255001</v>
      </c>
    </row>
    <row r="465" spans="1:7" x14ac:dyDescent="0.25">
      <c r="A465" s="1">
        <v>44491</v>
      </c>
      <c r="B465" s="3">
        <v>134.87614736139</v>
      </c>
      <c r="C465" s="3">
        <v>961.21105782300003</v>
      </c>
      <c r="E465" s="1">
        <v>45638</v>
      </c>
      <c r="F465" s="3">
        <v>39.870567651969999</v>
      </c>
      <c r="G465" s="3">
        <v>121.45287533605001</v>
      </c>
    </row>
    <row r="466" spans="1:7" x14ac:dyDescent="0.25">
      <c r="A466" s="1">
        <v>44494</v>
      </c>
      <c r="B466" s="3">
        <v>116.88305135326002</v>
      </c>
      <c r="C466" s="3">
        <v>984.57243066800004</v>
      </c>
      <c r="E466" s="1">
        <v>45639</v>
      </c>
      <c r="F466" s="3">
        <v>51.112736589390003</v>
      </c>
      <c r="G466" s="3">
        <v>108.32375111375001</v>
      </c>
    </row>
    <row r="467" spans="1:7" x14ac:dyDescent="0.25">
      <c r="A467" s="1">
        <v>44495</v>
      </c>
      <c r="B467" s="3">
        <v>132.45743211512001</v>
      </c>
      <c r="C467" s="3">
        <v>970.05335534500011</v>
      </c>
      <c r="E467" s="1">
        <v>45642</v>
      </c>
      <c r="F467" s="3">
        <v>45.828846610900015</v>
      </c>
      <c r="G467" s="3">
        <v>113.58583275342001</v>
      </c>
    </row>
    <row r="468" spans="1:7" x14ac:dyDescent="0.25">
      <c r="A468" s="1">
        <v>44496</v>
      </c>
      <c r="B468" s="3">
        <v>127.80284060064</v>
      </c>
      <c r="C468" s="3">
        <v>974.79173284500007</v>
      </c>
      <c r="E468" s="1">
        <v>45643</v>
      </c>
      <c r="F468" s="3">
        <v>60.916525305649998</v>
      </c>
      <c r="G468" s="3">
        <v>95.397969624349997</v>
      </c>
    </row>
    <row r="469" spans="1:7" x14ac:dyDescent="0.25">
      <c r="A469" s="1">
        <v>44497</v>
      </c>
      <c r="B469" s="3">
        <v>123.05009946493999</v>
      </c>
      <c r="C469" s="3">
        <v>980.00047849100008</v>
      </c>
      <c r="E469" s="1">
        <v>45644</v>
      </c>
      <c r="F469" s="3">
        <v>63.213674164830003</v>
      </c>
      <c r="G469" s="3">
        <v>174.98421522500001</v>
      </c>
    </row>
    <row r="470" spans="1:7" x14ac:dyDescent="0.25">
      <c r="A470" s="1">
        <v>44498</v>
      </c>
      <c r="B470" s="3">
        <v>145.62929919739</v>
      </c>
      <c r="C470" s="3">
        <v>957.74647880800001</v>
      </c>
      <c r="E470" s="1">
        <v>45645</v>
      </c>
      <c r="F470" s="3">
        <v>60.365938269240004</v>
      </c>
      <c r="G470" s="3">
        <v>179.64051360081001</v>
      </c>
    </row>
    <row r="471" spans="1:7" x14ac:dyDescent="0.25">
      <c r="A471" s="1">
        <v>44501</v>
      </c>
      <c r="B471" s="3">
        <v>137.27858789119998</v>
      </c>
      <c r="C471" s="3">
        <v>971.41766583700007</v>
      </c>
      <c r="E471" s="1">
        <v>45646</v>
      </c>
      <c r="F471" s="3">
        <v>69.089403954429997</v>
      </c>
      <c r="G471" s="3">
        <v>170.85738143628001</v>
      </c>
    </row>
    <row r="472" spans="1:7" x14ac:dyDescent="0.25">
      <c r="A472" s="1">
        <v>44502</v>
      </c>
      <c r="B472" s="3">
        <v>129.50058109900999</v>
      </c>
      <c r="C472" s="3">
        <v>980.81698461500002</v>
      </c>
      <c r="E472" s="1">
        <v>45649</v>
      </c>
      <c r="F472" s="3">
        <v>64.300870337880013</v>
      </c>
      <c r="G472" s="3">
        <v>173.16235423929001</v>
      </c>
    </row>
    <row r="473" spans="1:7" x14ac:dyDescent="0.25">
      <c r="A473" s="1">
        <v>44503</v>
      </c>
      <c r="B473" s="3">
        <v>126.18943623364001</v>
      </c>
      <c r="C473" s="3">
        <v>984.3867775440001</v>
      </c>
      <c r="E473" s="1">
        <v>45653</v>
      </c>
      <c r="F473" s="3">
        <v>55.859021152730016</v>
      </c>
      <c r="G473" s="3">
        <v>182.19177923826001</v>
      </c>
    </row>
    <row r="474" spans="1:7" x14ac:dyDescent="0.25">
      <c r="A474" s="1">
        <v>44504</v>
      </c>
      <c r="B474" s="3">
        <v>132.49059767664002</v>
      </c>
      <c r="C474" s="3">
        <v>980.51054810900007</v>
      </c>
      <c r="E474" s="1">
        <v>45656</v>
      </c>
      <c r="F474" s="3">
        <v>57.264100315440004</v>
      </c>
      <c r="G474" s="3">
        <v>180.75035942911001</v>
      </c>
    </row>
    <row r="475" spans="1:7" x14ac:dyDescent="0.25">
      <c r="A475" s="1">
        <v>44505</v>
      </c>
      <c r="B475" s="3">
        <v>137.06345348285001</v>
      </c>
      <c r="C475" s="3">
        <v>978.17907213800004</v>
      </c>
      <c r="E475" s="1">
        <v>45659</v>
      </c>
      <c r="F475" s="3">
        <v>48.362965446870007</v>
      </c>
      <c r="G475" s="3">
        <v>190.35981911409002</v>
      </c>
    </row>
    <row r="476" spans="1:7" x14ac:dyDescent="0.25">
      <c r="A476" s="1">
        <v>44508</v>
      </c>
      <c r="B476" s="3">
        <v>132.17593867856002</v>
      </c>
      <c r="C476" s="3">
        <v>988.64221100100008</v>
      </c>
      <c r="E476" s="1">
        <v>45660</v>
      </c>
      <c r="F476" s="3">
        <v>64.893098820229994</v>
      </c>
      <c r="G476" s="3">
        <v>174.13690179815001</v>
      </c>
    </row>
    <row r="477" spans="1:7" x14ac:dyDescent="0.25">
      <c r="A477" s="1">
        <v>44509</v>
      </c>
      <c r="B477" s="3">
        <v>137.80567632124004</v>
      </c>
      <c r="C477" s="3">
        <v>983.4857064250001</v>
      </c>
      <c r="E477" s="1">
        <v>45664</v>
      </c>
      <c r="F477" s="3">
        <v>56.664771239130012</v>
      </c>
      <c r="G477" s="3">
        <v>182.44352248953001</v>
      </c>
    </row>
    <row r="478" spans="1:7" x14ac:dyDescent="0.25">
      <c r="A478" s="1">
        <v>44510</v>
      </c>
      <c r="B478" s="3">
        <v>129.21211051812003</v>
      </c>
      <c r="C478" s="3">
        <v>992.33913881700005</v>
      </c>
      <c r="E478" s="1">
        <v>45665</v>
      </c>
      <c r="F478" s="3">
        <v>39.001925223699999</v>
      </c>
      <c r="G478" s="3">
        <v>107.28841292103</v>
      </c>
    </row>
    <row r="479" spans="1:7" x14ac:dyDescent="0.25">
      <c r="A479" s="1">
        <v>44511</v>
      </c>
      <c r="B479" s="3">
        <v>147.66461988853001</v>
      </c>
      <c r="C479" s="3">
        <v>975.94823802600001</v>
      </c>
      <c r="E479" s="1">
        <v>45666</v>
      </c>
      <c r="F479" s="3">
        <v>49.431250372399994</v>
      </c>
      <c r="G479" s="3">
        <v>96.944813954970002</v>
      </c>
    </row>
    <row r="480" spans="1:7" x14ac:dyDescent="0.25">
      <c r="A480" s="1">
        <v>44512</v>
      </c>
      <c r="B480" s="3">
        <v>145.88941776226002</v>
      </c>
      <c r="C480" s="3">
        <v>977.50206958800004</v>
      </c>
      <c r="E480" s="1">
        <v>45667</v>
      </c>
      <c r="F480" s="3">
        <v>46.36763365641</v>
      </c>
      <c r="G480" s="3">
        <v>100.07394508601001</v>
      </c>
    </row>
    <row r="481" spans="1:7" x14ac:dyDescent="0.25">
      <c r="A481" s="1">
        <v>44515</v>
      </c>
      <c r="B481" s="3">
        <v>135.90237575794001</v>
      </c>
      <c r="C481" s="3">
        <v>990.84885548700004</v>
      </c>
      <c r="E481" s="1">
        <v>45670</v>
      </c>
      <c r="F481" s="3">
        <v>41.709110319170001</v>
      </c>
      <c r="G481" s="3">
        <v>104.87754895867002</v>
      </c>
    </row>
    <row r="482" spans="1:7" x14ac:dyDescent="0.25">
      <c r="A482" s="1">
        <v>44516</v>
      </c>
      <c r="B482" s="3">
        <v>131.11972654450003</v>
      </c>
      <c r="C482" s="3">
        <v>997.46515884300004</v>
      </c>
      <c r="E482" s="1">
        <v>45671</v>
      </c>
      <c r="F482" s="3">
        <v>46.866081260650006</v>
      </c>
      <c r="G482" s="3">
        <v>97.504516283059999</v>
      </c>
    </row>
    <row r="483" spans="1:7" x14ac:dyDescent="0.25">
      <c r="A483" s="1">
        <v>44517</v>
      </c>
      <c r="B483" s="3">
        <v>146.00491834582999</v>
      </c>
      <c r="C483" s="3">
        <v>982.34444405000011</v>
      </c>
      <c r="E483" s="1">
        <v>45672</v>
      </c>
      <c r="F483" s="3">
        <v>46.530810713450016</v>
      </c>
      <c r="G483" s="3">
        <v>67.894581925320011</v>
      </c>
    </row>
    <row r="484" spans="1:7" x14ac:dyDescent="0.25">
      <c r="A484" s="1">
        <v>44518</v>
      </c>
      <c r="B484" s="3">
        <v>144.37488300787001</v>
      </c>
      <c r="C484" s="3">
        <v>985.15462827300007</v>
      </c>
      <c r="E484" s="1">
        <v>45673</v>
      </c>
      <c r="F484" s="3">
        <v>52.127947561959999</v>
      </c>
      <c r="G484" s="3">
        <v>65.743568259880007</v>
      </c>
    </row>
    <row r="485" spans="1:7" x14ac:dyDescent="0.25">
      <c r="A485" s="1">
        <v>44519</v>
      </c>
      <c r="B485" s="3">
        <v>143.00991186036003</v>
      </c>
      <c r="C485" s="3">
        <v>988.22521443106007</v>
      </c>
      <c r="E485" s="1">
        <v>45674</v>
      </c>
      <c r="F485" s="3">
        <v>53.049226877330007</v>
      </c>
      <c r="G485" s="3">
        <v>65.936570190810002</v>
      </c>
    </row>
    <row r="486" spans="1:7" x14ac:dyDescent="0.25">
      <c r="A486" s="1">
        <v>44522</v>
      </c>
      <c r="B486" s="3">
        <v>141.08423701260003</v>
      </c>
      <c r="C486" s="3">
        <v>994.51983568600008</v>
      </c>
      <c r="E486" s="1">
        <v>45677</v>
      </c>
      <c r="F486" s="3">
        <v>53.951269341770022</v>
      </c>
      <c r="G486" s="3">
        <v>65.050497613240012</v>
      </c>
    </row>
    <row r="487" spans="1:7" x14ac:dyDescent="0.25">
      <c r="A487" s="1">
        <v>44523</v>
      </c>
      <c r="B487" s="3">
        <v>128.48491469933001</v>
      </c>
      <c r="C487" s="3">
        <v>1008.5463809890001</v>
      </c>
      <c r="E487" s="1">
        <v>45678</v>
      </c>
      <c r="F487" s="3">
        <v>49.458989637929996</v>
      </c>
      <c r="G487" s="3">
        <v>69.749548535910009</v>
      </c>
    </row>
    <row r="488" spans="1:7" x14ac:dyDescent="0.25">
      <c r="A488" s="1">
        <v>44524</v>
      </c>
      <c r="B488" s="3">
        <v>139.58000023145999</v>
      </c>
      <c r="C488" s="3">
        <v>997.64300864400002</v>
      </c>
      <c r="E488" s="1">
        <v>45679</v>
      </c>
      <c r="F488" s="3">
        <v>66.165597968760011</v>
      </c>
      <c r="G488" s="3">
        <v>78.045886671649995</v>
      </c>
    </row>
    <row r="489" spans="1:7" x14ac:dyDescent="0.25">
      <c r="A489" s="1">
        <v>44525</v>
      </c>
      <c r="B489" s="3">
        <v>128.85637199049</v>
      </c>
      <c r="C489" s="3">
        <v>1009.637626898</v>
      </c>
      <c r="E489" s="1">
        <v>45680</v>
      </c>
      <c r="F489" s="3">
        <v>55.727337020830014</v>
      </c>
      <c r="G489" s="3">
        <v>88.447621404940008</v>
      </c>
    </row>
    <row r="490" spans="1:7" x14ac:dyDescent="0.25">
      <c r="A490" s="1">
        <v>44526</v>
      </c>
      <c r="B490" s="3">
        <v>152.42800000946997</v>
      </c>
      <c r="C490" s="3">
        <v>986.41550899100002</v>
      </c>
      <c r="E490" s="1">
        <v>45681</v>
      </c>
      <c r="F490" s="3">
        <v>72.368404545240011</v>
      </c>
      <c r="G490" s="3">
        <v>71.823381442519988</v>
      </c>
    </row>
    <row r="491" spans="1:7" x14ac:dyDescent="0.25">
      <c r="A491" s="1">
        <v>44529</v>
      </c>
      <c r="B491" s="3">
        <v>149.46244758768998</v>
      </c>
      <c r="C491" s="3">
        <v>989.82755679200011</v>
      </c>
      <c r="E491" s="1">
        <v>45684</v>
      </c>
      <c r="F491" s="3">
        <v>78.049612471299994</v>
      </c>
      <c r="G491" s="3">
        <v>64.140989257420003</v>
      </c>
    </row>
    <row r="492" spans="1:7" x14ac:dyDescent="0.25">
      <c r="A492" s="1">
        <v>44530</v>
      </c>
      <c r="B492" s="3">
        <v>140.25642433608002</v>
      </c>
      <c r="C492" s="3">
        <v>1000.0566332770001</v>
      </c>
      <c r="E492" s="1">
        <v>45685</v>
      </c>
      <c r="F492" s="3">
        <v>68.645627820270008</v>
      </c>
      <c r="G492" s="3">
        <v>70.791009260020004</v>
      </c>
    </row>
    <row r="493" spans="1:7" x14ac:dyDescent="0.25">
      <c r="A493" s="1">
        <v>44531</v>
      </c>
      <c r="B493" s="3">
        <v>155.56764134562002</v>
      </c>
      <c r="C493" s="3">
        <v>983.51255876300002</v>
      </c>
      <c r="E493" s="1">
        <v>45686</v>
      </c>
      <c r="F493" s="3">
        <v>41.864819574490006</v>
      </c>
      <c r="G493" s="3">
        <v>79.068015804860011</v>
      </c>
    </row>
    <row r="494" spans="1:7" x14ac:dyDescent="0.25">
      <c r="A494" s="1">
        <v>44532</v>
      </c>
      <c r="B494" s="3">
        <v>151.86806265354002</v>
      </c>
      <c r="C494" s="3">
        <v>989.98675171800005</v>
      </c>
      <c r="E494" s="1">
        <v>45687</v>
      </c>
      <c r="F494" s="3">
        <v>45.974311658879998</v>
      </c>
      <c r="G494" s="3">
        <v>74.903111650870002</v>
      </c>
    </row>
    <row r="495" spans="1:7" x14ac:dyDescent="0.25">
      <c r="A495" s="1">
        <v>44533</v>
      </c>
      <c r="B495" s="3">
        <v>155.22107743715</v>
      </c>
      <c r="C495" s="3">
        <v>986.64204482900004</v>
      </c>
      <c r="E495" s="1">
        <v>45688</v>
      </c>
      <c r="F495" s="3">
        <v>46.618503361190015</v>
      </c>
      <c r="G495" s="3">
        <v>74.18166669719001</v>
      </c>
    </row>
    <row r="496" spans="1:7" x14ac:dyDescent="0.25">
      <c r="A496" s="1">
        <v>44536</v>
      </c>
      <c r="B496" s="3">
        <v>149.79404318160999</v>
      </c>
      <c r="C496" s="3">
        <v>996.2712473900001</v>
      </c>
      <c r="E496" s="1">
        <v>45691</v>
      </c>
      <c r="F496" s="3">
        <v>44.580570684279991</v>
      </c>
      <c r="G496" s="3">
        <v>76.917943107040017</v>
      </c>
    </row>
    <row r="497" spans="1:7" x14ac:dyDescent="0.25">
      <c r="A497" s="1">
        <v>44537</v>
      </c>
      <c r="B497" s="3">
        <v>125.86396628975001</v>
      </c>
      <c r="C497" s="3">
        <v>1021.3185319840001</v>
      </c>
      <c r="E497" s="1">
        <v>45692</v>
      </c>
      <c r="F497" s="3">
        <v>46.915853923980016</v>
      </c>
      <c r="G497" s="3">
        <v>73.994550820520004</v>
      </c>
    </row>
    <row r="498" spans="1:7" x14ac:dyDescent="0.25">
      <c r="A498" s="1">
        <v>44538</v>
      </c>
      <c r="B498" s="3">
        <v>116.86626270484</v>
      </c>
      <c r="C498" s="3">
        <v>1030.320924008</v>
      </c>
      <c r="E498" s="1">
        <v>45693</v>
      </c>
      <c r="F498" s="3">
        <v>47.241907721509996</v>
      </c>
      <c r="G498" s="3">
        <v>96.752342151600018</v>
      </c>
    </row>
    <row r="499" spans="1:7" x14ac:dyDescent="0.25">
      <c r="A499" s="1">
        <v>44539</v>
      </c>
      <c r="B499" s="3">
        <v>120.02283279793998</v>
      </c>
      <c r="C499" s="3">
        <v>1028.097672917</v>
      </c>
      <c r="E499" s="1">
        <v>45694</v>
      </c>
      <c r="F499" s="3">
        <v>45.855152132040004</v>
      </c>
      <c r="G499" s="3">
        <v>98.127782829040001</v>
      </c>
    </row>
    <row r="500" spans="1:7" x14ac:dyDescent="0.25">
      <c r="A500" s="1">
        <v>44540</v>
      </c>
      <c r="B500" s="3">
        <v>142.68184667407999</v>
      </c>
      <c r="C500" s="3">
        <v>1005.8623335870001</v>
      </c>
      <c r="E500" s="1">
        <v>45695</v>
      </c>
      <c r="F500" s="3">
        <v>43.122088984010013</v>
      </c>
      <c r="G500" s="3">
        <v>100.2468266546</v>
      </c>
    </row>
    <row r="501" spans="1:7" x14ac:dyDescent="0.25">
      <c r="A501" s="1">
        <v>44543</v>
      </c>
      <c r="B501" s="3">
        <v>141.13123217588</v>
      </c>
      <c r="C501" s="3">
        <v>1012.0196119750001</v>
      </c>
      <c r="E501" s="1">
        <v>45698</v>
      </c>
      <c r="F501" s="3">
        <v>46.773369186619995</v>
      </c>
      <c r="G501" s="3">
        <v>97.359753062389998</v>
      </c>
    </row>
    <row r="502" spans="1:7" x14ac:dyDescent="0.25">
      <c r="A502" s="1">
        <v>44544</v>
      </c>
      <c r="B502" s="3">
        <v>138.04909422295006</v>
      </c>
      <c r="C502" s="3">
        <v>1016.5675752830001</v>
      </c>
      <c r="E502" s="1">
        <v>45699</v>
      </c>
      <c r="F502" s="3">
        <v>49.093120447200015</v>
      </c>
      <c r="G502" s="3">
        <v>93.831385658380015</v>
      </c>
    </row>
    <row r="503" spans="1:7" x14ac:dyDescent="0.25">
      <c r="A503" s="1">
        <v>44545</v>
      </c>
      <c r="B503" s="3">
        <v>135.32571447360999</v>
      </c>
      <c r="C503" s="3">
        <v>985.9132972970001</v>
      </c>
      <c r="E503" s="1">
        <v>45700</v>
      </c>
      <c r="F503" s="3">
        <v>33.497818510330013</v>
      </c>
      <c r="G503" s="3">
        <v>100.92448730735001</v>
      </c>
    </row>
    <row r="504" spans="1:7" x14ac:dyDescent="0.25">
      <c r="A504" s="1">
        <v>44546</v>
      </c>
      <c r="B504" s="3">
        <v>143.97904006447999</v>
      </c>
      <c r="C504" s="3">
        <v>978.27854813800002</v>
      </c>
      <c r="E504" s="1">
        <v>45701</v>
      </c>
      <c r="F504" s="3">
        <v>34.537923643819994</v>
      </c>
      <c r="G504" s="3">
        <v>100.05662560695001</v>
      </c>
    </row>
    <row r="505" spans="1:7" x14ac:dyDescent="0.25">
      <c r="A505" s="1">
        <v>44547</v>
      </c>
      <c r="B505" s="3">
        <v>138.80865810287003</v>
      </c>
      <c r="C505" s="3">
        <v>986.61706879000008</v>
      </c>
      <c r="E505" s="1">
        <v>45702</v>
      </c>
      <c r="F505" s="3">
        <v>39.284441987779992</v>
      </c>
      <c r="G505" s="3">
        <v>95.454037438420002</v>
      </c>
    </row>
    <row r="506" spans="1:7" x14ac:dyDescent="0.25">
      <c r="A506" s="1">
        <v>44550</v>
      </c>
      <c r="B506" s="3">
        <v>138.44066819880004</v>
      </c>
      <c r="C506" s="3">
        <v>990.88683050100008</v>
      </c>
      <c r="E506" s="1">
        <v>45705</v>
      </c>
      <c r="F506" s="3">
        <v>36.836640027190008</v>
      </c>
      <c r="G506" s="3">
        <v>96.427197386810008</v>
      </c>
    </row>
    <row r="507" spans="1:7" x14ac:dyDescent="0.25">
      <c r="A507" s="1">
        <v>44551</v>
      </c>
      <c r="B507" s="3">
        <v>138.18176147164002</v>
      </c>
      <c r="C507" s="3">
        <v>990.98110419200009</v>
      </c>
      <c r="E507" s="1">
        <v>45706</v>
      </c>
      <c r="F507" s="3">
        <v>30.418433897399993</v>
      </c>
      <c r="G507" s="3">
        <v>103.73462062779001</v>
      </c>
    </row>
    <row r="508" spans="1:7" x14ac:dyDescent="0.25">
      <c r="A508" s="1">
        <v>44552</v>
      </c>
      <c r="B508" s="3">
        <v>156.01065416515004</v>
      </c>
      <c r="C508" s="3">
        <v>973.3485493820001</v>
      </c>
      <c r="E508" s="1">
        <v>45707</v>
      </c>
      <c r="F508" s="3">
        <v>39.99942391514</v>
      </c>
      <c r="G508" s="3">
        <v>89.423760712339998</v>
      </c>
    </row>
    <row r="509" spans="1:7" x14ac:dyDescent="0.25">
      <c r="A509" s="1">
        <v>44553</v>
      </c>
      <c r="B509" s="3">
        <v>120.54231923677</v>
      </c>
      <c r="C509" s="3">
        <v>1009.3121202850001</v>
      </c>
      <c r="E509" s="1">
        <v>45708</v>
      </c>
      <c r="F509" s="3">
        <v>47.522667066770012</v>
      </c>
      <c r="G509" s="3">
        <v>80.907644887100005</v>
      </c>
    </row>
    <row r="510" spans="1:7" x14ac:dyDescent="0.25">
      <c r="A510" s="1">
        <v>44557</v>
      </c>
      <c r="B510" s="3">
        <v>153.21079118556003</v>
      </c>
      <c r="C510" s="3">
        <v>977.11916415400003</v>
      </c>
      <c r="E510" s="1">
        <v>45709</v>
      </c>
      <c r="F510" s="3">
        <v>34.456759262920002</v>
      </c>
      <c r="G510" s="3">
        <v>94.012962538500005</v>
      </c>
    </row>
    <row r="511" spans="1:7" x14ac:dyDescent="0.25">
      <c r="A511" s="1">
        <v>44558</v>
      </c>
      <c r="B511" s="3">
        <v>165.75822210631998</v>
      </c>
      <c r="C511" s="3">
        <v>964.74591437000004</v>
      </c>
      <c r="E511" s="1">
        <v>45712</v>
      </c>
      <c r="F511" s="3">
        <v>39.345471983060001</v>
      </c>
      <c r="G511" s="3">
        <v>87.803129071429993</v>
      </c>
    </row>
    <row r="512" spans="1:7" x14ac:dyDescent="0.25">
      <c r="A512" s="1">
        <v>44559</v>
      </c>
      <c r="B512" s="3">
        <v>152.47036176005</v>
      </c>
      <c r="C512" s="3">
        <v>978.61384512400002</v>
      </c>
      <c r="E512" s="1">
        <v>45713</v>
      </c>
      <c r="F512" s="3">
        <v>45.366852828980001</v>
      </c>
      <c r="G512" s="3">
        <v>80.423402136250004</v>
      </c>
    </row>
    <row r="513" spans="1:7" x14ac:dyDescent="0.25">
      <c r="A513" s="1">
        <v>44560</v>
      </c>
      <c r="B513" s="3">
        <v>138.35550928278002</v>
      </c>
      <c r="C513" s="3">
        <v>984.64992793100009</v>
      </c>
      <c r="E513" s="1">
        <v>45714</v>
      </c>
      <c r="F513" s="3">
        <v>43.123422759350007</v>
      </c>
      <c r="G513" s="3">
        <v>113.57187017571</v>
      </c>
    </row>
    <row r="514" spans="1:7" x14ac:dyDescent="0.25">
      <c r="A514" s="1">
        <v>44564</v>
      </c>
      <c r="B514" s="3">
        <v>146.01978362822004</v>
      </c>
      <c r="C514" s="3">
        <v>985.1767595550001</v>
      </c>
      <c r="E514" s="1">
        <v>45715</v>
      </c>
      <c r="F514" s="3">
        <v>53.336561140620013</v>
      </c>
      <c r="G514" s="3">
        <v>101.62545120369001</v>
      </c>
    </row>
    <row r="515" spans="1:7" x14ac:dyDescent="0.25">
      <c r="A515" s="1">
        <v>44565</v>
      </c>
      <c r="B515" s="3">
        <v>128.03443699571997</v>
      </c>
      <c r="C515" s="3">
        <v>1004.332491427</v>
      </c>
      <c r="E515" s="1">
        <v>45716</v>
      </c>
      <c r="F515" s="3">
        <v>38.653554434519997</v>
      </c>
      <c r="G515" s="3">
        <v>116.22818429204001</v>
      </c>
    </row>
    <row r="516" spans="1:7" x14ac:dyDescent="0.25">
      <c r="A516" s="1">
        <v>44566</v>
      </c>
      <c r="B516" s="3">
        <v>140.30694727348001</v>
      </c>
      <c r="C516" s="3">
        <v>992.35523480000006</v>
      </c>
      <c r="E516" s="1">
        <v>45719</v>
      </c>
      <c r="F516" s="3">
        <v>41.634013471160017</v>
      </c>
      <c r="G516" s="3">
        <v>113.31651292097001</v>
      </c>
    </row>
    <row r="517" spans="1:7" x14ac:dyDescent="0.25">
      <c r="A517" s="1">
        <v>44568</v>
      </c>
      <c r="B517" s="3">
        <v>128.61803025557001</v>
      </c>
      <c r="C517" s="3">
        <v>1004.4392484030001</v>
      </c>
      <c r="E517" s="1">
        <v>45720</v>
      </c>
      <c r="F517" s="3">
        <v>35.131672123320001</v>
      </c>
      <c r="G517" s="3">
        <v>118.26691829134</v>
      </c>
    </row>
    <row r="518" spans="1:7" x14ac:dyDescent="0.25">
      <c r="A518" s="1">
        <v>44571</v>
      </c>
      <c r="B518" s="3">
        <v>124.25422597187</v>
      </c>
      <c r="C518" s="3">
        <v>1009.2137329830001</v>
      </c>
      <c r="E518" s="1">
        <v>45721</v>
      </c>
      <c r="F518" s="3">
        <v>38.708812310420001</v>
      </c>
      <c r="G518" s="3">
        <v>68.812607646789999</v>
      </c>
    </row>
    <row r="519" spans="1:7" x14ac:dyDescent="0.25">
      <c r="A519" s="1">
        <v>44572</v>
      </c>
      <c r="B519" s="3">
        <v>121.02968975301</v>
      </c>
      <c r="C519" s="3">
        <v>1012.9112379290001</v>
      </c>
      <c r="E519" s="1">
        <v>45722</v>
      </c>
      <c r="F519" s="3">
        <v>40.653993067469997</v>
      </c>
      <c r="G519" s="3">
        <v>69.046296023950006</v>
      </c>
    </row>
    <row r="520" spans="1:7" x14ac:dyDescent="0.25">
      <c r="A520" s="1">
        <v>44573</v>
      </c>
      <c r="B520" s="3">
        <v>111.24772761059</v>
      </c>
      <c r="C520" s="3">
        <v>1023.1496836260001</v>
      </c>
      <c r="E520" s="1">
        <v>45723</v>
      </c>
      <c r="F520" s="3">
        <v>39.040496483980007</v>
      </c>
      <c r="G520" s="3">
        <v>72.922591223170002</v>
      </c>
    </row>
    <row r="521" spans="1:7" x14ac:dyDescent="0.25">
      <c r="A521" s="1">
        <v>44574</v>
      </c>
      <c r="B521" s="3">
        <v>118.55154239367</v>
      </c>
      <c r="C521" s="3">
        <v>1017.75531059</v>
      </c>
      <c r="E521" s="1">
        <v>45726</v>
      </c>
      <c r="F521" s="3">
        <v>40.059608752940008</v>
      </c>
      <c r="G521" s="3">
        <v>72.947376028040011</v>
      </c>
    </row>
    <row r="522" spans="1:7" x14ac:dyDescent="0.25">
      <c r="A522" s="1">
        <v>44575</v>
      </c>
      <c r="B522" s="3">
        <v>129.82969462742</v>
      </c>
      <c r="C522" s="3">
        <v>1008.8116999980001</v>
      </c>
      <c r="E522" s="1">
        <v>45727</v>
      </c>
      <c r="F522" s="3">
        <v>48.230518188360008</v>
      </c>
      <c r="G522" s="3">
        <v>61.510214257880008</v>
      </c>
    </row>
    <row r="523" spans="1:7" x14ac:dyDescent="0.25">
      <c r="A523" s="1">
        <v>44578</v>
      </c>
      <c r="B523" s="3">
        <v>138.46339422367001</v>
      </c>
      <c r="C523" s="3">
        <v>999.95508962800011</v>
      </c>
      <c r="E523" s="1">
        <v>45728</v>
      </c>
      <c r="F523" s="3">
        <v>38.695071742940002</v>
      </c>
      <c r="G523" s="3">
        <v>118.95423678999002</v>
      </c>
    </row>
    <row r="524" spans="1:7" x14ac:dyDescent="0.25">
      <c r="A524" s="1">
        <v>44579</v>
      </c>
      <c r="B524" s="3">
        <v>128.73449178827002</v>
      </c>
      <c r="C524" s="3">
        <v>1009.2199401470001</v>
      </c>
      <c r="E524" s="1">
        <v>45729</v>
      </c>
      <c r="F524" s="3">
        <v>49.58216829605</v>
      </c>
      <c r="G524" s="3">
        <v>107.85754418026001</v>
      </c>
    </row>
    <row r="525" spans="1:7" x14ac:dyDescent="0.25">
      <c r="A525" s="1">
        <v>44580</v>
      </c>
      <c r="B525" s="3">
        <v>128.90241177975</v>
      </c>
      <c r="C525" s="3">
        <v>1011.2513486590001</v>
      </c>
      <c r="E525" s="1">
        <v>45730</v>
      </c>
      <c r="F525" s="3">
        <v>37.223791093380008</v>
      </c>
      <c r="G525" s="3">
        <v>120.17516157909002</v>
      </c>
    </row>
    <row r="526" spans="1:7" x14ac:dyDescent="0.25">
      <c r="A526" s="1">
        <v>44581</v>
      </c>
      <c r="B526" s="3">
        <v>125.36638747583999</v>
      </c>
      <c r="C526" s="3">
        <v>1016.612658709</v>
      </c>
      <c r="E526" s="1">
        <v>45733</v>
      </c>
      <c r="F526" s="3">
        <v>34.028610661840005</v>
      </c>
      <c r="G526" s="3">
        <v>123.17708359895002</v>
      </c>
    </row>
    <row r="527" spans="1:7" x14ac:dyDescent="0.25">
      <c r="A527" s="1">
        <v>44582</v>
      </c>
      <c r="B527" s="3">
        <v>116.59012395561001</v>
      </c>
      <c r="C527" s="3">
        <v>1025.586230142</v>
      </c>
      <c r="E527" s="1">
        <v>45734</v>
      </c>
      <c r="F527" s="3">
        <v>32.961487685169999</v>
      </c>
      <c r="G527" s="3">
        <v>123.72595599349</v>
      </c>
    </row>
    <row r="528" spans="1:7" x14ac:dyDescent="0.25">
      <c r="A528" s="1">
        <v>44585</v>
      </c>
      <c r="B528" s="3">
        <v>114.95006425248998</v>
      </c>
      <c r="C528" s="3">
        <v>1029.8075572310001</v>
      </c>
      <c r="E528" s="1">
        <v>45735</v>
      </c>
      <c r="F528" s="3">
        <v>33.09251803507</v>
      </c>
      <c r="G528" s="3">
        <v>32.413460753690003</v>
      </c>
    </row>
    <row r="529" spans="1:7" x14ac:dyDescent="0.25">
      <c r="A529" s="1">
        <v>44586</v>
      </c>
      <c r="B529" s="3">
        <v>120.34016342804001</v>
      </c>
      <c r="C529" s="3">
        <v>1027.4837977920001</v>
      </c>
      <c r="E529" s="1">
        <v>45736</v>
      </c>
      <c r="F529" s="3">
        <v>31.870586351420009</v>
      </c>
      <c r="G529" s="3">
        <v>70.869997275989988</v>
      </c>
    </row>
    <row r="530" spans="1:7" x14ac:dyDescent="0.25">
      <c r="A530" s="1">
        <v>44587</v>
      </c>
      <c r="B530" s="3">
        <v>127.07703899576002</v>
      </c>
      <c r="C530" s="3">
        <v>1020.4334393030001</v>
      </c>
      <c r="E530" s="1">
        <v>45737</v>
      </c>
      <c r="F530" s="3">
        <v>31.792055863379996</v>
      </c>
      <c r="G530" s="3">
        <v>70.982667675679991</v>
      </c>
    </row>
    <row r="531" spans="1:7" x14ac:dyDescent="0.25">
      <c r="A531" s="1">
        <v>44588</v>
      </c>
      <c r="B531" s="3">
        <v>116.46913914397001</v>
      </c>
      <c r="C531" s="3">
        <v>1033.473057615</v>
      </c>
      <c r="E531" s="1">
        <v>45740</v>
      </c>
      <c r="F531" s="3">
        <v>37.008726856850011</v>
      </c>
      <c r="G531" s="3">
        <v>65.308129679819999</v>
      </c>
    </row>
    <row r="532" spans="1:7" x14ac:dyDescent="0.25">
      <c r="A532" s="1">
        <v>44589</v>
      </c>
      <c r="B532" s="3">
        <v>119.36852309285001</v>
      </c>
      <c r="C532" s="3">
        <v>1032.944594131</v>
      </c>
      <c r="E532" s="1">
        <v>45741</v>
      </c>
      <c r="F532" s="3">
        <v>42.628125875759991</v>
      </c>
      <c r="G532" s="3">
        <v>58.192885757220004</v>
      </c>
    </row>
    <row r="533" spans="1:7" x14ac:dyDescent="0.25">
      <c r="A533" s="1">
        <v>44592</v>
      </c>
      <c r="B533" s="3">
        <v>116.51156032613999</v>
      </c>
      <c r="C533" s="3">
        <v>1036.3211367490001</v>
      </c>
      <c r="E533" s="1">
        <v>45742</v>
      </c>
      <c r="F533" s="3">
        <v>47.157410367040015</v>
      </c>
      <c r="G533" s="3">
        <v>128.85641936434001</v>
      </c>
    </row>
    <row r="534" spans="1:7" x14ac:dyDescent="0.25">
      <c r="A534" s="1">
        <v>44593</v>
      </c>
      <c r="B534" s="3">
        <v>116.36513264114002</v>
      </c>
      <c r="C534" s="3">
        <v>1037.1894461670001</v>
      </c>
      <c r="E534" s="1">
        <v>45743</v>
      </c>
      <c r="F534" s="3">
        <v>38.391779524190007</v>
      </c>
      <c r="G534" s="3">
        <v>139.96972583215998</v>
      </c>
    </row>
    <row r="535" spans="1:7" x14ac:dyDescent="0.25">
      <c r="A535" s="1">
        <v>44594</v>
      </c>
      <c r="B535" s="3">
        <v>114.32821366194999</v>
      </c>
      <c r="C535" s="3">
        <v>1040.162961899</v>
      </c>
      <c r="E535" s="1">
        <v>45744</v>
      </c>
      <c r="F535" s="3">
        <v>38.478260328789993</v>
      </c>
      <c r="G535" s="3">
        <v>136.37848946395999</v>
      </c>
    </row>
    <row r="536" spans="1:7" x14ac:dyDescent="0.25">
      <c r="A536" s="1">
        <v>44595</v>
      </c>
      <c r="B536" s="3">
        <v>109.42677783866002</v>
      </c>
      <c r="C536" s="3">
        <v>1045.716142904</v>
      </c>
      <c r="E536" s="1">
        <v>45747</v>
      </c>
      <c r="F536" s="3">
        <v>32.933940638709998</v>
      </c>
      <c r="G536" s="3">
        <v>141.62857255592999</v>
      </c>
    </row>
    <row r="537" spans="1:7" x14ac:dyDescent="0.25">
      <c r="A537" s="1">
        <v>44596</v>
      </c>
      <c r="B537" s="3">
        <v>118.73537809622</v>
      </c>
      <c r="C537" s="3">
        <v>1036.857366623</v>
      </c>
      <c r="E537" s="1">
        <v>45748</v>
      </c>
      <c r="F537" s="3">
        <v>39.551869695330005</v>
      </c>
      <c r="G537" s="3">
        <v>133.54282367106001</v>
      </c>
    </row>
    <row r="538" spans="1:7" x14ac:dyDescent="0.25">
      <c r="A538" s="1">
        <v>44599</v>
      </c>
      <c r="B538" s="3">
        <v>109.13180281228</v>
      </c>
      <c r="C538" s="3">
        <v>1049.0211226050001</v>
      </c>
      <c r="E538" s="1">
        <v>45749</v>
      </c>
      <c r="F538" s="3">
        <v>48.501038355029998</v>
      </c>
      <c r="G538" s="3">
        <v>100.97193552643</v>
      </c>
    </row>
    <row r="539" spans="1:7" x14ac:dyDescent="0.25">
      <c r="A539" s="1">
        <v>44600</v>
      </c>
      <c r="B539" s="3">
        <v>129.90092813557001</v>
      </c>
      <c r="C539" s="3">
        <v>1029.9079122200001</v>
      </c>
      <c r="E539" s="1">
        <v>45750</v>
      </c>
      <c r="F539" s="3">
        <v>46.500558243280004</v>
      </c>
      <c r="G539" s="3">
        <v>103.05565953096</v>
      </c>
    </row>
    <row r="540" spans="1:7" x14ac:dyDescent="0.25">
      <c r="A540" s="1">
        <v>44601</v>
      </c>
      <c r="B540" s="3">
        <v>124.70662878714</v>
      </c>
      <c r="C540" s="3">
        <v>1036.379628834</v>
      </c>
      <c r="E540" s="1">
        <v>45751</v>
      </c>
      <c r="F540" s="3">
        <v>39.773960026790014</v>
      </c>
      <c r="G540" s="3">
        <v>112.29616853337001</v>
      </c>
    </row>
    <row r="541" spans="1:7" x14ac:dyDescent="0.25">
      <c r="A541" s="1">
        <v>44602</v>
      </c>
      <c r="B541" s="3">
        <v>130.48180898716001</v>
      </c>
      <c r="C541" s="3">
        <v>1031.785226014</v>
      </c>
      <c r="E541" s="1">
        <v>45754</v>
      </c>
      <c r="F541" s="3">
        <v>45.122254939830007</v>
      </c>
      <c r="G541" s="3">
        <v>105.68963266947</v>
      </c>
    </row>
    <row r="542" spans="1:7" x14ac:dyDescent="0.25">
      <c r="A542" s="1">
        <v>44603</v>
      </c>
      <c r="B542" s="3">
        <v>154.10121439251006</v>
      </c>
      <c r="C542" s="3">
        <v>1011.7014217000001</v>
      </c>
      <c r="E542" s="1">
        <v>45755</v>
      </c>
      <c r="F542" s="3">
        <v>57.460307660580007</v>
      </c>
      <c r="G542" s="3">
        <v>90.180997536170025</v>
      </c>
    </row>
    <row r="543" spans="1:7" x14ac:dyDescent="0.25">
      <c r="A543" s="1">
        <v>44606</v>
      </c>
      <c r="B543" s="3">
        <v>149.44160759555001</v>
      </c>
      <c r="C543" s="3">
        <v>1013.3283797800001</v>
      </c>
      <c r="E543" s="1">
        <v>45756</v>
      </c>
      <c r="F543" s="3">
        <v>49.981974060980001</v>
      </c>
      <c r="G543" s="3">
        <v>137.34244292246001</v>
      </c>
    </row>
    <row r="544" spans="1:7" x14ac:dyDescent="0.25">
      <c r="A544" s="1">
        <v>44607</v>
      </c>
      <c r="B544" s="3">
        <v>157.52630389069</v>
      </c>
      <c r="C544" s="3">
        <v>1006.2471574760001</v>
      </c>
      <c r="E544" s="1">
        <v>45757</v>
      </c>
      <c r="F544" s="3">
        <v>60.275175911939996</v>
      </c>
      <c r="G544" s="3">
        <v>128.48535917007001</v>
      </c>
    </row>
    <row r="545" spans="1:7" x14ac:dyDescent="0.25">
      <c r="A545" s="1">
        <v>44608</v>
      </c>
      <c r="B545" s="3">
        <v>164.21138630605</v>
      </c>
      <c r="C545" s="3">
        <v>1001.3779150790001</v>
      </c>
      <c r="E545" s="1">
        <v>45758</v>
      </c>
      <c r="F545" s="3">
        <v>53.003479664220009</v>
      </c>
      <c r="G545" s="3">
        <v>134.38076610522</v>
      </c>
    </row>
    <row r="546" spans="1:7" x14ac:dyDescent="0.25">
      <c r="A546" s="1">
        <v>44609</v>
      </c>
      <c r="B546" s="3">
        <v>172.09156037100001</v>
      </c>
      <c r="C546" s="3">
        <v>993.4808841790001</v>
      </c>
      <c r="E546" s="1">
        <v>45761</v>
      </c>
      <c r="F546" s="3">
        <v>38.608801603730008</v>
      </c>
      <c r="G546" s="3">
        <v>148.79848886553998</v>
      </c>
    </row>
    <row r="547" spans="1:7" x14ac:dyDescent="0.25">
      <c r="A547" s="1">
        <v>44610</v>
      </c>
      <c r="B547" s="3">
        <v>178.43177809856002</v>
      </c>
      <c r="C547" s="3">
        <v>987.35722013600002</v>
      </c>
      <c r="E547" s="1">
        <v>45762</v>
      </c>
      <c r="F547" s="3">
        <v>36.336266655500005</v>
      </c>
      <c r="G547" s="3">
        <v>151.89624123107998</v>
      </c>
    </row>
    <row r="548" spans="1:7" x14ac:dyDescent="0.25">
      <c r="A548" s="1">
        <v>44613</v>
      </c>
      <c r="B548" s="3">
        <v>179.21755545875001</v>
      </c>
      <c r="C548" s="3">
        <v>989.15657682000005</v>
      </c>
      <c r="E548" s="1">
        <v>45763</v>
      </c>
      <c r="F548" s="3">
        <v>40.013148347830004</v>
      </c>
      <c r="G548" s="3">
        <v>107.36800392068001</v>
      </c>
    </row>
    <row r="549" spans="1:7" x14ac:dyDescent="0.25">
      <c r="A549" s="1">
        <v>44614</v>
      </c>
      <c r="B549" s="3">
        <v>175.02486846175</v>
      </c>
      <c r="C549" s="3">
        <v>995.79428337100001</v>
      </c>
      <c r="E549" s="1">
        <v>45764</v>
      </c>
      <c r="F549" s="3">
        <v>36.153622237900002</v>
      </c>
      <c r="G549" s="3">
        <v>110.28880128939002</v>
      </c>
    </row>
    <row r="550" spans="1:7" x14ac:dyDescent="0.25">
      <c r="A550" s="1">
        <v>44615</v>
      </c>
      <c r="B550" s="3">
        <v>175.74480106531001</v>
      </c>
      <c r="C550" s="3">
        <v>995.28561219400001</v>
      </c>
      <c r="E550" s="1">
        <v>45769</v>
      </c>
      <c r="F550" s="3">
        <v>37.760362105619997</v>
      </c>
      <c r="G550" s="3">
        <v>108.28037957068</v>
      </c>
    </row>
    <row r="551" spans="1:7" x14ac:dyDescent="0.25">
      <c r="A551" s="1">
        <v>44616</v>
      </c>
      <c r="B551" s="3">
        <v>162.49471116231001</v>
      </c>
      <c r="C551" s="3">
        <v>1010.645470818</v>
      </c>
      <c r="E551" s="1">
        <v>45770</v>
      </c>
      <c r="F551" s="3">
        <v>39.220744635450004</v>
      </c>
      <c r="G551" s="3">
        <v>122.55318297112004</v>
      </c>
    </row>
    <row r="552" spans="1:7" x14ac:dyDescent="0.25">
      <c r="A552" s="1">
        <v>44617</v>
      </c>
      <c r="B552" s="3">
        <v>181.39273242990998</v>
      </c>
      <c r="C552" s="3">
        <v>994.72986935300003</v>
      </c>
      <c r="E552" s="1">
        <v>45771</v>
      </c>
      <c r="F552" s="3">
        <v>58.707818945049986</v>
      </c>
      <c r="G552" s="3">
        <v>102.86438231552</v>
      </c>
    </row>
    <row r="553" spans="1:7" x14ac:dyDescent="0.25">
      <c r="A553" s="1">
        <v>44620</v>
      </c>
      <c r="B553" s="3">
        <v>198.45116113141995</v>
      </c>
      <c r="C553" s="3">
        <v>977.70411118700008</v>
      </c>
      <c r="E553" s="1">
        <v>45772</v>
      </c>
      <c r="F553" s="3">
        <v>50.783728878310001</v>
      </c>
      <c r="G553" s="3">
        <v>110.87280786176002</v>
      </c>
    </row>
    <row r="554" spans="1:7" x14ac:dyDescent="0.25">
      <c r="A554" s="1">
        <v>44621</v>
      </c>
      <c r="B554" s="3">
        <v>197.25968680302003</v>
      </c>
      <c r="C554" s="3">
        <v>980.37714666900001</v>
      </c>
      <c r="E554" s="1">
        <v>45775</v>
      </c>
      <c r="F554" s="3">
        <v>55.050662459130002</v>
      </c>
      <c r="G554" s="3">
        <v>106.27981711533</v>
      </c>
    </row>
    <row r="555" spans="1:7" x14ac:dyDescent="0.25">
      <c r="A555" s="1">
        <v>44622</v>
      </c>
      <c r="B555" s="3">
        <v>196.36011006673996</v>
      </c>
      <c r="C555" s="3">
        <v>981.55748636900012</v>
      </c>
      <c r="E555" s="1">
        <v>45776</v>
      </c>
      <c r="F555" s="3">
        <v>54.945151134799985</v>
      </c>
      <c r="G555" s="3">
        <v>102.93203959185001</v>
      </c>
    </row>
    <row r="556" spans="1:7" x14ac:dyDescent="0.25">
      <c r="A556" s="1">
        <v>44623</v>
      </c>
      <c r="B556" s="3">
        <v>205.23410908381001</v>
      </c>
      <c r="C556" s="3">
        <v>971.98437459800004</v>
      </c>
      <c r="E556" s="1">
        <v>45777</v>
      </c>
      <c r="F556" s="3">
        <v>40.564370045890001</v>
      </c>
      <c r="G556" s="3">
        <v>72.295311331360011</v>
      </c>
    </row>
    <row r="557" spans="1:7" x14ac:dyDescent="0.25">
      <c r="A557" s="1">
        <v>44624</v>
      </c>
      <c r="B557" s="3">
        <v>204.87193475306</v>
      </c>
      <c r="C557" s="3">
        <v>972.18141470900002</v>
      </c>
      <c r="E557" s="1">
        <v>45779</v>
      </c>
      <c r="F557" s="3">
        <v>46.796924723460002</v>
      </c>
      <c r="G557" s="3">
        <v>66.324427198240002</v>
      </c>
    </row>
    <row r="558" spans="1:7" x14ac:dyDescent="0.25">
      <c r="A558" s="1">
        <v>44627</v>
      </c>
      <c r="B558" s="3">
        <v>213.60735033569003</v>
      </c>
      <c r="C558" s="3">
        <v>964.00249432200008</v>
      </c>
      <c r="E558" s="1">
        <v>45782</v>
      </c>
      <c r="F558" s="3">
        <v>46.846746302869995</v>
      </c>
      <c r="G558" s="3">
        <v>66.303459381940002</v>
      </c>
    </row>
    <row r="559" spans="1:7" x14ac:dyDescent="0.25">
      <c r="A559" s="1">
        <v>44628</v>
      </c>
      <c r="B559" s="3">
        <v>213.22674132436001</v>
      </c>
      <c r="C559" s="3">
        <v>963.5544551050001</v>
      </c>
      <c r="E559" s="1">
        <v>45783</v>
      </c>
      <c r="F559" s="3">
        <v>44.563082423890002</v>
      </c>
      <c r="G559" s="3">
        <v>68.473215992090005</v>
      </c>
    </row>
    <row r="560" spans="1:7" x14ac:dyDescent="0.25">
      <c r="A560" s="1">
        <v>44629</v>
      </c>
      <c r="B560" s="3">
        <v>209.40336539094002</v>
      </c>
      <c r="C560" s="3">
        <v>967.97913099400012</v>
      </c>
      <c r="E560" s="1">
        <v>45784</v>
      </c>
      <c r="F560" s="3">
        <v>31.674431618340002</v>
      </c>
      <c r="G560" s="3">
        <v>69.008595277509997</v>
      </c>
    </row>
    <row r="561" spans="1:7" x14ac:dyDescent="0.25">
      <c r="A561" s="1">
        <v>44630</v>
      </c>
      <c r="B561" s="3">
        <v>204.31965046133004</v>
      </c>
      <c r="C561" s="3">
        <v>974.20122516200001</v>
      </c>
      <c r="E561" s="1">
        <v>45785</v>
      </c>
      <c r="F561" s="3">
        <v>31.004974288590002</v>
      </c>
      <c r="G561" s="3">
        <v>69.273464721820005</v>
      </c>
    </row>
    <row r="562" spans="1:7" x14ac:dyDescent="0.25">
      <c r="A562" s="1">
        <v>44631</v>
      </c>
      <c r="B562" s="3">
        <v>201.49059255003004</v>
      </c>
      <c r="C562" s="3">
        <v>980.29143498700012</v>
      </c>
      <c r="E562" s="1">
        <v>45786</v>
      </c>
      <c r="F562" s="3">
        <v>37.313620841160009</v>
      </c>
      <c r="G562" s="3">
        <v>62.982389369220002</v>
      </c>
    </row>
    <row r="563" spans="1:7" x14ac:dyDescent="0.25">
      <c r="A563" s="1">
        <v>44634</v>
      </c>
      <c r="B563" s="3">
        <v>201.51013432593001</v>
      </c>
      <c r="C563" s="3">
        <v>979.88078186700011</v>
      </c>
      <c r="E563" s="1">
        <v>45789</v>
      </c>
      <c r="F563" s="3">
        <v>30.933534447499998</v>
      </c>
      <c r="G563" s="3">
        <v>33.903505587660007</v>
      </c>
    </row>
    <row r="564" spans="1:7" x14ac:dyDescent="0.25">
      <c r="A564" s="1">
        <v>44635</v>
      </c>
      <c r="B564" s="3">
        <v>196.42686986176003</v>
      </c>
      <c r="C564" s="3">
        <v>986.49558667500003</v>
      </c>
      <c r="E564" s="1">
        <v>45790</v>
      </c>
      <c r="F564" s="3">
        <v>35.447445972970002</v>
      </c>
      <c r="G564" s="3">
        <v>48.690394907140004</v>
      </c>
    </row>
    <row r="565" spans="1:7" x14ac:dyDescent="0.25">
      <c r="A565" s="1">
        <v>44636</v>
      </c>
      <c r="B565" s="3">
        <v>202.48173813866001</v>
      </c>
      <c r="C565" s="3">
        <v>969.7354714600001</v>
      </c>
      <c r="E565" s="1">
        <v>45791</v>
      </c>
      <c r="F565" s="3">
        <v>32.432128961209997</v>
      </c>
      <c r="G565" s="3">
        <v>68.639927701519994</v>
      </c>
    </row>
    <row r="566" spans="1:7" x14ac:dyDescent="0.25">
      <c r="A566" s="1">
        <v>44637</v>
      </c>
      <c r="B566" s="3">
        <v>200.63014361341999</v>
      </c>
      <c r="C566" s="3">
        <v>971.86569784400001</v>
      </c>
      <c r="E566" s="1">
        <v>45792</v>
      </c>
      <c r="F566" s="3">
        <v>43.496362936689998</v>
      </c>
      <c r="G566" s="3">
        <v>57.254336674310004</v>
      </c>
    </row>
    <row r="567" spans="1:7" x14ac:dyDescent="0.25">
      <c r="A567" s="1">
        <v>44638</v>
      </c>
      <c r="B567" s="3">
        <v>200.42802346144003</v>
      </c>
      <c r="C567" s="3">
        <v>974.3658735570001</v>
      </c>
      <c r="E567" s="1">
        <v>45793</v>
      </c>
      <c r="F567" s="3">
        <v>52.406402687829988</v>
      </c>
      <c r="G567" s="3">
        <v>47.976911617080006</v>
      </c>
    </row>
    <row r="568" spans="1:7" x14ac:dyDescent="0.25">
      <c r="A568" s="1">
        <v>44641</v>
      </c>
      <c r="B568" s="3">
        <v>198.13628345444005</v>
      </c>
      <c r="C568" s="3">
        <v>978.28654029300003</v>
      </c>
      <c r="E568" s="1">
        <v>45796</v>
      </c>
      <c r="F568" s="3">
        <v>50.519293732730006</v>
      </c>
      <c r="G568" s="3">
        <v>54.720769294020009</v>
      </c>
    </row>
    <row r="569" spans="1:7" x14ac:dyDescent="0.25">
      <c r="A569" s="1">
        <v>44642</v>
      </c>
      <c r="B569" s="3">
        <v>196.95031654229999</v>
      </c>
      <c r="C569" s="3">
        <v>981.01003351700001</v>
      </c>
      <c r="E569" s="1">
        <v>45797</v>
      </c>
      <c r="F569" s="3">
        <v>43.070273798060015</v>
      </c>
      <c r="G569" s="3">
        <v>59.628516278780005</v>
      </c>
    </row>
    <row r="570" spans="1:7" x14ac:dyDescent="0.25">
      <c r="A570" s="1">
        <v>44643</v>
      </c>
      <c r="B570" s="3">
        <v>148.97178835701996</v>
      </c>
      <c r="C570" s="3">
        <v>1029.9784759520001</v>
      </c>
      <c r="E570" s="1">
        <v>45798</v>
      </c>
      <c r="F570" s="3">
        <v>38.672251509770014</v>
      </c>
      <c r="G570" s="3">
        <v>56.665772692060003</v>
      </c>
    </row>
    <row r="571" spans="1:7" x14ac:dyDescent="0.25">
      <c r="A571" s="1">
        <v>44644</v>
      </c>
      <c r="B571" s="3">
        <v>158.11306015428002</v>
      </c>
      <c r="C571" s="3">
        <v>1018.5935785180001</v>
      </c>
      <c r="E571" s="1">
        <v>45799</v>
      </c>
      <c r="F571" s="3">
        <v>37.732921412909995</v>
      </c>
      <c r="G571" s="3">
        <v>57.206122575500004</v>
      </c>
    </row>
    <row r="572" spans="1:7" x14ac:dyDescent="0.25">
      <c r="A572" s="1">
        <v>44645</v>
      </c>
      <c r="B572" s="3">
        <v>175.22577266168</v>
      </c>
      <c r="C572" s="3">
        <v>1003.2412607990001</v>
      </c>
    </row>
    <row r="573" spans="1:7" x14ac:dyDescent="0.25">
      <c r="A573" s="1">
        <v>44648</v>
      </c>
      <c r="B573" s="3">
        <v>155.40782716454999</v>
      </c>
      <c r="C573" s="3">
        <v>1023.63075317</v>
      </c>
    </row>
    <row r="574" spans="1:7" x14ac:dyDescent="0.25">
      <c r="A574" s="1">
        <v>44649</v>
      </c>
      <c r="B574" s="3">
        <v>165.53809478762</v>
      </c>
      <c r="C574" s="3">
        <v>1016.581248791</v>
      </c>
    </row>
    <row r="575" spans="1:7" x14ac:dyDescent="0.25">
      <c r="A575" s="1">
        <v>44650</v>
      </c>
      <c r="B575" s="3">
        <v>162.1149934876</v>
      </c>
      <c r="C575" s="3">
        <v>1020.10659552</v>
      </c>
    </row>
    <row r="576" spans="1:7" x14ac:dyDescent="0.25">
      <c r="A576" s="1">
        <v>44651</v>
      </c>
      <c r="B576" s="3">
        <v>160.24517657397001</v>
      </c>
      <c r="C576" s="3">
        <v>1019.3501107520001</v>
      </c>
    </row>
    <row r="577" spans="1:3" x14ac:dyDescent="0.25">
      <c r="A577" s="1">
        <v>44652</v>
      </c>
      <c r="B577" s="3">
        <v>146.87936284281997</v>
      </c>
      <c r="C577" s="3">
        <v>1032.9353868180001</v>
      </c>
    </row>
    <row r="578" spans="1:3" x14ac:dyDescent="0.25">
      <c r="A578" s="1">
        <v>44655</v>
      </c>
      <c r="B578" s="3">
        <v>149.780513412</v>
      </c>
      <c r="C578" s="3">
        <v>1032.2818625500001</v>
      </c>
    </row>
    <row r="579" spans="1:3" x14ac:dyDescent="0.25">
      <c r="A579" s="1">
        <v>44656</v>
      </c>
      <c r="B579" s="3">
        <v>142.34475873287994</v>
      </c>
      <c r="C579" s="3">
        <v>1042.303874469</v>
      </c>
    </row>
    <row r="580" spans="1:3" x14ac:dyDescent="0.25">
      <c r="A580" s="1">
        <v>44657</v>
      </c>
      <c r="B580" s="3">
        <v>126.30449951482001</v>
      </c>
      <c r="C580" s="3">
        <v>1059.940588707</v>
      </c>
    </row>
    <row r="581" spans="1:3" x14ac:dyDescent="0.25">
      <c r="A581" s="1">
        <v>44658</v>
      </c>
      <c r="B581" s="3">
        <v>131.80992208854002</v>
      </c>
      <c r="C581" s="3">
        <v>1051.9550311400001</v>
      </c>
    </row>
    <row r="582" spans="1:3" x14ac:dyDescent="0.25">
      <c r="A582" s="1">
        <v>44659</v>
      </c>
      <c r="B582" s="3">
        <v>148.74638349107002</v>
      </c>
      <c r="C582" s="3">
        <v>1025.675266964</v>
      </c>
    </row>
    <row r="583" spans="1:3" x14ac:dyDescent="0.25">
      <c r="A583" s="1">
        <v>44662</v>
      </c>
      <c r="B583" s="3">
        <v>149.28931511912003</v>
      </c>
      <c r="C583" s="3">
        <v>1026.1694258290001</v>
      </c>
    </row>
    <row r="584" spans="1:3" x14ac:dyDescent="0.25">
      <c r="A584" s="1">
        <v>44663</v>
      </c>
      <c r="B584" s="3">
        <v>149.21139519644998</v>
      </c>
      <c r="C584" s="3">
        <v>1028.014903816</v>
      </c>
    </row>
    <row r="585" spans="1:3" x14ac:dyDescent="0.25">
      <c r="A585" s="1">
        <v>44664</v>
      </c>
      <c r="B585" s="3">
        <v>150.91439803098999</v>
      </c>
      <c r="C585" s="3">
        <v>1025.7021732810001</v>
      </c>
    </row>
    <row r="586" spans="1:3" x14ac:dyDescent="0.25">
      <c r="A586" s="1">
        <v>44665</v>
      </c>
      <c r="B586" s="3">
        <v>157.29090800853004</v>
      </c>
      <c r="C586" s="3">
        <v>1021.2122746000001</v>
      </c>
    </row>
    <row r="587" spans="1:3" x14ac:dyDescent="0.25">
      <c r="A587" s="1">
        <v>44670</v>
      </c>
      <c r="B587" s="3">
        <v>158.32597905016002</v>
      </c>
      <c r="C587" s="3">
        <v>1021.28917374</v>
      </c>
    </row>
    <row r="588" spans="1:3" x14ac:dyDescent="0.25">
      <c r="A588" s="1">
        <v>44671</v>
      </c>
      <c r="B588" s="3">
        <v>142.05440206616001</v>
      </c>
      <c r="C588" s="3">
        <v>1036.937377146</v>
      </c>
    </row>
    <row r="589" spans="1:3" x14ac:dyDescent="0.25">
      <c r="A589" s="1">
        <v>44672</v>
      </c>
      <c r="B589" s="3">
        <v>138.08233872211002</v>
      </c>
      <c r="C589" s="3">
        <v>1040.049862978</v>
      </c>
    </row>
    <row r="590" spans="1:3" x14ac:dyDescent="0.25">
      <c r="A590" s="1">
        <v>44673</v>
      </c>
      <c r="B590" s="3">
        <v>125.05806669506001</v>
      </c>
      <c r="C590" s="3">
        <v>1055.633087212</v>
      </c>
    </row>
    <row r="591" spans="1:3" x14ac:dyDescent="0.25">
      <c r="A591" s="1">
        <v>44676</v>
      </c>
      <c r="B591" s="3">
        <v>126.80920709648002</v>
      </c>
      <c r="C591" s="3">
        <v>1054.316115784</v>
      </c>
    </row>
    <row r="592" spans="1:3" x14ac:dyDescent="0.25">
      <c r="A592" s="1">
        <v>44677</v>
      </c>
      <c r="B592" s="3">
        <v>147.48169087310001</v>
      </c>
      <c r="C592" s="3">
        <v>1036.207309203</v>
      </c>
    </row>
    <row r="593" spans="1:3" x14ac:dyDescent="0.25">
      <c r="A593" s="1">
        <v>44678</v>
      </c>
      <c r="B593" s="3">
        <v>139.48754535408997</v>
      </c>
      <c r="C593" s="3">
        <v>1044.9557285570002</v>
      </c>
    </row>
    <row r="594" spans="1:3" x14ac:dyDescent="0.25">
      <c r="A594" s="1">
        <v>44679</v>
      </c>
      <c r="B594" s="3">
        <v>139.90841232224</v>
      </c>
      <c r="C594" s="3">
        <v>1046.3057906010001</v>
      </c>
    </row>
    <row r="595" spans="1:3" x14ac:dyDescent="0.25">
      <c r="A595" s="1">
        <v>44680</v>
      </c>
      <c r="B595" s="3">
        <v>135.66987723474</v>
      </c>
      <c r="C595" s="3">
        <v>1052.6952442500001</v>
      </c>
    </row>
    <row r="596" spans="1:3" x14ac:dyDescent="0.25">
      <c r="A596" s="1">
        <v>44683</v>
      </c>
      <c r="B596" s="3">
        <v>131.42722257240001</v>
      </c>
      <c r="C596" s="3">
        <v>1057.209233</v>
      </c>
    </row>
    <row r="597" spans="1:3" x14ac:dyDescent="0.25">
      <c r="A597" s="1">
        <v>44684</v>
      </c>
      <c r="B597" s="3">
        <v>150.17349035346001</v>
      </c>
      <c r="C597" s="3">
        <v>1041.548762417</v>
      </c>
    </row>
    <row r="598" spans="1:3" x14ac:dyDescent="0.25">
      <c r="A598" s="1">
        <v>44685</v>
      </c>
      <c r="B598" s="3">
        <v>158.70595839243001</v>
      </c>
      <c r="C598" s="3">
        <v>1032.7012703750001</v>
      </c>
    </row>
    <row r="599" spans="1:3" x14ac:dyDescent="0.25">
      <c r="A599" s="1">
        <v>44686</v>
      </c>
      <c r="B599" s="3">
        <v>158.70004270313001</v>
      </c>
      <c r="C599" s="3">
        <v>1034.939633254</v>
      </c>
    </row>
    <row r="600" spans="1:3" x14ac:dyDescent="0.25">
      <c r="A600" s="1">
        <v>44687</v>
      </c>
      <c r="B600" s="3">
        <v>160.28716048778</v>
      </c>
      <c r="C600" s="3">
        <v>1033.572576695</v>
      </c>
    </row>
    <row r="601" spans="1:3" x14ac:dyDescent="0.25">
      <c r="A601" s="1">
        <v>44690</v>
      </c>
      <c r="B601" s="3">
        <v>154.75843624720002</v>
      </c>
      <c r="C601" s="3">
        <v>1039.141167468</v>
      </c>
    </row>
    <row r="602" spans="1:3" x14ac:dyDescent="0.25">
      <c r="A602" s="1">
        <v>44691</v>
      </c>
      <c r="B602" s="3">
        <v>170.82847946562001</v>
      </c>
      <c r="C602" s="3">
        <v>1024.866275864</v>
      </c>
    </row>
    <row r="603" spans="1:3" x14ac:dyDescent="0.25">
      <c r="A603" s="1">
        <v>44692</v>
      </c>
      <c r="B603" s="3">
        <v>167.35254068194001</v>
      </c>
      <c r="C603" s="3">
        <v>1033.001267506</v>
      </c>
    </row>
    <row r="604" spans="1:3" x14ac:dyDescent="0.25">
      <c r="A604" s="1">
        <v>44693</v>
      </c>
      <c r="B604" s="3">
        <v>162.70529615258002</v>
      </c>
      <c r="C604" s="3">
        <v>1036.6828766470001</v>
      </c>
    </row>
    <row r="605" spans="1:3" x14ac:dyDescent="0.25">
      <c r="A605" s="1">
        <v>44694</v>
      </c>
      <c r="B605" s="3">
        <v>166.53368589672002</v>
      </c>
      <c r="C605" s="3">
        <v>1034.8643593200002</v>
      </c>
    </row>
    <row r="606" spans="1:3" x14ac:dyDescent="0.25">
      <c r="A606" s="1">
        <v>44697</v>
      </c>
      <c r="B606" s="3">
        <v>166.75255068637</v>
      </c>
      <c r="C606" s="3">
        <v>1035.32719984</v>
      </c>
    </row>
    <row r="607" spans="1:3" x14ac:dyDescent="0.25">
      <c r="A607" s="1">
        <v>44698</v>
      </c>
      <c r="B607" s="3">
        <v>166.26641191387</v>
      </c>
      <c r="C607" s="3">
        <v>1038.084846573</v>
      </c>
    </row>
    <row r="608" spans="1:3" x14ac:dyDescent="0.25">
      <c r="A608" s="1">
        <v>44699</v>
      </c>
      <c r="B608" s="3">
        <v>158.81429666311001</v>
      </c>
      <c r="C608" s="3">
        <v>1042.3971449770002</v>
      </c>
    </row>
    <row r="609" spans="1:3" x14ac:dyDescent="0.25">
      <c r="A609" s="1">
        <v>44700</v>
      </c>
      <c r="B609" s="3">
        <v>154.67498715129</v>
      </c>
      <c r="C609" s="3">
        <v>1048.2030839640001</v>
      </c>
    </row>
    <row r="610" spans="1:3" x14ac:dyDescent="0.25">
      <c r="A610" s="1">
        <v>44701</v>
      </c>
      <c r="B610" s="3">
        <v>154.90572320337</v>
      </c>
      <c r="C610" s="3">
        <v>1048.3613126510002</v>
      </c>
    </row>
    <row r="611" spans="1:3" x14ac:dyDescent="0.25">
      <c r="A611" s="1">
        <v>44704</v>
      </c>
      <c r="B611" s="3">
        <v>141.14465270864002</v>
      </c>
      <c r="C611" s="3">
        <v>1061.4594645240002</v>
      </c>
    </row>
    <row r="612" spans="1:3" x14ac:dyDescent="0.25">
      <c r="A612" s="1">
        <v>44705</v>
      </c>
      <c r="B612" s="3">
        <v>147.21742736639001</v>
      </c>
      <c r="C612" s="3">
        <v>1054.2025277810001</v>
      </c>
    </row>
    <row r="613" spans="1:3" x14ac:dyDescent="0.25">
      <c r="A613" s="1">
        <v>44706</v>
      </c>
      <c r="B613" s="3">
        <v>151.52483721568001</v>
      </c>
      <c r="C613" s="3">
        <v>1051.250549094</v>
      </c>
    </row>
    <row r="614" spans="1:3" x14ac:dyDescent="0.25">
      <c r="A614" s="1">
        <v>44708</v>
      </c>
      <c r="B614" s="3">
        <v>158.43931213975</v>
      </c>
      <c r="C614" s="3">
        <v>1045.1028827270002</v>
      </c>
    </row>
    <row r="615" spans="1:3" x14ac:dyDescent="0.25">
      <c r="A615" s="1">
        <v>44711</v>
      </c>
      <c r="B615" s="3">
        <v>153.43474817058004</v>
      </c>
      <c r="C615" s="3">
        <v>1051.9158962410002</v>
      </c>
    </row>
    <row r="616" spans="1:3" x14ac:dyDescent="0.25">
      <c r="A616" s="1">
        <v>44712</v>
      </c>
      <c r="B616" s="3">
        <v>154.33146300253998</v>
      </c>
      <c r="C616" s="3">
        <v>1053.2784528050001</v>
      </c>
    </row>
    <row r="617" spans="1:3" x14ac:dyDescent="0.25">
      <c r="A617" s="1">
        <v>44713</v>
      </c>
      <c r="B617" s="3">
        <v>123.64001974637</v>
      </c>
      <c r="C617" s="3">
        <v>997.95061247600006</v>
      </c>
    </row>
    <row r="618" spans="1:3" x14ac:dyDescent="0.25">
      <c r="A618" s="1">
        <v>44714</v>
      </c>
      <c r="B618" s="3">
        <v>119.64764080088</v>
      </c>
      <c r="C618" s="3">
        <v>1003.62695954046</v>
      </c>
    </row>
    <row r="619" spans="1:3" x14ac:dyDescent="0.25">
      <c r="A619" s="1">
        <v>44715</v>
      </c>
      <c r="B619" s="3">
        <v>124.47843454096001</v>
      </c>
      <c r="C619" s="3">
        <v>999.2988575763701</v>
      </c>
    </row>
    <row r="620" spans="1:3" x14ac:dyDescent="0.25">
      <c r="A620" s="1">
        <v>44719</v>
      </c>
      <c r="B620" s="3">
        <v>125.17313687628003</v>
      </c>
      <c r="C620" s="3">
        <v>999.30735797592024</v>
      </c>
    </row>
    <row r="621" spans="1:3" x14ac:dyDescent="0.25">
      <c r="A621" s="1">
        <v>44720</v>
      </c>
      <c r="B621" s="3">
        <v>113.52882662622002</v>
      </c>
      <c r="C621" s="3">
        <v>1012.3837044696099</v>
      </c>
    </row>
    <row r="622" spans="1:3" x14ac:dyDescent="0.25">
      <c r="A622" s="1">
        <v>44721</v>
      </c>
      <c r="B622" s="3">
        <v>119.96504159028004</v>
      </c>
      <c r="C622" s="3">
        <v>1008.0403856600101</v>
      </c>
    </row>
    <row r="623" spans="1:3" x14ac:dyDescent="0.25">
      <c r="A623" s="1">
        <v>44722</v>
      </c>
      <c r="B623" s="3">
        <v>140.44968166641999</v>
      </c>
      <c r="C623" s="3">
        <v>989.98588368022001</v>
      </c>
    </row>
    <row r="624" spans="1:3" x14ac:dyDescent="0.25">
      <c r="A624" s="1">
        <v>44725</v>
      </c>
      <c r="B624" s="3">
        <v>151.01941560133</v>
      </c>
      <c r="C624" s="3">
        <v>979.92147595888014</v>
      </c>
    </row>
    <row r="625" spans="1:3" x14ac:dyDescent="0.25">
      <c r="A625" s="1">
        <v>44726</v>
      </c>
      <c r="B625" s="3">
        <v>166.64976233513002</v>
      </c>
      <c r="C625" s="3">
        <v>966.39941778801995</v>
      </c>
    </row>
    <row r="626" spans="1:3" x14ac:dyDescent="0.25">
      <c r="A626" s="1">
        <v>44727</v>
      </c>
      <c r="B626" s="3">
        <v>160.40019309578</v>
      </c>
      <c r="C626" s="3">
        <v>947.26882133663992</v>
      </c>
    </row>
    <row r="627" spans="1:3" x14ac:dyDescent="0.25">
      <c r="A627" s="1">
        <v>44728</v>
      </c>
      <c r="B627" s="3">
        <v>161.47011417711997</v>
      </c>
      <c r="C627" s="3">
        <v>946.80762692020005</v>
      </c>
    </row>
    <row r="628" spans="1:3" x14ac:dyDescent="0.25">
      <c r="A628" s="1">
        <v>44729</v>
      </c>
      <c r="B628" s="3">
        <v>158.60383471039</v>
      </c>
      <c r="C628" s="3">
        <v>950.41715436905008</v>
      </c>
    </row>
    <row r="629" spans="1:3" x14ac:dyDescent="0.25">
      <c r="A629" s="1">
        <v>44732</v>
      </c>
      <c r="B629" s="3">
        <v>145.94344870186001</v>
      </c>
      <c r="C629" s="3">
        <v>962.92701027525004</v>
      </c>
    </row>
    <row r="630" spans="1:3" x14ac:dyDescent="0.25">
      <c r="A630" s="1">
        <v>44733</v>
      </c>
      <c r="B630" s="3">
        <v>142.82452991868004</v>
      </c>
      <c r="C630" s="3">
        <v>967.90109526594006</v>
      </c>
    </row>
    <row r="631" spans="1:3" x14ac:dyDescent="0.25">
      <c r="A631" s="1">
        <v>44734</v>
      </c>
      <c r="B631" s="3">
        <v>137.74636031579999</v>
      </c>
      <c r="C631" s="3">
        <v>973.72523809780012</v>
      </c>
    </row>
    <row r="632" spans="1:3" x14ac:dyDescent="0.25">
      <c r="A632" s="1">
        <v>44735</v>
      </c>
      <c r="B632" s="3">
        <v>113.28103005934</v>
      </c>
      <c r="C632" s="3">
        <v>999.42176400209996</v>
      </c>
    </row>
    <row r="633" spans="1:3" x14ac:dyDescent="0.25">
      <c r="A633" s="1">
        <v>44739</v>
      </c>
      <c r="B633" s="3">
        <v>124.98011429038002</v>
      </c>
      <c r="C633" s="3">
        <v>990.25157502741001</v>
      </c>
    </row>
    <row r="634" spans="1:3" x14ac:dyDescent="0.25">
      <c r="A634" s="1">
        <v>44740</v>
      </c>
      <c r="B634" s="3">
        <v>130.27126680545001</v>
      </c>
      <c r="C634" s="3">
        <v>985.57318593377011</v>
      </c>
    </row>
    <row r="635" spans="1:3" x14ac:dyDescent="0.25">
      <c r="A635" s="1">
        <v>44741</v>
      </c>
      <c r="B635" s="3">
        <v>165.98392924498998</v>
      </c>
      <c r="C635" s="3">
        <v>950.51897263423007</v>
      </c>
    </row>
    <row r="636" spans="1:3" x14ac:dyDescent="0.25">
      <c r="A636" s="1">
        <v>44742</v>
      </c>
      <c r="B636" s="3">
        <v>168.75520460378002</v>
      </c>
      <c r="C636" s="3">
        <v>948.76846894367009</v>
      </c>
    </row>
    <row r="637" spans="1:3" x14ac:dyDescent="0.25">
      <c r="A637" s="1">
        <v>44743</v>
      </c>
      <c r="B637" s="3">
        <v>163.98702879854</v>
      </c>
      <c r="C637" s="3">
        <v>954.1610651130801</v>
      </c>
    </row>
    <row r="638" spans="1:3" x14ac:dyDescent="0.25">
      <c r="A638" s="1">
        <v>44746</v>
      </c>
      <c r="B638" s="3">
        <v>165.48684672668</v>
      </c>
      <c r="C638" s="3">
        <v>952.68302457865013</v>
      </c>
    </row>
    <row r="639" spans="1:3" x14ac:dyDescent="0.25">
      <c r="A639" s="1">
        <v>44747</v>
      </c>
      <c r="B639" s="3">
        <v>164.75803874030001</v>
      </c>
      <c r="C639" s="3">
        <v>955.88377535564007</v>
      </c>
    </row>
    <row r="640" spans="1:3" x14ac:dyDescent="0.25">
      <c r="A640" s="1">
        <v>44748</v>
      </c>
      <c r="B640" s="3">
        <v>159.01015015487002</v>
      </c>
      <c r="C640" s="3">
        <v>962.22818252600007</v>
      </c>
    </row>
    <row r="641" spans="1:3" x14ac:dyDescent="0.25">
      <c r="A641" s="1">
        <v>44749</v>
      </c>
      <c r="B641" s="3">
        <v>166.97743806807</v>
      </c>
      <c r="C641" s="3">
        <v>954.74393475039005</v>
      </c>
    </row>
    <row r="642" spans="1:3" x14ac:dyDescent="0.25">
      <c r="A642" s="1">
        <v>44750</v>
      </c>
      <c r="B642" s="3">
        <v>176.18783099076003</v>
      </c>
      <c r="C642" s="3">
        <v>946.52614304592998</v>
      </c>
    </row>
    <row r="643" spans="1:3" x14ac:dyDescent="0.25">
      <c r="A643" s="1">
        <v>44753</v>
      </c>
      <c r="B643" s="3">
        <v>187.62243901502003</v>
      </c>
      <c r="C643" s="3">
        <v>935.80036502639007</v>
      </c>
    </row>
    <row r="644" spans="1:3" x14ac:dyDescent="0.25">
      <c r="A644" s="1">
        <v>44754</v>
      </c>
      <c r="B644" s="3">
        <v>184.59929391353998</v>
      </c>
      <c r="C644" s="3">
        <v>939.60436627049</v>
      </c>
    </row>
    <row r="645" spans="1:3" x14ac:dyDescent="0.25">
      <c r="A645" s="1">
        <v>44755</v>
      </c>
      <c r="B645" s="3">
        <v>182.10586814786004</v>
      </c>
      <c r="C645" s="3">
        <v>942.89979397926004</v>
      </c>
    </row>
    <row r="646" spans="1:3" x14ac:dyDescent="0.25">
      <c r="A646" s="1">
        <v>44756</v>
      </c>
      <c r="B646" s="3">
        <v>171.88926325047998</v>
      </c>
      <c r="C646" s="3">
        <v>953.72200475346017</v>
      </c>
    </row>
    <row r="647" spans="1:3" x14ac:dyDescent="0.25">
      <c r="A647" s="1">
        <v>44757</v>
      </c>
      <c r="B647" s="3">
        <v>177.06080768863001</v>
      </c>
      <c r="C647" s="3">
        <v>949.01048102112009</v>
      </c>
    </row>
    <row r="648" spans="1:3" x14ac:dyDescent="0.25">
      <c r="A648" s="1">
        <v>44760</v>
      </c>
      <c r="B648" s="3">
        <v>166.24018399883997</v>
      </c>
      <c r="C648" s="3">
        <v>960.5170194220899</v>
      </c>
    </row>
    <row r="649" spans="1:3" x14ac:dyDescent="0.25">
      <c r="A649" s="1">
        <v>44761</v>
      </c>
      <c r="B649" s="3">
        <v>171.89423410909998</v>
      </c>
      <c r="C649" s="3">
        <v>955.71316078595999</v>
      </c>
    </row>
    <row r="650" spans="1:3" x14ac:dyDescent="0.25">
      <c r="A650" s="1">
        <v>44762</v>
      </c>
      <c r="B650" s="3">
        <v>152.62612617586004</v>
      </c>
      <c r="C650" s="3">
        <v>972.04913035559014</v>
      </c>
    </row>
    <row r="651" spans="1:3" x14ac:dyDescent="0.25">
      <c r="A651" s="1">
        <v>44763</v>
      </c>
      <c r="B651" s="3">
        <v>130.77527078513</v>
      </c>
      <c r="C651" s="3">
        <v>992.78294705835992</v>
      </c>
    </row>
    <row r="652" spans="1:3" x14ac:dyDescent="0.25">
      <c r="A652" s="1">
        <v>44764</v>
      </c>
      <c r="B652" s="3">
        <v>133.25464905179001</v>
      </c>
      <c r="C652" s="3">
        <v>990.85043198864992</v>
      </c>
    </row>
    <row r="653" spans="1:3" x14ac:dyDescent="0.25">
      <c r="A653" s="1">
        <v>44767</v>
      </c>
      <c r="B653" s="3">
        <v>140.56619690135</v>
      </c>
      <c r="C653" s="3">
        <v>984.23941127921</v>
      </c>
    </row>
    <row r="654" spans="1:3" x14ac:dyDescent="0.25">
      <c r="A654" s="1">
        <v>44768</v>
      </c>
      <c r="B654" s="3">
        <v>163.34850862862001</v>
      </c>
      <c r="C654" s="3">
        <v>962.30889099092997</v>
      </c>
    </row>
    <row r="655" spans="1:3" x14ac:dyDescent="0.25">
      <c r="A655" s="1">
        <v>44769</v>
      </c>
      <c r="B655" s="3">
        <v>152.73188011868001</v>
      </c>
      <c r="C655" s="3">
        <v>973.5982803395201</v>
      </c>
    </row>
    <row r="656" spans="1:3" x14ac:dyDescent="0.25">
      <c r="A656" s="1">
        <v>44770</v>
      </c>
      <c r="B656" s="3">
        <v>156.74787357550008</v>
      </c>
      <c r="C656" s="3">
        <v>970.38246895444001</v>
      </c>
    </row>
    <row r="657" spans="1:3" x14ac:dyDescent="0.25">
      <c r="A657" s="1">
        <v>44771</v>
      </c>
      <c r="B657" s="3">
        <v>152.56262367422005</v>
      </c>
      <c r="C657" s="3">
        <v>975.0839258693801</v>
      </c>
    </row>
    <row r="658" spans="1:3" x14ac:dyDescent="0.25">
      <c r="A658" s="1">
        <v>44774</v>
      </c>
      <c r="B658" s="3">
        <v>146.21160058987999</v>
      </c>
      <c r="C658" s="3">
        <v>982.14113096691005</v>
      </c>
    </row>
    <row r="659" spans="1:3" x14ac:dyDescent="0.25">
      <c r="A659" s="1">
        <v>44775</v>
      </c>
      <c r="B659" s="3">
        <v>155.83232410524002</v>
      </c>
      <c r="C659" s="3">
        <v>973.10906826407017</v>
      </c>
    </row>
    <row r="660" spans="1:3" x14ac:dyDescent="0.25">
      <c r="A660" s="1">
        <v>44776</v>
      </c>
      <c r="B660" s="3">
        <v>168.45679858443</v>
      </c>
      <c r="C660" s="3">
        <v>961.18537476231006</v>
      </c>
    </row>
    <row r="661" spans="1:3" x14ac:dyDescent="0.25">
      <c r="A661" s="1">
        <v>44777</v>
      </c>
      <c r="B661" s="3">
        <v>172.36641446370996</v>
      </c>
      <c r="C661" s="3">
        <v>957.07115807185016</v>
      </c>
    </row>
    <row r="662" spans="1:3" x14ac:dyDescent="0.25">
      <c r="A662" s="1">
        <v>44778</v>
      </c>
      <c r="B662" s="3">
        <v>166.87020198935002</v>
      </c>
      <c r="C662" s="3">
        <v>963.06179165811989</v>
      </c>
    </row>
    <row r="663" spans="1:3" x14ac:dyDescent="0.25">
      <c r="A663" s="1">
        <v>44781</v>
      </c>
      <c r="B663" s="3">
        <v>168.37700385118004</v>
      </c>
      <c r="C663" s="3">
        <v>962.3434427226</v>
      </c>
    </row>
    <row r="664" spans="1:3" x14ac:dyDescent="0.25">
      <c r="A664" s="1">
        <v>44782</v>
      </c>
      <c r="B664" s="3">
        <v>174.47872893951003</v>
      </c>
      <c r="C664" s="3">
        <v>956.96139364605006</v>
      </c>
    </row>
    <row r="665" spans="1:3" x14ac:dyDescent="0.25">
      <c r="A665" s="1">
        <v>44783</v>
      </c>
      <c r="B665" s="3">
        <v>159.35504540312002</v>
      </c>
      <c r="C665" s="3">
        <v>972.92209056571005</v>
      </c>
    </row>
    <row r="666" spans="1:3" x14ac:dyDescent="0.25">
      <c r="A666" s="1">
        <v>44784</v>
      </c>
      <c r="B666" s="3">
        <v>167.43427161365997</v>
      </c>
      <c r="C666" s="3">
        <v>965.85051040127007</v>
      </c>
    </row>
    <row r="667" spans="1:3" x14ac:dyDescent="0.25">
      <c r="A667" s="1">
        <v>44785</v>
      </c>
      <c r="B667" s="3">
        <v>171.42523421221003</v>
      </c>
      <c r="C667" s="3">
        <v>962.91144002920998</v>
      </c>
    </row>
    <row r="668" spans="1:3" x14ac:dyDescent="0.25">
      <c r="A668" s="1">
        <v>44788</v>
      </c>
      <c r="B668" s="3">
        <v>170.46902632410999</v>
      </c>
      <c r="C668" s="3">
        <v>964.95921134997002</v>
      </c>
    </row>
    <row r="669" spans="1:3" x14ac:dyDescent="0.25">
      <c r="A669" s="1">
        <v>44789</v>
      </c>
      <c r="B669" s="3">
        <v>172.2990584941</v>
      </c>
      <c r="C669" s="3">
        <v>963.78466265110012</v>
      </c>
    </row>
    <row r="670" spans="1:3" x14ac:dyDescent="0.25">
      <c r="A670" s="1">
        <v>44790</v>
      </c>
      <c r="B670" s="3">
        <v>175.68033547273004</v>
      </c>
      <c r="C670" s="3">
        <v>961.03145962224005</v>
      </c>
    </row>
    <row r="671" spans="1:3" x14ac:dyDescent="0.25">
      <c r="A671" s="1">
        <v>44791</v>
      </c>
      <c r="B671" s="3">
        <v>175.07201565787003</v>
      </c>
      <c r="C671" s="3">
        <v>962.59429661148999</v>
      </c>
    </row>
    <row r="672" spans="1:3" x14ac:dyDescent="0.25">
      <c r="A672" s="1">
        <v>44792</v>
      </c>
      <c r="B672" s="3">
        <v>177.97509204485002</v>
      </c>
      <c r="C672" s="3">
        <v>960.17644713921004</v>
      </c>
    </row>
    <row r="673" spans="1:3" x14ac:dyDescent="0.25">
      <c r="A673" s="1">
        <v>44795</v>
      </c>
      <c r="B673" s="3">
        <v>176.38612977651005</v>
      </c>
      <c r="C673" s="3">
        <v>962.06210984223003</v>
      </c>
    </row>
    <row r="674" spans="1:3" x14ac:dyDescent="0.25">
      <c r="A674" s="1">
        <v>44796</v>
      </c>
      <c r="B674" s="3">
        <v>166.01136525369</v>
      </c>
      <c r="C674" s="3">
        <v>973.48169552153013</v>
      </c>
    </row>
    <row r="675" spans="1:3" x14ac:dyDescent="0.25">
      <c r="A675" s="1">
        <v>44797</v>
      </c>
      <c r="B675" s="3">
        <v>168.21230753987999</v>
      </c>
      <c r="C675" s="3">
        <v>971.86787943252011</v>
      </c>
    </row>
    <row r="676" spans="1:3" x14ac:dyDescent="0.25">
      <c r="A676" s="1">
        <v>44798</v>
      </c>
      <c r="B676" s="3">
        <v>184.05954927145999</v>
      </c>
      <c r="C676" s="3">
        <v>956.74445680052986</v>
      </c>
    </row>
    <row r="677" spans="1:3" x14ac:dyDescent="0.25">
      <c r="A677" s="1">
        <v>44799</v>
      </c>
      <c r="B677" s="3">
        <v>178.55751898810999</v>
      </c>
      <c r="C677" s="3">
        <v>962.86229001850006</v>
      </c>
    </row>
    <row r="678" spans="1:3" x14ac:dyDescent="0.25">
      <c r="A678" s="1">
        <v>44802</v>
      </c>
      <c r="B678" s="3">
        <v>183.55827761232999</v>
      </c>
      <c r="C678" s="3">
        <v>958.94420159490005</v>
      </c>
    </row>
    <row r="679" spans="1:3" x14ac:dyDescent="0.25">
      <c r="A679" s="1">
        <v>44803</v>
      </c>
      <c r="B679" s="3">
        <v>181.46049289353002</v>
      </c>
      <c r="C679" s="3">
        <v>961.90406783771004</v>
      </c>
    </row>
    <row r="680" spans="1:3" x14ac:dyDescent="0.25">
      <c r="A680" s="1">
        <v>44804</v>
      </c>
      <c r="B680" s="3">
        <v>189.01361138647997</v>
      </c>
      <c r="C680" s="3">
        <v>954.87050386919998</v>
      </c>
    </row>
    <row r="681" spans="1:3" x14ac:dyDescent="0.25">
      <c r="A681" s="1">
        <v>44805</v>
      </c>
      <c r="B681" s="3">
        <v>170.71586284067004</v>
      </c>
      <c r="C681" s="3">
        <v>973.54604268893002</v>
      </c>
    </row>
    <row r="682" spans="1:3" x14ac:dyDescent="0.25">
      <c r="A682" s="1">
        <v>44806</v>
      </c>
      <c r="B682" s="3">
        <v>202.56558765580999</v>
      </c>
      <c r="C682" s="3">
        <v>942.28197199611009</v>
      </c>
    </row>
    <row r="683" spans="1:3" x14ac:dyDescent="0.25">
      <c r="A683" s="1">
        <v>44809</v>
      </c>
      <c r="B683" s="3">
        <v>200.84819201400001</v>
      </c>
      <c r="C683" s="3">
        <v>943.88608443779015</v>
      </c>
    </row>
    <row r="684" spans="1:3" x14ac:dyDescent="0.25">
      <c r="A684" s="1">
        <v>44810</v>
      </c>
      <c r="B684" s="3">
        <v>196.37940021416006</v>
      </c>
      <c r="C684" s="3">
        <v>950.38259486166999</v>
      </c>
    </row>
    <row r="685" spans="1:3" x14ac:dyDescent="0.25">
      <c r="A685" s="1">
        <v>44811</v>
      </c>
      <c r="B685" s="3">
        <v>173.81282779490999</v>
      </c>
      <c r="C685" s="3">
        <v>973.62987916831014</v>
      </c>
    </row>
    <row r="686" spans="1:3" x14ac:dyDescent="0.25">
      <c r="A686" s="1">
        <v>44812</v>
      </c>
      <c r="B686" s="3">
        <v>194.01139488164006</v>
      </c>
      <c r="C686" s="3">
        <v>954.37090008157986</v>
      </c>
    </row>
    <row r="687" spans="1:3" x14ac:dyDescent="0.25">
      <c r="A687" s="1">
        <v>44813</v>
      </c>
      <c r="B687" s="3">
        <v>190.84523365494005</v>
      </c>
      <c r="C687" s="3">
        <v>958.14672554913022</v>
      </c>
    </row>
    <row r="688" spans="1:3" x14ac:dyDescent="0.25">
      <c r="A688" s="1">
        <v>44816</v>
      </c>
      <c r="B688" s="3">
        <v>187.05649982694001</v>
      </c>
      <c r="C688" s="3">
        <v>963.22874544680997</v>
      </c>
    </row>
    <row r="689" spans="1:3" x14ac:dyDescent="0.25">
      <c r="A689" s="1">
        <v>44817</v>
      </c>
      <c r="B689" s="3">
        <v>184.26134170376005</v>
      </c>
      <c r="C689" s="3">
        <v>966.95193202975008</v>
      </c>
    </row>
    <row r="690" spans="1:3" x14ac:dyDescent="0.25">
      <c r="A690" s="1">
        <v>44818</v>
      </c>
      <c r="B690" s="3">
        <v>180.11309244792</v>
      </c>
      <c r="C690" s="3">
        <v>971.75382876836989</v>
      </c>
    </row>
    <row r="691" spans="1:3" x14ac:dyDescent="0.25">
      <c r="A691" s="1">
        <v>44819</v>
      </c>
      <c r="B691" s="3">
        <v>165.02710598020002</v>
      </c>
      <c r="C691" s="3">
        <v>987.66370956564003</v>
      </c>
    </row>
    <row r="692" spans="1:3" x14ac:dyDescent="0.25">
      <c r="A692" s="1">
        <v>44820</v>
      </c>
      <c r="B692" s="3">
        <v>170.31416258438003</v>
      </c>
      <c r="C692" s="3">
        <v>982.74217299905013</v>
      </c>
    </row>
    <row r="693" spans="1:3" x14ac:dyDescent="0.25">
      <c r="A693" s="1">
        <v>44823</v>
      </c>
      <c r="B693" s="3">
        <v>159.48870265135002</v>
      </c>
      <c r="C693" s="3">
        <v>993.50378541026009</v>
      </c>
    </row>
    <row r="694" spans="1:3" x14ac:dyDescent="0.25">
      <c r="A694" s="1">
        <v>44824</v>
      </c>
      <c r="B694" s="3">
        <v>162.02701498802998</v>
      </c>
      <c r="C694" s="3">
        <v>991.4413136228801</v>
      </c>
    </row>
    <row r="695" spans="1:3" x14ac:dyDescent="0.25">
      <c r="A695" s="1">
        <v>44825</v>
      </c>
      <c r="B695" s="3">
        <v>135.26634048285001</v>
      </c>
      <c r="C695" s="3">
        <v>998.26586174298006</v>
      </c>
    </row>
    <row r="696" spans="1:3" x14ac:dyDescent="0.25">
      <c r="A696" s="1">
        <v>44826</v>
      </c>
      <c r="B696" s="3">
        <v>146.69621072719002</v>
      </c>
      <c r="C696" s="3">
        <v>987.34642525035008</v>
      </c>
    </row>
    <row r="697" spans="1:3" x14ac:dyDescent="0.25">
      <c r="A697" s="1">
        <v>44827</v>
      </c>
      <c r="B697" s="3">
        <v>136.91409314108</v>
      </c>
      <c r="C697" s="3">
        <v>997.70030500715018</v>
      </c>
    </row>
    <row r="698" spans="1:3" x14ac:dyDescent="0.25">
      <c r="A698" s="1">
        <v>44830</v>
      </c>
      <c r="B698" s="3">
        <v>143.54821613727998</v>
      </c>
      <c r="C698" s="3">
        <v>992.20696325120014</v>
      </c>
    </row>
    <row r="699" spans="1:3" x14ac:dyDescent="0.25">
      <c r="A699" s="1">
        <v>44831</v>
      </c>
      <c r="B699" s="3">
        <v>144.86284148746998</v>
      </c>
      <c r="C699" s="3">
        <v>991.22220490351003</v>
      </c>
    </row>
    <row r="700" spans="1:3" x14ac:dyDescent="0.25">
      <c r="A700" s="1">
        <v>44832</v>
      </c>
      <c r="B700" s="3">
        <v>144.01002936629999</v>
      </c>
      <c r="C700" s="3">
        <v>992.28334622120997</v>
      </c>
    </row>
    <row r="701" spans="1:3" x14ac:dyDescent="0.25">
      <c r="A701" s="1">
        <v>44833</v>
      </c>
      <c r="B701" s="3">
        <v>146.37712244597995</v>
      </c>
      <c r="C701" s="3">
        <v>991.10116125421996</v>
      </c>
    </row>
    <row r="702" spans="1:3" x14ac:dyDescent="0.25">
      <c r="A702" s="1">
        <v>44834</v>
      </c>
      <c r="B702" s="3">
        <v>156.29734301804001</v>
      </c>
      <c r="C702" s="3">
        <v>982.00396725301005</v>
      </c>
    </row>
    <row r="703" spans="1:3" x14ac:dyDescent="0.25">
      <c r="A703" s="1">
        <v>44837</v>
      </c>
      <c r="B703" s="3">
        <v>142.51414331087997</v>
      </c>
      <c r="C703" s="3">
        <v>996.60705373283986</v>
      </c>
    </row>
    <row r="704" spans="1:3" x14ac:dyDescent="0.25">
      <c r="A704" s="1">
        <v>44838</v>
      </c>
      <c r="B704" s="3">
        <v>141.93122120506001</v>
      </c>
      <c r="C704" s="3">
        <v>998.06993406292997</v>
      </c>
    </row>
    <row r="705" spans="1:3" x14ac:dyDescent="0.25">
      <c r="A705" s="1">
        <v>44839</v>
      </c>
      <c r="B705" s="3">
        <v>133.94528918119997</v>
      </c>
      <c r="C705" s="3">
        <v>1006.87854899532</v>
      </c>
    </row>
    <row r="706" spans="1:3" x14ac:dyDescent="0.25">
      <c r="A706" s="1">
        <v>44840</v>
      </c>
      <c r="B706" s="3">
        <v>135.10037817235002</v>
      </c>
      <c r="C706" s="3">
        <v>1007.6172385689702</v>
      </c>
    </row>
    <row r="707" spans="1:3" x14ac:dyDescent="0.25">
      <c r="A707" s="1">
        <v>44841</v>
      </c>
      <c r="B707" s="3">
        <v>140.68331052766001</v>
      </c>
      <c r="C707" s="3">
        <v>1002.6686185318101</v>
      </c>
    </row>
    <row r="708" spans="1:3" x14ac:dyDescent="0.25">
      <c r="A708" s="1">
        <v>44844</v>
      </c>
      <c r="B708" s="3">
        <v>148.22582997922001</v>
      </c>
      <c r="C708" s="3">
        <v>995.86484850048009</v>
      </c>
    </row>
    <row r="709" spans="1:3" x14ac:dyDescent="0.25">
      <c r="A709" s="1">
        <v>44845</v>
      </c>
      <c r="B709" s="3">
        <v>150.34361728751003</v>
      </c>
      <c r="C709" s="3">
        <v>995.6144701540801</v>
      </c>
    </row>
    <row r="710" spans="1:3" x14ac:dyDescent="0.25">
      <c r="A710" s="1">
        <v>44846</v>
      </c>
      <c r="B710" s="3">
        <v>155.86807767606007</v>
      </c>
      <c r="C710" s="3">
        <v>991.06703818042013</v>
      </c>
    </row>
    <row r="711" spans="1:3" x14ac:dyDescent="0.25">
      <c r="A711" s="1">
        <v>44847</v>
      </c>
      <c r="B711" s="3">
        <v>171.62745418879999</v>
      </c>
      <c r="C711" s="3">
        <v>976.55234732153008</v>
      </c>
    </row>
    <row r="712" spans="1:3" x14ac:dyDescent="0.25">
      <c r="A712" s="1">
        <v>44848</v>
      </c>
      <c r="B712" s="3">
        <v>175.63857055586001</v>
      </c>
      <c r="C712" s="3">
        <v>973.18821967037002</v>
      </c>
    </row>
    <row r="713" spans="1:3" x14ac:dyDescent="0.25">
      <c r="A713" s="1">
        <v>44851</v>
      </c>
      <c r="B713" s="3">
        <v>176.16284540506999</v>
      </c>
      <c r="C713" s="3">
        <v>973.61133006872001</v>
      </c>
    </row>
    <row r="714" spans="1:3" x14ac:dyDescent="0.25">
      <c r="A714" s="1">
        <v>44852</v>
      </c>
      <c r="B714" s="3">
        <v>175.92843371853999</v>
      </c>
      <c r="C714" s="3">
        <v>974.59870417576008</v>
      </c>
    </row>
    <row r="715" spans="1:3" x14ac:dyDescent="0.25">
      <c r="A715" s="1">
        <v>44853</v>
      </c>
      <c r="B715" s="3">
        <v>164.23688613032004</v>
      </c>
      <c r="C715" s="3">
        <v>987.11443461054012</v>
      </c>
    </row>
    <row r="716" spans="1:3" x14ac:dyDescent="0.25">
      <c r="A716" s="1">
        <v>44854</v>
      </c>
      <c r="B716" s="3">
        <v>163.61124634525999</v>
      </c>
      <c r="C716" s="3">
        <v>988.33413309853006</v>
      </c>
    </row>
    <row r="717" spans="1:3" x14ac:dyDescent="0.25">
      <c r="A717" s="1">
        <v>44855</v>
      </c>
      <c r="B717" s="3">
        <v>150.36527607197007</v>
      </c>
      <c r="C717" s="3">
        <v>1002.4460338573499</v>
      </c>
    </row>
    <row r="718" spans="1:3" x14ac:dyDescent="0.25">
      <c r="A718" s="1">
        <v>44858</v>
      </c>
      <c r="B718" s="3">
        <v>139.39748108737004</v>
      </c>
      <c r="C718" s="3">
        <v>1014.04487139612</v>
      </c>
    </row>
    <row r="719" spans="1:3" x14ac:dyDescent="0.25">
      <c r="A719" s="1">
        <v>44859</v>
      </c>
      <c r="B719" s="3">
        <v>138.49831633925001</v>
      </c>
      <c r="C719" s="3">
        <v>1015.36145813127</v>
      </c>
    </row>
    <row r="720" spans="1:3" x14ac:dyDescent="0.25">
      <c r="A720" s="1">
        <v>44860</v>
      </c>
      <c r="B720" s="3">
        <v>158.52552889718001</v>
      </c>
      <c r="C720" s="3">
        <v>997.79391437697006</v>
      </c>
    </row>
    <row r="721" spans="1:3" x14ac:dyDescent="0.25">
      <c r="A721" s="1">
        <v>44861</v>
      </c>
      <c r="B721" s="3">
        <v>155.8726508805</v>
      </c>
      <c r="C721" s="3">
        <v>1001.6101654138</v>
      </c>
    </row>
    <row r="722" spans="1:3" x14ac:dyDescent="0.25">
      <c r="A722" s="1">
        <v>44862</v>
      </c>
      <c r="B722" s="3">
        <v>171.03546408030002</v>
      </c>
      <c r="C722" s="3">
        <v>987.40534270628007</v>
      </c>
    </row>
    <row r="723" spans="1:3" x14ac:dyDescent="0.25">
      <c r="A723" s="1">
        <v>44865</v>
      </c>
      <c r="B723" s="3">
        <v>180.33307644166996</v>
      </c>
      <c r="C723" s="3">
        <v>978.8858862727601</v>
      </c>
    </row>
    <row r="724" spans="1:3" x14ac:dyDescent="0.25">
      <c r="A724" s="1">
        <v>44866</v>
      </c>
      <c r="B724" s="3">
        <v>170.52368110673001</v>
      </c>
      <c r="C724" s="3">
        <v>989.44972022029003</v>
      </c>
    </row>
    <row r="725" spans="1:3" x14ac:dyDescent="0.25">
      <c r="A725" s="1">
        <v>44867</v>
      </c>
      <c r="B725" s="3">
        <v>174.10912210561003</v>
      </c>
      <c r="C725" s="3">
        <v>986.73283800459012</v>
      </c>
    </row>
    <row r="726" spans="1:3" x14ac:dyDescent="0.25">
      <c r="A726" s="1">
        <v>44868</v>
      </c>
      <c r="B726" s="3">
        <v>165.04086687806003</v>
      </c>
      <c r="C726" s="3">
        <v>996.7896402181201</v>
      </c>
    </row>
    <row r="727" spans="1:3" x14ac:dyDescent="0.25">
      <c r="A727" s="1">
        <v>44869</v>
      </c>
      <c r="B727" s="3">
        <v>170.1178120758</v>
      </c>
      <c r="C727" s="3">
        <v>991.79282323741006</v>
      </c>
    </row>
    <row r="728" spans="1:3" x14ac:dyDescent="0.25">
      <c r="A728" s="1">
        <v>44872</v>
      </c>
      <c r="B728" s="3">
        <v>157.17262755784003</v>
      </c>
      <c r="C728" s="3">
        <v>1005.51806405015</v>
      </c>
    </row>
    <row r="729" spans="1:3" x14ac:dyDescent="0.25">
      <c r="A729" s="1">
        <v>44873</v>
      </c>
      <c r="B729" s="3">
        <v>151.55358924145006</v>
      </c>
      <c r="C729" s="3">
        <v>1011.17276446269</v>
      </c>
    </row>
    <row r="730" spans="1:3" x14ac:dyDescent="0.25">
      <c r="A730" s="1">
        <v>44874</v>
      </c>
      <c r="B730" s="3">
        <v>139.16130408621001</v>
      </c>
      <c r="C730" s="3">
        <v>1025.7350216470202</v>
      </c>
    </row>
    <row r="731" spans="1:3" x14ac:dyDescent="0.25">
      <c r="A731" s="1">
        <v>44875</v>
      </c>
      <c r="B731" s="3">
        <v>124.83954709423</v>
      </c>
      <c r="C731" s="3">
        <v>1041.1727455451801</v>
      </c>
    </row>
    <row r="732" spans="1:3" x14ac:dyDescent="0.25">
      <c r="A732" s="1">
        <v>44876</v>
      </c>
      <c r="B732" s="3">
        <v>150.27278805570003</v>
      </c>
      <c r="C732" s="3">
        <v>1015.65956011018</v>
      </c>
    </row>
    <row r="733" spans="1:3" x14ac:dyDescent="0.25">
      <c r="A733" s="1">
        <v>44879</v>
      </c>
      <c r="B733" s="3">
        <v>157.05148835010004</v>
      </c>
      <c r="C733" s="3">
        <v>1008.4212012109</v>
      </c>
    </row>
    <row r="734" spans="1:3" x14ac:dyDescent="0.25">
      <c r="A734" s="1">
        <v>44880</v>
      </c>
      <c r="B734" s="3">
        <v>134.79704546946002</v>
      </c>
      <c r="C734" s="3">
        <v>1031.8492692095099</v>
      </c>
    </row>
    <row r="735" spans="1:3" x14ac:dyDescent="0.25">
      <c r="A735" s="1">
        <v>44881</v>
      </c>
      <c r="B735" s="3">
        <v>148.14413403207999</v>
      </c>
      <c r="C735" s="3">
        <v>1019.3009361932401</v>
      </c>
    </row>
    <row r="736" spans="1:3" x14ac:dyDescent="0.25">
      <c r="A736" s="1">
        <v>44882</v>
      </c>
      <c r="B736" s="3">
        <v>160.71590764924002</v>
      </c>
      <c r="C736" s="3">
        <v>1007.63225446443</v>
      </c>
    </row>
    <row r="737" spans="1:3" x14ac:dyDescent="0.25">
      <c r="A737" s="1">
        <v>44883</v>
      </c>
      <c r="B737" s="3">
        <v>150.47563203924003</v>
      </c>
      <c r="C737" s="3">
        <v>1018.46134113498</v>
      </c>
    </row>
    <row r="738" spans="1:3" x14ac:dyDescent="0.25">
      <c r="A738" s="1">
        <v>44886</v>
      </c>
      <c r="B738" s="3">
        <v>150.78427267956005</v>
      </c>
      <c r="C738" s="3">
        <v>1018.80905674908</v>
      </c>
    </row>
    <row r="739" spans="1:3" x14ac:dyDescent="0.25">
      <c r="A739" s="1">
        <v>44887</v>
      </c>
      <c r="B739" s="3">
        <v>151.32290272357002</v>
      </c>
      <c r="C739" s="3">
        <v>1019.3043718568301</v>
      </c>
    </row>
    <row r="740" spans="1:3" x14ac:dyDescent="0.25">
      <c r="A740" s="1">
        <v>44888</v>
      </c>
      <c r="B740" s="3">
        <v>135.73918708712</v>
      </c>
      <c r="C740" s="3">
        <v>1034.67766035053</v>
      </c>
    </row>
    <row r="741" spans="1:3" x14ac:dyDescent="0.25">
      <c r="A741" s="1">
        <v>44889</v>
      </c>
      <c r="B741" s="3">
        <v>157.00964136714001</v>
      </c>
      <c r="C741" s="3">
        <v>1013.4549602798601</v>
      </c>
    </row>
    <row r="742" spans="1:3" x14ac:dyDescent="0.25">
      <c r="A742" s="1">
        <v>44890</v>
      </c>
      <c r="B742" s="3">
        <v>155.98157886020996</v>
      </c>
      <c r="C742" s="3">
        <v>1016.0858408748402</v>
      </c>
    </row>
    <row r="743" spans="1:3" x14ac:dyDescent="0.25">
      <c r="A743" s="1">
        <v>44893</v>
      </c>
      <c r="B743" s="3">
        <v>156.36543402874003</v>
      </c>
      <c r="C743" s="3">
        <v>1016.4416859248699</v>
      </c>
    </row>
    <row r="744" spans="1:3" x14ac:dyDescent="0.25">
      <c r="A744" s="1">
        <v>44894</v>
      </c>
      <c r="B744" s="3">
        <v>155.87057021927001</v>
      </c>
      <c r="C744" s="3">
        <v>1017.8228852205601</v>
      </c>
    </row>
    <row r="745" spans="1:3" x14ac:dyDescent="0.25">
      <c r="A745" s="1">
        <v>44895</v>
      </c>
      <c r="B745" s="3">
        <v>149.22872719921</v>
      </c>
      <c r="C745" s="3">
        <v>1026.5021021527302</v>
      </c>
    </row>
    <row r="746" spans="1:3" x14ac:dyDescent="0.25">
      <c r="A746" s="1">
        <v>44896</v>
      </c>
      <c r="B746" s="3">
        <v>136.60773993536</v>
      </c>
      <c r="C746" s="3">
        <v>1038.9688393302001</v>
      </c>
    </row>
    <row r="747" spans="1:3" x14ac:dyDescent="0.25">
      <c r="A747" s="1">
        <v>44897</v>
      </c>
      <c r="B747" s="3">
        <v>144.47771783836001</v>
      </c>
      <c r="C747" s="3">
        <v>1031.8246145107501</v>
      </c>
    </row>
    <row r="748" spans="1:3" x14ac:dyDescent="0.25">
      <c r="A748" s="1">
        <v>44900</v>
      </c>
      <c r="B748" s="3">
        <v>132.01818580347003</v>
      </c>
      <c r="C748" s="3">
        <v>1045.0706055630801</v>
      </c>
    </row>
    <row r="749" spans="1:3" x14ac:dyDescent="0.25">
      <c r="A749" s="1">
        <v>44901</v>
      </c>
      <c r="B749" s="3">
        <v>126.31200337985001</v>
      </c>
      <c r="C749" s="3">
        <v>1051.38518776773</v>
      </c>
    </row>
    <row r="750" spans="1:3" x14ac:dyDescent="0.25">
      <c r="A750" s="1">
        <v>44902</v>
      </c>
      <c r="B750" s="3">
        <v>132.27538021414</v>
      </c>
      <c r="C750" s="3">
        <v>1045.77313871771</v>
      </c>
    </row>
    <row r="751" spans="1:3" x14ac:dyDescent="0.25">
      <c r="A751" s="1">
        <v>44903</v>
      </c>
      <c r="B751" s="3">
        <v>129.5411084813</v>
      </c>
      <c r="C751" s="3">
        <v>1050.5651682777302</v>
      </c>
    </row>
    <row r="752" spans="1:3" x14ac:dyDescent="0.25">
      <c r="A752" s="1">
        <v>44904</v>
      </c>
      <c r="B752" s="3">
        <v>140.50104207310002</v>
      </c>
      <c r="C752" s="3">
        <v>1040.18637346879</v>
      </c>
    </row>
    <row r="753" spans="1:3" x14ac:dyDescent="0.25">
      <c r="A753" s="1">
        <v>44907</v>
      </c>
      <c r="B753" s="3">
        <v>127.46721207448003</v>
      </c>
      <c r="C753" s="3">
        <v>1053.9650123849901</v>
      </c>
    </row>
    <row r="754" spans="1:3" x14ac:dyDescent="0.25">
      <c r="A754" s="1">
        <v>44908</v>
      </c>
      <c r="B754" s="3">
        <v>130.03162915491001</v>
      </c>
      <c r="C754" s="3">
        <v>1052.2182858362303</v>
      </c>
    </row>
    <row r="755" spans="1:3" x14ac:dyDescent="0.25">
      <c r="A755" s="1">
        <v>44909</v>
      </c>
      <c r="B755" s="3">
        <v>127.44486124754002</v>
      </c>
      <c r="C755" s="3">
        <v>1055.2422940799702</v>
      </c>
    </row>
    <row r="756" spans="1:3" x14ac:dyDescent="0.25">
      <c r="A756" s="1">
        <v>44910</v>
      </c>
      <c r="B756" s="3">
        <v>115.15264418408999</v>
      </c>
      <c r="C756" s="3">
        <v>1068.72545660474</v>
      </c>
    </row>
    <row r="757" spans="1:3" x14ac:dyDescent="0.25">
      <c r="A757" s="1">
        <v>44911</v>
      </c>
      <c r="B757" s="3">
        <v>117.67423359095002</v>
      </c>
      <c r="C757" s="3">
        <v>1066.6632313950799</v>
      </c>
    </row>
    <row r="758" spans="1:3" x14ac:dyDescent="0.25">
      <c r="A758" s="1">
        <v>44914</v>
      </c>
      <c r="B758" s="3">
        <v>137.97614319205996</v>
      </c>
      <c r="C758" s="3">
        <v>1046.90261662135</v>
      </c>
    </row>
    <row r="759" spans="1:3" x14ac:dyDescent="0.25">
      <c r="A759" s="1">
        <v>44915</v>
      </c>
      <c r="B759" s="3">
        <v>132.82365086046002</v>
      </c>
      <c r="C759" s="3">
        <v>1052.41313053877</v>
      </c>
    </row>
    <row r="760" spans="1:3" x14ac:dyDescent="0.25">
      <c r="A760" s="1">
        <v>44916</v>
      </c>
      <c r="B760" s="3">
        <v>145.74593264913</v>
      </c>
      <c r="C760" s="3">
        <v>1019.3959154706801</v>
      </c>
    </row>
    <row r="761" spans="1:3" x14ac:dyDescent="0.25">
      <c r="A761" s="1">
        <v>44917</v>
      </c>
      <c r="B761" s="3">
        <v>154.79247626532</v>
      </c>
      <c r="C761" s="3">
        <v>1011.0806671407</v>
      </c>
    </row>
    <row r="762" spans="1:3" x14ac:dyDescent="0.25">
      <c r="A762" s="1">
        <v>44918</v>
      </c>
      <c r="B762" s="3">
        <v>162.73280417509</v>
      </c>
      <c r="C762" s="3">
        <v>1003.70986415533</v>
      </c>
    </row>
    <row r="763" spans="1:3" x14ac:dyDescent="0.25">
      <c r="A763" s="1">
        <v>44922</v>
      </c>
      <c r="B763" s="3">
        <v>156.46871193218004</v>
      </c>
      <c r="C763" s="3">
        <v>1011.0474457932801</v>
      </c>
    </row>
    <row r="764" spans="1:3" x14ac:dyDescent="0.25">
      <c r="A764" s="1">
        <v>44923</v>
      </c>
      <c r="B764" s="3">
        <v>192.28451586689997</v>
      </c>
      <c r="C764" s="3">
        <v>975.68246299455006</v>
      </c>
    </row>
    <row r="765" spans="1:3" x14ac:dyDescent="0.25">
      <c r="A765" s="1">
        <v>44924</v>
      </c>
      <c r="B765" s="3">
        <v>195.86324946276</v>
      </c>
      <c r="C765" s="3">
        <v>972.28587043245011</v>
      </c>
    </row>
    <row r="766" spans="1:3" x14ac:dyDescent="0.25">
      <c r="A766" s="1">
        <v>44925</v>
      </c>
      <c r="B766" s="3">
        <v>210.95499253122</v>
      </c>
      <c r="C766" s="3">
        <v>949.06777937260006</v>
      </c>
    </row>
    <row r="767" spans="1:3" x14ac:dyDescent="0.25">
      <c r="A767" s="1">
        <v>44928</v>
      </c>
      <c r="B767" s="3">
        <v>199.44564195256004</v>
      </c>
      <c r="C767" s="3">
        <v>962.72156567191007</v>
      </c>
    </row>
    <row r="768" spans="1:3" x14ac:dyDescent="0.25">
      <c r="A768" s="1">
        <v>44929</v>
      </c>
      <c r="B768" s="3">
        <v>198.06651578531995</v>
      </c>
      <c r="C768" s="3">
        <v>970.65744366181013</v>
      </c>
    </row>
    <row r="769" spans="1:3" x14ac:dyDescent="0.25">
      <c r="A769" s="1">
        <v>44930</v>
      </c>
      <c r="B769" s="3">
        <v>170.99901540423002</v>
      </c>
      <c r="C769" s="3">
        <v>998.42991833383019</v>
      </c>
    </row>
    <row r="770" spans="1:3" x14ac:dyDescent="0.25">
      <c r="A770" s="1">
        <v>44931</v>
      </c>
      <c r="B770" s="3">
        <v>180.36850712140003</v>
      </c>
      <c r="C770" s="3">
        <v>989.1141285921201</v>
      </c>
    </row>
    <row r="771" spans="1:3" x14ac:dyDescent="0.25">
      <c r="A771" s="1">
        <v>44935</v>
      </c>
      <c r="B771" s="3">
        <v>172.78251105332001</v>
      </c>
      <c r="C771" s="3">
        <v>997.16605836586996</v>
      </c>
    </row>
    <row r="772" spans="1:3" x14ac:dyDescent="0.25">
      <c r="A772" s="1">
        <v>44936</v>
      </c>
      <c r="B772" s="3">
        <v>183.77837272279999</v>
      </c>
      <c r="C772" s="3">
        <v>986.36575991244013</v>
      </c>
    </row>
    <row r="773" spans="1:3" x14ac:dyDescent="0.25">
      <c r="A773" s="1">
        <v>44937</v>
      </c>
      <c r="B773" s="3">
        <v>178.14285854725998</v>
      </c>
      <c r="C773" s="3">
        <v>992.56256479983995</v>
      </c>
    </row>
    <row r="774" spans="1:3" x14ac:dyDescent="0.25">
      <c r="A774" s="1">
        <v>44938</v>
      </c>
      <c r="B774" s="3">
        <v>183.12046963443998</v>
      </c>
      <c r="C774" s="3">
        <v>987.73448257949008</v>
      </c>
    </row>
    <row r="775" spans="1:3" x14ac:dyDescent="0.25">
      <c r="A775" s="1">
        <v>44939</v>
      </c>
      <c r="B775" s="3">
        <v>201.95701721401002</v>
      </c>
      <c r="C775" s="3">
        <v>968.96386661278007</v>
      </c>
    </row>
    <row r="776" spans="1:3" x14ac:dyDescent="0.25">
      <c r="A776" s="1">
        <v>44942</v>
      </c>
      <c r="B776" s="3">
        <v>199.55340719876997</v>
      </c>
      <c r="C776" s="3">
        <v>971.47000047897006</v>
      </c>
    </row>
    <row r="777" spans="1:3" x14ac:dyDescent="0.25">
      <c r="A777" s="1">
        <v>44943</v>
      </c>
      <c r="B777" s="3">
        <v>199.51022289696004</v>
      </c>
      <c r="C777" s="3">
        <v>971.58117535046006</v>
      </c>
    </row>
    <row r="778" spans="1:3" x14ac:dyDescent="0.25">
      <c r="A778" s="1">
        <v>44944</v>
      </c>
      <c r="B778" s="3">
        <v>171.57541679528003</v>
      </c>
      <c r="C778" s="3">
        <v>998.68677731251023</v>
      </c>
    </row>
    <row r="779" spans="1:3" x14ac:dyDescent="0.25">
      <c r="A779" s="1">
        <v>44945</v>
      </c>
      <c r="B779" s="3">
        <v>176.18435013622002</v>
      </c>
      <c r="C779" s="3">
        <v>994.16732086626007</v>
      </c>
    </row>
    <row r="780" spans="1:3" x14ac:dyDescent="0.25">
      <c r="A780" s="1">
        <v>44946</v>
      </c>
      <c r="B780" s="3">
        <v>167.34722380585998</v>
      </c>
      <c r="C780" s="3">
        <v>1003.07489585305</v>
      </c>
    </row>
    <row r="781" spans="1:3" x14ac:dyDescent="0.25">
      <c r="A781" s="1">
        <v>44949</v>
      </c>
      <c r="B781" s="3">
        <v>158.25861479548999</v>
      </c>
      <c r="C781" s="3">
        <v>1012.2605131502901</v>
      </c>
    </row>
    <row r="782" spans="1:3" x14ac:dyDescent="0.25">
      <c r="A782" s="1">
        <v>44950</v>
      </c>
      <c r="B782" s="3">
        <v>171.51712597338999</v>
      </c>
      <c r="C782" s="3">
        <v>998.85837927288014</v>
      </c>
    </row>
    <row r="783" spans="1:3" x14ac:dyDescent="0.25">
      <c r="A783" s="1">
        <v>44951</v>
      </c>
      <c r="B783" s="3">
        <v>172.99202657561003</v>
      </c>
      <c r="C783" s="3">
        <v>998.16830731553</v>
      </c>
    </row>
    <row r="784" spans="1:3" x14ac:dyDescent="0.25">
      <c r="A784" s="1">
        <v>44952</v>
      </c>
      <c r="B784" s="3">
        <v>170.08656028115001</v>
      </c>
      <c r="C784" s="3">
        <v>1001.1285276554601</v>
      </c>
    </row>
    <row r="785" spans="1:3" x14ac:dyDescent="0.25">
      <c r="A785" s="1">
        <v>44953</v>
      </c>
      <c r="B785" s="3">
        <v>185.90752983464003</v>
      </c>
      <c r="C785" s="3">
        <v>985.27929716751009</v>
      </c>
    </row>
    <row r="786" spans="1:3" x14ac:dyDescent="0.25">
      <c r="A786" s="1">
        <v>44956</v>
      </c>
      <c r="B786" s="3">
        <v>172.35446351288002</v>
      </c>
      <c r="C786" s="3">
        <v>999.00255879519011</v>
      </c>
    </row>
    <row r="787" spans="1:3" x14ac:dyDescent="0.25">
      <c r="A787" s="1">
        <v>44957</v>
      </c>
      <c r="B787" s="3">
        <v>172.68521971717001</v>
      </c>
      <c r="C787" s="3">
        <v>998.69920160320999</v>
      </c>
    </row>
    <row r="788" spans="1:3" x14ac:dyDescent="0.25">
      <c r="A788" s="1">
        <v>44958</v>
      </c>
      <c r="B788" s="3">
        <v>165.82997996488001</v>
      </c>
      <c r="C788" s="3">
        <v>1006.2243756500901</v>
      </c>
    </row>
    <row r="789" spans="1:3" x14ac:dyDescent="0.25">
      <c r="A789" s="1">
        <v>44959</v>
      </c>
      <c r="B789" s="3">
        <v>184.17080370185994</v>
      </c>
      <c r="C789" s="3">
        <v>987.90103777483</v>
      </c>
    </row>
    <row r="790" spans="1:3" x14ac:dyDescent="0.25">
      <c r="A790" s="1">
        <v>44960</v>
      </c>
      <c r="B790" s="3">
        <v>165.43045494313</v>
      </c>
      <c r="C790" s="3">
        <v>1006.7458742088802</v>
      </c>
    </row>
    <row r="791" spans="1:3" x14ac:dyDescent="0.25">
      <c r="A791" s="1">
        <v>44963</v>
      </c>
      <c r="B791" s="3">
        <v>167.05998852690001</v>
      </c>
      <c r="C791" s="3">
        <v>1005.1488384494701</v>
      </c>
    </row>
    <row r="792" spans="1:3" x14ac:dyDescent="0.25">
      <c r="A792" s="1">
        <v>44964</v>
      </c>
      <c r="B792" s="3">
        <v>155.06564378690004</v>
      </c>
      <c r="C792" s="3">
        <v>1017.2170907370401</v>
      </c>
    </row>
    <row r="793" spans="1:3" x14ac:dyDescent="0.25">
      <c r="A793" s="1">
        <v>44965</v>
      </c>
      <c r="B793" s="3">
        <v>173.63780950048999</v>
      </c>
      <c r="C793" s="3">
        <v>998.99893488503005</v>
      </c>
    </row>
    <row r="794" spans="1:3" x14ac:dyDescent="0.25">
      <c r="A794" s="1">
        <v>44966</v>
      </c>
      <c r="B794" s="3">
        <v>177.97564555907002</v>
      </c>
      <c r="C794" s="3">
        <v>994.76604661904014</v>
      </c>
    </row>
    <row r="795" spans="1:3" x14ac:dyDescent="0.25">
      <c r="A795" s="1">
        <v>44967</v>
      </c>
      <c r="B795" s="3">
        <v>173.18777491068005</v>
      </c>
      <c r="C795" s="3">
        <v>999.48062257925005</v>
      </c>
    </row>
    <row r="796" spans="1:3" x14ac:dyDescent="0.25">
      <c r="A796" s="1">
        <v>44970</v>
      </c>
      <c r="B796" s="3">
        <v>167.58733339265001</v>
      </c>
      <c r="C796" s="3">
        <v>1005.22754859432</v>
      </c>
    </row>
    <row r="797" spans="1:3" x14ac:dyDescent="0.25">
      <c r="A797" s="1">
        <v>44971</v>
      </c>
      <c r="B797" s="3">
        <v>166.46310129420999</v>
      </c>
      <c r="C797" s="3">
        <v>1006.1615155148002</v>
      </c>
    </row>
    <row r="798" spans="1:3" x14ac:dyDescent="0.25">
      <c r="A798" s="1">
        <v>44972</v>
      </c>
      <c r="B798" s="3">
        <v>195.75673012207997</v>
      </c>
      <c r="C798" s="3">
        <v>977.85602279417003</v>
      </c>
    </row>
    <row r="799" spans="1:3" x14ac:dyDescent="0.25">
      <c r="A799" s="1">
        <v>44973</v>
      </c>
      <c r="B799" s="3">
        <v>200.96586163373999</v>
      </c>
      <c r="C799" s="3">
        <v>972.59216278391023</v>
      </c>
    </row>
    <row r="800" spans="1:3" x14ac:dyDescent="0.25">
      <c r="A800" s="1">
        <v>44974</v>
      </c>
      <c r="B800" s="3">
        <v>207.38651368366001</v>
      </c>
      <c r="C800" s="3">
        <v>966.1178329648601</v>
      </c>
    </row>
    <row r="801" spans="1:3" x14ac:dyDescent="0.25">
      <c r="A801" s="1">
        <v>44977</v>
      </c>
      <c r="B801" s="3">
        <v>204.57972934548999</v>
      </c>
      <c r="C801" s="3">
        <v>968.93336485816997</v>
      </c>
    </row>
    <row r="802" spans="1:3" x14ac:dyDescent="0.25">
      <c r="A802" s="1">
        <v>44980</v>
      </c>
      <c r="B802" s="3">
        <v>165.44960170518002</v>
      </c>
      <c r="C802" s="3">
        <v>994.02272569310003</v>
      </c>
    </row>
    <row r="803" spans="1:3" x14ac:dyDescent="0.25">
      <c r="A803" s="1">
        <v>44981</v>
      </c>
      <c r="B803" s="3">
        <v>165.24730620149001</v>
      </c>
      <c r="C803" s="3">
        <v>994.09767517123009</v>
      </c>
    </row>
    <row r="804" spans="1:3" x14ac:dyDescent="0.25">
      <c r="A804" s="1">
        <v>44984</v>
      </c>
      <c r="B804" s="3">
        <v>168.31876157792001</v>
      </c>
      <c r="C804" s="3">
        <v>991.03971142983016</v>
      </c>
    </row>
    <row r="805" spans="1:3" x14ac:dyDescent="0.25">
      <c r="A805" s="1">
        <v>44985</v>
      </c>
      <c r="B805" s="3">
        <v>171.78803039445</v>
      </c>
      <c r="C805" s="3">
        <v>987.50331524295018</v>
      </c>
    </row>
    <row r="806" spans="1:3" x14ac:dyDescent="0.25">
      <c r="A806" s="1">
        <v>44986</v>
      </c>
      <c r="B806" s="3">
        <v>175.01053864666002</v>
      </c>
      <c r="C806" s="3">
        <v>984.47143784068999</v>
      </c>
    </row>
    <row r="807" spans="1:3" x14ac:dyDescent="0.25">
      <c r="A807" s="1">
        <v>44987</v>
      </c>
      <c r="B807" s="3">
        <v>165.68089916521001</v>
      </c>
      <c r="C807" s="3">
        <v>993.86582942501002</v>
      </c>
    </row>
    <row r="808" spans="1:3" x14ac:dyDescent="0.25">
      <c r="A808" s="1">
        <v>44988</v>
      </c>
      <c r="B808" s="3">
        <v>164.23524952828006</v>
      </c>
      <c r="C808" s="3">
        <v>995.23446556879014</v>
      </c>
    </row>
    <row r="809" spans="1:3" x14ac:dyDescent="0.25">
      <c r="A809" s="1">
        <v>44991</v>
      </c>
      <c r="B809" s="3">
        <v>168.08201681310004</v>
      </c>
      <c r="C809" s="3">
        <v>991.4853421909902</v>
      </c>
    </row>
    <row r="810" spans="1:3" x14ac:dyDescent="0.25">
      <c r="A810" s="1">
        <v>44992</v>
      </c>
      <c r="B810" s="3">
        <v>176.20085072713999</v>
      </c>
      <c r="C810" s="3">
        <v>983.46360293026009</v>
      </c>
    </row>
    <row r="811" spans="1:3" x14ac:dyDescent="0.25">
      <c r="A811" s="1">
        <v>44993</v>
      </c>
      <c r="B811" s="3">
        <v>169.84081134331004</v>
      </c>
      <c r="C811" s="3">
        <v>990.0423061160601</v>
      </c>
    </row>
    <row r="812" spans="1:3" x14ac:dyDescent="0.25">
      <c r="A812" s="1">
        <v>44994</v>
      </c>
      <c r="B812" s="3">
        <v>168.79259786985003</v>
      </c>
      <c r="C812" s="3">
        <v>990.83016212480015</v>
      </c>
    </row>
    <row r="813" spans="1:3" x14ac:dyDescent="0.25">
      <c r="A813" s="1">
        <v>44995</v>
      </c>
      <c r="B813" s="3">
        <v>179.18778465663999</v>
      </c>
      <c r="C813" s="3">
        <v>980.61857139920005</v>
      </c>
    </row>
    <row r="814" spans="1:3" x14ac:dyDescent="0.25">
      <c r="A814" s="1">
        <v>44998</v>
      </c>
      <c r="B814" s="3">
        <v>186.24728723452003</v>
      </c>
      <c r="C814" s="3">
        <v>973.60120619748</v>
      </c>
    </row>
    <row r="815" spans="1:3" x14ac:dyDescent="0.25">
      <c r="A815" s="1">
        <v>44999</v>
      </c>
      <c r="B815" s="3">
        <v>186.44892044054001</v>
      </c>
      <c r="C815" s="3">
        <v>973.42275546047006</v>
      </c>
    </row>
    <row r="816" spans="1:3" x14ac:dyDescent="0.25">
      <c r="A816" s="1">
        <v>45000</v>
      </c>
      <c r="B816" s="3">
        <v>200.42393847930003</v>
      </c>
      <c r="C816" s="3">
        <v>943.4333521496601</v>
      </c>
    </row>
    <row r="817" spans="1:3" x14ac:dyDescent="0.25">
      <c r="A817" s="1">
        <v>45001</v>
      </c>
      <c r="B817" s="3">
        <v>210.33382316910999</v>
      </c>
      <c r="C817" s="3">
        <v>933.46465174398008</v>
      </c>
    </row>
    <row r="818" spans="1:3" x14ac:dyDescent="0.25">
      <c r="A818" s="1">
        <v>45002</v>
      </c>
      <c r="B818" s="3">
        <v>209.06777469364999</v>
      </c>
      <c r="C818" s="3">
        <v>934.65238097807014</v>
      </c>
    </row>
    <row r="819" spans="1:3" x14ac:dyDescent="0.25">
      <c r="A819" s="1">
        <v>45005</v>
      </c>
      <c r="B819" s="3">
        <v>207.66030293729008</v>
      </c>
      <c r="C819" s="3">
        <v>935.93786744604995</v>
      </c>
    </row>
    <row r="820" spans="1:3" x14ac:dyDescent="0.25">
      <c r="A820" s="1">
        <v>45006</v>
      </c>
      <c r="B820" s="3">
        <v>216.11604651210007</v>
      </c>
      <c r="C820" s="3">
        <v>927.41280927456012</v>
      </c>
    </row>
    <row r="821" spans="1:3" x14ac:dyDescent="0.25">
      <c r="A821" s="1">
        <v>45007</v>
      </c>
      <c r="B821" s="3">
        <v>199.54637826089004</v>
      </c>
      <c r="C821" s="3">
        <v>944.42325315602011</v>
      </c>
    </row>
    <row r="822" spans="1:3" x14ac:dyDescent="0.25">
      <c r="A822" s="1">
        <v>45008</v>
      </c>
      <c r="B822" s="3">
        <v>197.09074542981003</v>
      </c>
      <c r="C822" s="3">
        <v>946.96502995991</v>
      </c>
    </row>
    <row r="823" spans="1:3" x14ac:dyDescent="0.25">
      <c r="A823" s="1">
        <v>45009</v>
      </c>
      <c r="B823" s="3">
        <v>196.90257727714007</v>
      </c>
      <c r="C823" s="3">
        <v>947.10611812682987</v>
      </c>
    </row>
    <row r="824" spans="1:3" x14ac:dyDescent="0.25">
      <c r="A824" s="1">
        <v>45012</v>
      </c>
      <c r="B824" s="3">
        <v>224.18572440235002</v>
      </c>
      <c r="C824" s="3">
        <v>919.24763723686021</v>
      </c>
    </row>
    <row r="825" spans="1:3" x14ac:dyDescent="0.25">
      <c r="A825" s="1">
        <v>45013</v>
      </c>
      <c r="B825" s="3">
        <v>210.38212259045005</v>
      </c>
      <c r="C825" s="3">
        <v>932.91161901302007</v>
      </c>
    </row>
    <row r="826" spans="1:3" x14ac:dyDescent="0.25">
      <c r="A826" s="1">
        <v>45014</v>
      </c>
      <c r="B826" s="3">
        <v>210.23197246947004</v>
      </c>
      <c r="C826" s="3">
        <v>934.01220038647</v>
      </c>
    </row>
    <row r="827" spans="1:3" x14ac:dyDescent="0.25">
      <c r="A827" s="1">
        <v>45015</v>
      </c>
      <c r="B827" s="3">
        <v>214.25087165036007</v>
      </c>
      <c r="C827" s="3">
        <v>929.28060902293998</v>
      </c>
    </row>
    <row r="828" spans="1:3" x14ac:dyDescent="0.25">
      <c r="A828" s="1">
        <v>45016</v>
      </c>
      <c r="B828" s="3">
        <v>236.82553750384002</v>
      </c>
      <c r="C828" s="3">
        <v>906.57026287135011</v>
      </c>
    </row>
    <row r="829" spans="1:3" x14ac:dyDescent="0.25">
      <c r="A829" s="1">
        <v>45019</v>
      </c>
      <c r="B829" s="3">
        <v>207.98764552982999</v>
      </c>
      <c r="C829" s="3">
        <v>935.49069137159006</v>
      </c>
    </row>
    <row r="830" spans="1:3" x14ac:dyDescent="0.25">
      <c r="A830" s="1">
        <v>45020</v>
      </c>
      <c r="B830" s="3">
        <v>203.02150022978</v>
      </c>
      <c r="C830" s="3">
        <v>940.35098962976008</v>
      </c>
    </row>
    <row r="831" spans="1:3" x14ac:dyDescent="0.25">
      <c r="A831" s="1">
        <v>45021</v>
      </c>
      <c r="B831" s="3">
        <v>203.48093522943003</v>
      </c>
      <c r="C831" s="3">
        <v>940.52907434174006</v>
      </c>
    </row>
    <row r="832" spans="1:3" x14ac:dyDescent="0.25">
      <c r="A832" s="1">
        <v>45022</v>
      </c>
      <c r="B832" s="3">
        <v>225.86928597323003</v>
      </c>
      <c r="C832" s="3">
        <v>915.98430113610004</v>
      </c>
    </row>
    <row r="833" spans="1:3" x14ac:dyDescent="0.25">
      <c r="A833" s="1">
        <v>45027</v>
      </c>
      <c r="B833" s="3">
        <v>221.35598065552</v>
      </c>
      <c r="C833" s="3">
        <v>920.97886524384</v>
      </c>
    </row>
    <row r="834" spans="1:3" x14ac:dyDescent="0.25">
      <c r="A834" s="1">
        <v>45028</v>
      </c>
      <c r="B834" s="3">
        <v>220.86318678407002</v>
      </c>
      <c r="C834" s="3">
        <v>921.86296319516009</v>
      </c>
    </row>
    <row r="835" spans="1:3" x14ac:dyDescent="0.25">
      <c r="A835" s="1">
        <v>45029</v>
      </c>
      <c r="B835" s="3">
        <v>218.56603692439998</v>
      </c>
      <c r="C835" s="3">
        <v>924.31853823399001</v>
      </c>
    </row>
    <row r="836" spans="1:3" x14ac:dyDescent="0.25">
      <c r="A836" s="1">
        <v>45030</v>
      </c>
      <c r="B836" s="3">
        <v>218.79331377054001</v>
      </c>
      <c r="C836" s="3">
        <v>924.03978993658018</v>
      </c>
    </row>
    <row r="837" spans="1:3" x14ac:dyDescent="0.25">
      <c r="A837" s="1">
        <v>45033</v>
      </c>
      <c r="B837" s="3">
        <v>215.60972845034001</v>
      </c>
      <c r="C837" s="3">
        <v>925.8196091136499</v>
      </c>
    </row>
    <row r="838" spans="1:3" x14ac:dyDescent="0.25">
      <c r="A838" s="1">
        <v>45034</v>
      </c>
      <c r="B838" s="3">
        <v>215.62909416248999</v>
      </c>
      <c r="C838" s="3">
        <v>925.40485434015011</v>
      </c>
    </row>
    <row r="839" spans="1:3" x14ac:dyDescent="0.25">
      <c r="A839" s="1">
        <v>45035</v>
      </c>
      <c r="B839" s="3">
        <v>212.73336898507998</v>
      </c>
      <c r="C839" s="3">
        <v>928.48755529902007</v>
      </c>
    </row>
    <row r="840" spans="1:3" x14ac:dyDescent="0.25">
      <c r="A840" s="1">
        <v>45036</v>
      </c>
      <c r="B840" s="3">
        <v>199.83744678206008</v>
      </c>
      <c r="C840" s="3">
        <v>941.40498237256008</v>
      </c>
    </row>
    <row r="841" spans="1:3" x14ac:dyDescent="0.25">
      <c r="A841" s="1">
        <v>45037</v>
      </c>
      <c r="B841" s="3">
        <v>190.80295746926001</v>
      </c>
      <c r="C841" s="3">
        <v>950.36632051874005</v>
      </c>
    </row>
    <row r="842" spans="1:3" x14ac:dyDescent="0.25">
      <c r="A842" s="1">
        <v>45040</v>
      </c>
      <c r="B842" s="3">
        <v>193.86527661558003</v>
      </c>
      <c r="C842" s="3">
        <v>948.74515820747013</v>
      </c>
    </row>
    <row r="843" spans="1:3" x14ac:dyDescent="0.25">
      <c r="A843" s="1">
        <v>45041</v>
      </c>
      <c r="B843" s="3">
        <v>198.96679492433</v>
      </c>
      <c r="C843" s="3">
        <v>942.18331274102013</v>
      </c>
    </row>
    <row r="844" spans="1:3" x14ac:dyDescent="0.25">
      <c r="A844" s="1">
        <v>45042</v>
      </c>
      <c r="B844" s="3">
        <v>198.39215471688001</v>
      </c>
      <c r="C844" s="3">
        <v>943.47338397684018</v>
      </c>
    </row>
    <row r="845" spans="1:3" x14ac:dyDescent="0.25">
      <c r="A845" s="1">
        <v>45043</v>
      </c>
      <c r="B845" s="3">
        <v>194.03545986095003</v>
      </c>
      <c r="C845" s="3">
        <v>947.78035827781014</v>
      </c>
    </row>
    <row r="846" spans="1:3" x14ac:dyDescent="0.25">
      <c r="A846" s="1">
        <v>45044</v>
      </c>
      <c r="B846" s="3">
        <v>190.96565159117</v>
      </c>
      <c r="C846" s="3">
        <v>950.44773741717995</v>
      </c>
    </row>
    <row r="847" spans="1:3" x14ac:dyDescent="0.25">
      <c r="A847" s="1">
        <v>45048</v>
      </c>
      <c r="B847" s="3">
        <v>218.53329399096003</v>
      </c>
      <c r="C847" s="3">
        <v>923.29228331391994</v>
      </c>
    </row>
    <row r="848" spans="1:3" x14ac:dyDescent="0.25">
      <c r="A848" s="1">
        <v>45049</v>
      </c>
      <c r="B848" s="3">
        <v>226.92189400893997</v>
      </c>
      <c r="C848" s="3">
        <v>915.36141950286014</v>
      </c>
    </row>
    <row r="849" spans="1:3" x14ac:dyDescent="0.25">
      <c r="A849" s="1">
        <v>45050</v>
      </c>
      <c r="B849" s="3">
        <v>246.27958840773996</v>
      </c>
      <c r="C849" s="3">
        <v>896.01839284464006</v>
      </c>
    </row>
    <row r="850" spans="1:3" x14ac:dyDescent="0.25">
      <c r="A850" s="1">
        <v>45051</v>
      </c>
      <c r="B850" s="3">
        <v>247.23730779909005</v>
      </c>
      <c r="C850" s="3">
        <v>895.02569065121008</v>
      </c>
    </row>
    <row r="851" spans="1:3" x14ac:dyDescent="0.25">
      <c r="A851" s="1">
        <v>45054</v>
      </c>
      <c r="B851" s="3">
        <v>246.30725318432002</v>
      </c>
      <c r="C851" s="3">
        <v>896.04067028660006</v>
      </c>
    </row>
    <row r="852" spans="1:3" x14ac:dyDescent="0.25">
      <c r="A852" s="1">
        <v>45055</v>
      </c>
      <c r="B852" s="3">
        <v>223.36525136505003</v>
      </c>
      <c r="C852" s="3">
        <v>917.60370691313994</v>
      </c>
    </row>
    <row r="853" spans="1:3" x14ac:dyDescent="0.25">
      <c r="A853" s="1">
        <v>45056</v>
      </c>
      <c r="B853" s="3">
        <v>223.21304921068997</v>
      </c>
      <c r="C853" s="3">
        <v>918.23841708390012</v>
      </c>
    </row>
    <row r="854" spans="1:3" x14ac:dyDescent="0.25">
      <c r="A854" s="1">
        <v>45057</v>
      </c>
      <c r="B854" s="3">
        <v>224.63120524520002</v>
      </c>
      <c r="C854" s="3">
        <v>916.70353729707017</v>
      </c>
    </row>
    <row r="855" spans="1:3" x14ac:dyDescent="0.25">
      <c r="A855" s="1">
        <v>45058</v>
      </c>
      <c r="B855" s="3">
        <v>229.07370706568003</v>
      </c>
      <c r="C855" s="3">
        <v>910.57864648631016</v>
      </c>
    </row>
    <row r="856" spans="1:3" x14ac:dyDescent="0.25">
      <c r="A856" s="1">
        <v>45061</v>
      </c>
      <c r="B856" s="3">
        <v>239.17535122480004</v>
      </c>
      <c r="C856" s="3">
        <v>900.49898422477008</v>
      </c>
    </row>
    <row r="857" spans="1:3" x14ac:dyDescent="0.25">
      <c r="A857" s="1">
        <v>45062</v>
      </c>
      <c r="B857" s="3">
        <v>232.82726721044003</v>
      </c>
      <c r="C857" s="3">
        <v>906.50573162130013</v>
      </c>
    </row>
    <row r="858" spans="1:3" x14ac:dyDescent="0.25">
      <c r="A858" s="1">
        <v>45063</v>
      </c>
      <c r="B858" s="3">
        <v>215.45443416860002</v>
      </c>
      <c r="C858" s="3">
        <v>923.85227093494996</v>
      </c>
    </row>
    <row r="859" spans="1:3" x14ac:dyDescent="0.25">
      <c r="A859" s="1">
        <v>45065</v>
      </c>
      <c r="B859" s="3">
        <v>213.41818277397005</v>
      </c>
      <c r="C859" s="3">
        <v>925.84849975876011</v>
      </c>
    </row>
    <row r="860" spans="1:3" x14ac:dyDescent="0.25">
      <c r="A860" s="1">
        <v>45068</v>
      </c>
      <c r="B860" s="3">
        <v>208.15245144592998</v>
      </c>
      <c r="C860" s="3">
        <v>929.60364000580012</v>
      </c>
    </row>
    <row r="861" spans="1:3" x14ac:dyDescent="0.25">
      <c r="A861" s="1">
        <v>45069</v>
      </c>
      <c r="B861" s="3">
        <v>213.32270807866001</v>
      </c>
      <c r="C861" s="3">
        <v>924.29676860996005</v>
      </c>
    </row>
    <row r="862" spans="1:3" x14ac:dyDescent="0.25">
      <c r="A862" s="1">
        <v>45070</v>
      </c>
      <c r="B862" s="3">
        <v>218.97393546444994</v>
      </c>
      <c r="C862" s="3">
        <v>919.87855782989004</v>
      </c>
    </row>
    <row r="863" spans="1:3" x14ac:dyDescent="0.25">
      <c r="A863" s="1">
        <v>45071</v>
      </c>
      <c r="B863" s="3">
        <v>218.62430023418005</v>
      </c>
      <c r="C863" s="3">
        <v>920.37671405244998</v>
      </c>
    </row>
    <row r="864" spans="1:3" x14ac:dyDescent="0.25">
      <c r="A864" s="1">
        <v>45072</v>
      </c>
      <c r="B864" s="3">
        <v>224.57858806800002</v>
      </c>
      <c r="C864" s="3">
        <v>914.27748759325993</v>
      </c>
    </row>
    <row r="865" spans="1:3" x14ac:dyDescent="0.25">
      <c r="A865" s="1">
        <v>45075</v>
      </c>
      <c r="B865" s="3">
        <v>224.13026242033999</v>
      </c>
      <c r="C865" s="3">
        <v>914.79904654332006</v>
      </c>
    </row>
    <row r="866" spans="1:3" x14ac:dyDescent="0.25">
      <c r="A866" s="1">
        <v>45076</v>
      </c>
      <c r="B866" s="3">
        <v>226.07548638496004</v>
      </c>
      <c r="C866" s="3">
        <v>912.48444784449009</v>
      </c>
    </row>
    <row r="867" spans="1:3" x14ac:dyDescent="0.25">
      <c r="A867" s="1">
        <v>45077</v>
      </c>
      <c r="B867" s="3">
        <v>256.81902415652002</v>
      </c>
      <c r="C867" s="3">
        <v>882.84839540741007</v>
      </c>
    </row>
    <row r="868" spans="1:3" x14ac:dyDescent="0.25">
      <c r="A868" s="1">
        <v>45078</v>
      </c>
      <c r="B868" s="3">
        <v>217.42619099416001</v>
      </c>
      <c r="C868" s="3">
        <v>903.60967974261996</v>
      </c>
    </row>
    <row r="869" spans="1:3" x14ac:dyDescent="0.25">
      <c r="A869" s="1">
        <v>45079</v>
      </c>
      <c r="B869" s="3">
        <v>221.58189312145998</v>
      </c>
      <c r="C869" s="3">
        <v>899.51952303416999</v>
      </c>
    </row>
    <row r="870" spans="1:3" x14ac:dyDescent="0.25">
      <c r="A870" s="1">
        <v>45082</v>
      </c>
      <c r="B870" s="3">
        <v>217.56462097915002</v>
      </c>
      <c r="C870" s="3">
        <v>903.44738509806996</v>
      </c>
    </row>
    <row r="871" spans="1:3" x14ac:dyDescent="0.25">
      <c r="A871" s="1">
        <v>45084</v>
      </c>
      <c r="B871" s="3">
        <v>215.93879372798003</v>
      </c>
      <c r="C871" s="3">
        <v>904.48873517096001</v>
      </c>
    </row>
    <row r="872" spans="1:3" x14ac:dyDescent="0.25">
      <c r="A872" s="1">
        <v>45085</v>
      </c>
      <c r="B872" s="3">
        <v>215.32078761141005</v>
      </c>
      <c r="C872" s="3">
        <v>905.23225493453003</v>
      </c>
    </row>
    <row r="873" spans="1:3" x14ac:dyDescent="0.25">
      <c r="A873" s="1">
        <v>45086</v>
      </c>
      <c r="B873" s="3">
        <v>222.87677924178999</v>
      </c>
      <c r="C873" s="3">
        <v>897.61500929843999</v>
      </c>
    </row>
    <row r="874" spans="1:3" x14ac:dyDescent="0.25">
      <c r="A874" s="1">
        <v>45089</v>
      </c>
      <c r="B874" s="3">
        <v>228.70309833335</v>
      </c>
      <c r="C874" s="3">
        <v>891.65143694247001</v>
      </c>
    </row>
    <row r="875" spans="1:3" x14ac:dyDescent="0.25">
      <c r="A875" s="1">
        <v>45090</v>
      </c>
      <c r="B875" s="3">
        <v>229.16769107356998</v>
      </c>
      <c r="C875" s="3">
        <v>890.88238568143004</v>
      </c>
    </row>
    <row r="876" spans="1:3" x14ac:dyDescent="0.25">
      <c r="A876" s="1">
        <v>45091</v>
      </c>
      <c r="B876" s="3">
        <v>233.70271826611</v>
      </c>
      <c r="C876" s="3">
        <v>886.95415454668</v>
      </c>
    </row>
    <row r="877" spans="1:3" x14ac:dyDescent="0.25">
      <c r="A877" s="1">
        <v>45092</v>
      </c>
      <c r="B877" s="3">
        <v>230.61894353564998</v>
      </c>
      <c r="C877" s="3">
        <v>889.17890574873002</v>
      </c>
    </row>
    <row r="878" spans="1:3" x14ac:dyDescent="0.25">
      <c r="A878" s="1">
        <v>45093</v>
      </c>
      <c r="B878" s="3">
        <v>227.15291310632</v>
      </c>
      <c r="C878" s="3">
        <v>892.48297547405014</v>
      </c>
    </row>
    <row r="879" spans="1:3" x14ac:dyDescent="0.25">
      <c r="A879" s="1">
        <v>45096</v>
      </c>
      <c r="B879" s="3">
        <v>226.91104444242004</v>
      </c>
      <c r="C879" s="3">
        <v>892.41928723450008</v>
      </c>
    </row>
    <row r="880" spans="1:3" x14ac:dyDescent="0.25">
      <c r="A880" s="1">
        <v>45097</v>
      </c>
      <c r="B880" s="3">
        <v>223.17489591684998</v>
      </c>
      <c r="C880" s="3">
        <v>895.50522989667002</v>
      </c>
    </row>
    <row r="881" spans="1:3" x14ac:dyDescent="0.25">
      <c r="A881" s="1">
        <v>45098</v>
      </c>
      <c r="B881" s="3">
        <v>217.87072115438005</v>
      </c>
      <c r="C881" s="3">
        <v>894.00550425760991</v>
      </c>
    </row>
    <row r="882" spans="1:3" x14ac:dyDescent="0.25">
      <c r="A882" s="1">
        <v>45099</v>
      </c>
      <c r="B882" s="3">
        <v>202.20772842016001</v>
      </c>
      <c r="C882" s="3">
        <v>907.30789501730987</v>
      </c>
    </row>
    <row r="883" spans="1:3" x14ac:dyDescent="0.25">
      <c r="A883" s="1">
        <v>45103</v>
      </c>
      <c r="B883" s="3">
        <v>219.91636372707003</v>
      </c>
      <c r="C883" s="3">
        <v>890.05345867790993</v>
      </c>
    </row>
    <row r="884" spans="1:3" x14ac:dyDescent="0.25">
      <c r="A884" s="1">
        <v>45104</v>
      </c>
      <c r="B884" s="3">
        <v>215.49967902451999</v>
      </c>
      <c r="C884" s="3">
        <v>896.51612524366021</v>
      </c>
    </row>
    <row r="885" spans="1:3" x14ac:dyDescent="0.25">
      <c r="A885" s="1">
        <v>45105</v>
      </c>
      <c r="B885" s="3">
        <v>217.35013608132002</v>
      </c>
      <c r="C885" s="3">
        <v>895.32126872636002</v>
      </c>
    </row>
    <row r="886" spans="1:3" x14ac:dyDescent="0.25">
      <c r="A886" s="1">
        <v>45106</v>
      </c>
      <c r="B886" s="3">
        <v>219.00365684883002</v>
      </c>
      <c r="C886" s="3">
        <v>893.64678937023007</v>
      </c>
    </row>
    <row r="887" spans="1:3" x14ac:dyDescent="0.25">
      <c r="A887" s="1">
        <v>45107</v>
      </c>
      <c r="B887" s="3">
        <v>235.38977199038001</v>
      </c>
      <c r="C887" s="3">
        <v>877.2401978910101</v>
      </c>
    </row>
    <row r="888" spans="1:3" x14ac:dyDescent="0.25">
      <c r="A888" s="1">
        <v>45110</v>
      </c>
      <c r="B888" s="3">
        <v>218.63431201667998</v>
      </c>
      <c r="C888" s="3">
        <v>894.27676912425011</v>
      </c>
    </row>
    <row r="889" spans="1:3" x14ac:dyDescent="0.25">
      <c r="A889" s="1">
        <v>45111</v>
      </c>
      <c r="B889" s="3">
        <v>218.87359166446998</v>
      </c>
      <c r="C889" s="3">
        <v>893.66360887194014</v>
      </c>
    </row>
    <row r="890" spans="1:3" x14ac:dyDescent="0.25">
      <c r="A890" s="1">
        <v>45112</v>
      </c>
      <c r="B890" s="3">
        <v>197.73157996529</v>
      </c>
      <c r="C890" s="3">
        <v>915.94123964606013</v>
      </c>
    </row>
    <row r="891" spans="1:3" x14ac:dyDescent="0.25">
      <c r="A891" s="1">
        <v>45113</v>
      </c>
      <c r="B891" s="3">
        <v>208.09607578489994</v>
      </c>
      <c r="C891" s="3">
        <v>905.73920996982008</v>
      </c>
    </row>
    <row r="892" spans="1:3" x14ac:dyDescent="0.25">
      <c r="A892" s="1">
        <v>45114</v>
      </c>
      <c r="B892" s="3">
        <v>200.21759095415999</v>
      </c>
      <c r="C892" s="3">
        <v>913.81788993939006</v>
      </c>
    </row>
    <row r="893" spans="1:3" x14ac:dyDescent="0.25">
      <c r="A893" s="1">
        <v>45117</v>
      </c>
      <c r="B893" s="3">
        <v>204.74359568931004</v>
      </c>
      <c r="C893" s="3">
        <v>909.39771292726005</v>
      </c>
    </row>
    <row r="894" spans="1:3" x14ac:dyDescent="0.25">
      <c r="A894" s="1">
        <v>45118</v>
      </c>
      <c r="B894" s="3">
        <v>203.38597225076998</v>
      </c>
      <c r="C894" s="3">
        <v>910.77011169042999</v>
      </c>
    </row>
    <row r="895" spans="1:3" x14ac:dyDescent="0.25">
      <c r="A895" s="1">
        <v>45119</v>
      </c>
      <c r="B895" s="3">
        <v>187.49519634215</v>
      </c>
      <c r="C895" s="3">
        <v>927.6500241445201</v>
      </c>
    </row>
    <row r="896" spans="1:3" x14ac:dyDescent="0.25">
      <c r="A896" s="1">
        <v>45120</v>
      </c>
      <c r="B896" s="3">
        <v>189.35248112169003</v>
      </c>
      <c r="C896" s="3">
        <v>925.90395952925007</v>
      </c>
    </row>
    <row r="897" spans="1:3" x14ac:dyDescent="0.25">
      <c r="A897" s="1">
        <v>45121</v>
      </c>
      <c r="B897" s="3">
        <v>192.32785830562003</v>
      </c>
      <c r="C897" s="3">
        <v>922.96961973736018</v>
      </c>
    </row>
    <row r="898" spans="1:3" x14ac:dyDescent="0.25">
      <c r="A898" s="1">
        <v>45124</v>
      </c>
      <c r="B898" s="3">
        <v>195.74217483980996</v>
      </c>
      <c r="C898" s="3">
        <v>919.53081284865993</v>
      </c>
    </row>
    <row r="899" spans="1:3" x14ac:dyDescent="0.25">
      <c r="A899" s="1">
        <v>45125</v>
      </c>
      <c r="B899" s="3">
        <v>192.35387281828005</v>
      </c>
      <c r="C899" s="3">
        <v>922.99186704738997</v>
      </c>
    </row>
    <row r="900" spans="1:3" x14ac:dyDescent="0.25">
      <c r="A900" s="1">
        <v>45126</v>
      </c>
      <c r="B900" s="3">
        <v>195.43975946595998</v>
      </c>
      <c r="C900" s="3">
        <v>920.97146346289014</v>
      </c>
    </row>
    <row r="901" spans="1:3" x14ac:dyDescent="0.25">
      <c r="A901" s="1">
        <v>45127</v>
      </c>
      <c r="B901" s="3">
        <v>193.17804298095999</v>
      </c>
      <c r="C901" s="3">
        <v>923.24033731449003</v>
      </c>
    </row>
    <row r="902" spans="1:3" x14ac:dyDescent="0.25">
      <c r="A902" s="1">
        <v>45128</v>
      </c>
      <c r="B902" s="3">
        <v>201.18204690591998</v>
      </c>
      <c r="C902" s="3">
        <v>915.37749249045999</v>
      </c>
    </row>
    <row r="903" spans="1:3" x14ac:dyDescent="0.25">
      <c r="A903" s="1">
        <v>45131</v>
      </c>
      <c r="B903" s="3">
        <v>207.07361736227008</v>
      </c>
      <c r="C903" s="3">
        <v>909.57285612893997</v>
      </c>
    </row>
    <row r="904" spans="1:3" x14ac:dyDescent="0.25">
      <c r="A904" s="1">
        <v>45132</v>
      </c>
      <c r="B904" s="3">
        <v>191.50560407048997</v>
      </c>
      <c r="C904" s="3">
        <v>925.25155035148009</v>
      </c>
    </row>
    <row r="905" spans="1:3" x14ac:dyDescent="0.25">
      <c r="A905" s="1">
        <v>45133</v>
      </c>
      <c r="B905" s="3">
        <v>198.45320506149997</v>
      </c>
      <c r="C905" s="3">
        <v>919.02401213838993</v>
      </c>
    </row>
    <row r="906" spans="1:3" x14ac:dyDescent="0.25">
      <c r="A906" s="1">
        <v>45134</v>
      </c>
      <c r="B906" s="3">
        <v>202.83672290777002</v>
      </c>
      <c r="C906" s="3">
        <v>914.75720565662016</v>
      </c>
    </row>
    <row r="907" spans="1:3" x14ac:dyDescent="0.25">
      <c r="A907" s="1">
        <v>45135</v>
      </c>
      <c r="B907" s="3">
        <v>200.10662837032996</v>
      </c>
      <c r="C907" s="3">
        <v>917.44437534631015</v>
      </c>
    </row>
    <row r="908" spans="1:3" x14ac:dyDescent="0.25">
      <c r="A908" s="1">
        <v>45138</v>
      </c>
      <c r="B908" s="3">
        <v>221.05846773018993</v>
      </c>
      <c r="C908" s="3">
        <v>896.58910044489994</v>
      </c>
    </row>
    <row r="909" spans="1:3" x14ac:dyDescent="0.25">
      <c r="A909" s="1">
        <v>45139</v>
      </c>
      <c r="B909" s="3">
        <v>206.68292020375</v>
      </c>
      <c r="C909" s="3">
        <v>910.98237341108018</v>
      </c>
    </row>
    <row r="910" spans="1:3" x14ac:dyDescent="0.25">
      <c r="A910" s="1">
        <v>45140</v>
      </c>
      <c r="B910" s="3">
        <v>209.82603186780005</v>
      </c>
      <c r="C910" s="3">
        <v>908.79780733770997</v>
      </c>
    </row>
    <row r="911" spans="1:3" x14ac:dyDescent="0.25">
      <c r="A911" s="1">
        <v>45141</v>
      </c>
      <c r="B911" s="3">
        <v>210.91180805705997</v>
      </c>
      <c r="C911" s="3">
        <v>907.98374306760002</v>
      </c>
    </row>
    <row r="912" spans="1:3" x14ac:dyDescent="0.25">
      <c r="A912" s="1">
        <v>45142</v>
      </c>
      <c r="B912" s="3">
        <v>221.07422188947004</v>
      </c>
      <c r="C912" s="3">
        <v>897.90158732416</v>
      </c>
    </row>
    <row r="913" spans="1:3" x14ac:dyDescent="0.25">
      <c r="A913" s="1">
        <v>45145</v>
      </c>
      <c r="B913" s="3">
        <v>212.34012128713999</v>
      </c>
      <c r="C913" s="3">
        <v>906.91723109290001</v>
      </c>
    </row>
    <row r="914" spans="1:3" x14ac:dyDescent="0.25">
      <c r="A914" s="1">
        <v>45146</v>
      </c>
      <c r="B914" s="3">
        <v>203.68354696452002</v>
      </c>
      <c r="C914" s="3">
        <v>915.70147489836017</v>
      </c>
    </row>
    <row r="915" spans="1:3" x14ac:dyDescent="0.25">
      <c r="A915" s="1">
        <v>45147</v>
      </c>
      <c r="B915" s="3">
        <v>206.09774235110999</v>
      </c>
      <c r="C915" s="3">
        <v>914.08656726289996</v>
      </c>
    </row>
    <row r="916" spans="1:3" x14ac:dyDescent="0.25">
      <c r="A916" s="1">
        <v>45148</v>
      </c>
      <c r="B916" s="3">
        <v>191.74401751838002</v>
      </c>
      <c r="C916" s="3">
        <v>928.53918773572013</v>
      </c>
    </row>
    <row r="917" spans="1:3" x14ac:dyDescent="0.25">
      <c r="A917" s="1">
        <v>45149</v>
      </c>
      <c r="B917" s="3">
        <v>199.50312725712004</v>
      </c>
      <c r="C917" s="3">
        <v>920.87375561631006</v>
      </c>
    </row>
    <row r="918" spans="1:3" x14ac:dyDescent="0.25">
      <c r="A918" s="1">
        <v>45152</v>
      </c>
      <c r="B918" s="3">
        <v>194.80048571758996</v>
      </c>
      <c r="C918" s="3">
        <v>925.72066527437005</v>
      </c>
    </row>
    <row r="919" spans="1:3" x14ac:dyDescent="0.25">
      <c r="A919" s="1">
        <v>45153</v>
      </c>
      <c r="B919" s="3">
        <v>201.12704058601</v>
      </c>
      <c r="C919" s="3">
        <v>919.50403859098003</v>
      </c>
    </row>
    <row r="920" spans="1:3" x14ac:dyDescent="0.25">
      <c r="A920" s="1">
        <v>45154</v>
      </c>
      <c r="B920" s="3">
        <v>198.77146133668998</v>
      </c>
      <c r="C920" s="3">
        <v>922.70189300978006</v>
      </c>
    </row>
    <row r="921" spans="1:3" x14ac:dyDescent="0.25">
      <c r="A921" s="1">
        <v>45155</v>
      </c>
      <c r="B921" s="3">
        <v>189.10815958437004</v>
      </c>
      <c r="C921" s="3">
        <v>932.38985305956999</v>
      </c>
    </row>
    <row r="922" spans="1:3" x14ac:dyDescent="0.25">
      <c r="A922" s="1">
        <v>45156</v>
      </c>
      <c r="B922" s="3">
        <v>189.37050627440001</v>
      </c>
      <c r="C922" s="3">
        <v>932.03649884133017</v>
      </c>
    </row>
    <row r="923" spans="1:3" x14ac:dyDescent="0.25">
      <c r="A923" s="1">
        <v>45159</v>
      </c>
      <c r="B923" s="3">
        <v>201.69489015555007</v>
      </c>
      <c r="C923" s="3">
        <v>919.7507485071701</v>
      </c>
    </row>
    <row r="924" spans="1:3" x14ac:dyDescent="0.25">
      <c r="A924" s="1">
        <v>45160</v>
      </c>
      <c r="B924" s="3">
        <v>202.32704818924</v>
      </c>
      <c r="C924" s="3">
        <v>919.17934218209007</v>
      </c>
    </row>
    <row r="925" spans="1:3" x14ac:dyDescent="0.25">
      <c r="A925" s="1">
        <v>45161</v>
      </c>
      <c r="B925" s="3">
        <v>198.59265129068007</v>
      </c>
      <c r="C925" s="3">
        <v>923.59000163170015</v>
      </c>
    </row>
    <row r="926" spans="1:3" x14ac:dyDescent="0.25">
      <c r="A926" s="1">
        <v>45162</v>
      </c>
      <c r="B926" s="3">
        <v>206.96712245645</v>
      </c>
      <c r="C926" s="3">
        <v>915.07003853025003</v>
      </c>
    </row>
    <row r="927" spans="1:3" x14ac:dyDescent="0.25">
      <c r="A927" s="1">
        <v>45163</v>
      </c>
      <c r="B927" s="3">
        <v>211.87589443620996</v>
      </c>
      <c r="C927" s="3">
        <v>910.13357262657996</v>
      </c>
    </row>
    <row r="928" spans="1:3" x14ac:dyDescent="0.25">
      <c r="A928" s="1">
        <v>45166</v>
      </c>
      <c r="B928" s="3">
        <v>214.37396528207009</v>
      </c>
      <c r="C928" s="3">
        <v>907.68710597106997</v>
      </c>
    </row>
    <row r="929" spans="1:3" x14ac:dyDescent="0.25">
      <c r="A929" s="1">
        <v>45167</v>
      </c>
      <c r="B929" s="3">
        <v>209.75459076131006</v>
      </c>
      <c r="C929" s="3">
        <v>912.40590472929011</v>
      </c>
    </row>
    <row r="930" spans="1:3" x14ac:dyDescent="0.25">
      <c r="A930" s="1">
        <v>45168</v>
      </c>
      <c r="B930" s="3">
        <v>215.56972937206999</v>
      </c>
      <c r="C930" s="3">
        <v>907.24078868244999</v>
      </c>
    </row>
    <row r="931" spans="1:3" x14ac:dyDescent="0.25">
      <c r="A931" s="1">
        <v>45169</v>
      </c>
      <c r="B931" s="3">
        <v>224.11046653350004</v>
      </c>
      <c r="C931" s="3">
        <v>898.67375597439991</v>
      </c>
    </row>
    <row r="932" spans="1:3" x14ac:dyDescent="0.25">
      <c r="A932" s="1">
        <v>45170</v>
      </c>
      <c r="B932" s="3">
        <v>211.97168274192998</v>
      </c>
      <c r="C932" s="3">
        <v>910.70572485858997</v>
      </c>
    </row>
    <row r="933" spans="1:3" x14ac:dyDescent="0.25">
      <c r="A933" s="1">
        <v>45173</v>
      </c>
      <c r="B933" s="3">
        <v>212.26708397009997</v>
      </c>
      <c r="C933" s="3">
        <v>910.19924806478014</v>
      </c>
    </row>
    <row r="934" spans="1:3" x14ac:dyDescent="0.25">
      <c r="A934" s="1">
        <v>45174</v>
      </c>
      <c r="B934" s="3">
        <v>214.00578415402001</v>
      </c>
      <c r="C934" s="3">
        <v>908.57378739316005</v>
      </c>
    </row>
    <row r="935" spans="1:3" x14ac:dyDescent="0.25">
      <c r="A935" s="1">
        <v>45175</v>
      </c>
      <c r="B935" s="3">
        <v>214.03577377904006</v>
      </c>
      <c r="C935" s="3">
        <v>909.18731310146006</v>
      </c>
    </row>
    <row r="936" spans="1:3" x14ac:dyDescent="0.25">
      <c r="A936" s="1">
        <v>45176</v>
      </c>
      <c r="B936" s="3">
        <v>215.23371212729998</v>
      </c>
      <c r="C936" s="3">
        <v>908.01638201726007</v>
      </c>
    </row>
    <row r="937" spans="1:3" x14ac:dyDescent="0.25">
      <c r="A937" s="1">
        <v>45177</v>
      </c>
      <c r="B937" s="3">
        <v>222.73230761653002</v>
      </c>
      <c r="C937" s="3">
        <v>900.48125659344998</v>
      </c>
    </row>
    <row r="938" spans="1:3" x14ac:dyDescent="0.25">
      <c r="A938" s="1">
        <v>45180</v>
      </c>
      <c r="B938" s="3">
        <v>222.47241339114996</v>
      </c>
      <c r="C938" s="3">
        <v>900.79311424517994</v>
      </c>
    </row>
    <row r="939" spans="1:3" x14ac:dyDescent="0.25">
      <c r="A939" s="1">
        <v>45181</v>
      </c>
      <c r="B939" s="3">
        <v>215.32509080305005</v>
      </c>
      <c r="C939" s="3">
        <v>906.09825190434015</v>
      </c>
    </row>
    <row r="940" spans="1:3" x14ac:dyDescent="0.25">
      <c r="A940" s="1">
        <v>45182</v>
      </c>
      <c r="B940" s="3">
        <v>219.75148788993002</v>
      </c>
      <c r="C940" s="3">
        <v>902.48878012142006</v>
      </c>
    </row>
    <row r="941" spans="1:3" x14ac:dyDescent="0.25">
      <c r="A941" s="1">
        <v>45183</v>
      </c>
      <c r="B941" s="3">
        <v>218.06723331438002</v>
      </c>
      <c r="C941" s="3">
        <v>904.16261604919009</v>
      </c>
    </row>
    <row r="942" spans="1:3" x14ac:dyDescent="0.25">
      <c r="A942" s="1">
        <v>45184</v>
      </c>
      <c r="B942" s="3">
        <v>214.30528735873997</v>
      </c>
      <c r="C942" s="3">
        <v>907.81397599751995</v>
      </c>
    </row>
    <row r="943" spans="1:3" x14ac:dyDescent="0.25">
      <c r="A943" s="1">
        <v>45187</v>
      </c>
      <c r="B943" s="3">
        <v>215.05606436446999</v>
      </c>
      <c r="C943" s="3">
        <v>906.31702185220001</v>
      </c>
    </row>
    <row r="944" spans="1:3" x14ac:dyDescent="0.25">
      <c r="A944" s="1">
        <v>45188</v>
      </c>
      <c r="B944" s="3">
        <v>212.24892049075004</v>
      </c>
      <c r="C944" s="3">
        <v>908.62153707391997</v>
      </c>
    </row>
    <row r="945" spans="1:3" x14ac:dyDescent="0.25">
      <c r="A945" s="1">
        <v>45189</v>
      </c>
      <c r="B945" s="3">
        <v>194.99917504025996</v>
      </c>
      <c r="C945" s="3">
        <v>901.80296868233017</v>
      </c>
    </row>
    <row r="946" spans="1:3" x14ac:dyDescent="0.25">
      <c r="A946" s="1">
        <v>45190</v>
      </c>
      <c r="B946" s="3">
        <v>188.72620656627004</v>
      </c>
      <c r="C946" s="3">
        <v>908.31704549680001</v>
      </c>
    </row>
    <row r="947" spans="1:3" x14ac:dyDescent="0.25">
      <c r="A947" s="1">
        <v>45191</v>
      </c>
      <c r="B947" s="3">
        <v>194.51331265902999</v>
      </c>
      <c r="C947" s="3">
        <v>902.44241606861988</v>
      </c>
    </row>
    <row r="948" spans="1:3" x14ac:dyDescent="0.25">
      <c r="A948" s="1">
        <v>45194</v>
      </c>
      <c r="B948" s="3">
        <v>187.05983385650001</v>
      </c>
      <c r="C948" s="3">
        <v>910.05993148251002</v>
      </c>
    </row>
    <row r="949" spans="1:3" x14ac:dyDescent="0.25">
      <c r="A949" s="1">
        <v>45195</v>
      </c>
      <c r="B949" s="3">
        <v>190.77051165846004</v>
      </c>
      <c r="C949" s="3">
        <v>904.41995612947994</v>
      </c>
    </row>
    <row r="950" spans="1:3" x14ac:dyDescent="0.25">
      <c r="A950" s="1">
        <v>45196</v>
      </c>
      <c r="B950" s="3">
        <v>193.72449818936997</v>
      </c>
      <c r="C950" s="3">
        <v>902.26524577348994</v>
      </c>
    </row>
    <row r="951" spans="1:3" x14ac:dyDescent="0.25">
      <c r="A951" s="1">
        <v>45197</v>
      </c>
      <c r="B951" s="3">
        <v>185.67500620924</v>
      </c>
      <c r="C951" s="3">
        <v>910.18020930405009</v>
      </c>
    </row>
    <row r="952" spans="1:3" x14ac:dyDescent="0.25">
      <c r="A952" s="1">
        <v>45198</v>
      </c>
      <c r="B952" s="3">
        <v>170.55194920197002</v>
      </c>
      <c r="C952" s="3">
        <v>925.04835269616024</v>
      </c>
    </row>
    <row r="953" spans="1:3" x14ac:dyDescent="0.25">
      <c r="A953" s="1">
        <v>45201</v>
      </c>
      <c r="B953" s="3">
        <v>171.35234417989</v>
      </c>
      <c r="C953" s="3">
        <v>924.18879707535007</v>
      </c>
    </row>
    <row r="954" spans="1:3" x14ac:dyDescent="0.25">
      <c r="A954" s="1">
        <v>45202</v>
      </c>
      <c r="B954" s="3">
        <v>180.26242168444</v>
      </c>
      <c r="C954" s="3">
        <v>915.03536709191997</v>
      </c>
    </row>
    <row r="955" spans="1:3" x14ac:dyDescent="0.25">
      <c r="A955" s="1">
        <v>45203</v>
      </c>
      <c r="B955" s="3">
        <v>193.71874563490005</v>
      </c>
      <c r="C955" s="3">
        <v>902.36031953576003</v>
      </c>
    </row>
    <row r="956" spans="1:3" x14ac:dyDescent="0.25">
      <c r="A956" s="1">
        <v>45204</v>
      </c>
      <c r="B956" s="3">
        <v>194.86776120736999</v>
      </c>
      <c r="C956" s="3">
        <v>901.23644477865003</v>
      </c>
    </row>
    <row r="957" spans="1:3" x14ac:dyDescent="0.25">
      <c r="A957" s="1">
        <v>45205</v>
      </c>
      <c r="B957" s="3">
        <v>191.67608418112005</v>
      </c>
      <c r="C957" s="3">
        <v>904.1669809879802</v>
      </c>
    </row>
    <row r="958" spans="1:3" x14ac:dyDescent="0.25">
      <c r="A958" s="1">
        <v>45208</v>
      </c>
      <c r="B958" s="3">
        <v>194.21171831043003</v>
      </c>
      <c r="C958" s="3">
        <v>902.03133455457009</v>
      </c>
    </row>
    <row r="959" spans="1:3" x14ac:dyDescent="0.25">
      <c r="A959" s="1">
        <v>45209</v>
      </c>
      <c r="B959" s="3">
        <v>195.29169381241007</v>
      </c>
      <c r="C959" s="3">
        <v>899.09777422289017</v>
      </c>
    </row>
    <row r="960" spans="1:3" x14ac:dyDescent="0.25">
      <c r="A960" s="1">
        <v>45210</v>
      </c>
      <c r="B960" s="3">
        <v>198.04734834833005</v>
      </c>
      <c r="C960" s="3">
        <v>897.28064190534019</v>
      </c>
    </row>
    <row r="961" spans="1:3" x14ac:dyDescent="0.25">
      <c r="A961" s="1">
        <v>45211</v>
      </c>
      <c r="B961" s="3">
        <v>199.13518310840001</v>
      </c>
      <c r="C961" s="3">
        <v>896.24358757274001</v>
      </c>
    </row>
    <row r="962" spans="1:3" x14ac:dyDescent="0.25">
      <c r="A962" s="1">
        <v>45212</v>
      </c>
      <c r="B962" s="3">
        <v>203.85585684869002</v>
      </c>
      <c r="C962" s="3">
        <v>891.42047938188023</v>
      </c>
    </row>
    <row r="963" spans="1:3" x14ac:dyDescent="0.25">
      <c r="A963" s="1">
        <v>45215</v>
      </c>
      <c r="B963" s="3">
        <v>202.21496532803005</v>
      </c>
      <c r="C963" s="3">
        <v>893.10879292534003</v>
      </c>
    </row>
    <row r="964" spans="1:3" x14ac:dyDescent="0.25">
      <c r="A964" s="1">
        <v>45216</v>
      </c>
      <c r="B964" s="3">
        <v>197.98459976851007</v>
      </c>
      <c r="C964" s="3">
        <v>896.83523917657999</v>
      </c>
    </row>
    <row r="965" spans="1:3" x14ac:dyDescent="0.25">
      <c r="A965" s="1">
        <v>45217</v>
      </c>
      <c r="B965" s="3">
        <v>187.61608867427</v>
      </c>
      <c r="C965" s="3">
        <v>908.06525524292999</v>
      </c>
    </row>
    <row r="966" spans="1:3" x14ac:dyDescent="0.25">
      <c r="A966" s="1">
        <v>45218</v>
      </c>
      <c r="B966" s="3">
        <v>188.52004534555999</v>
      </c>
      <c r="C966" s="3">
        <v>907.09624444849999</v>
      </c>
    </row>
    <row r="967" spans="1:3" x14ac:dyDescent="0.25">
      <c r="A967" s="1">
        <v>45219</v>
      </c>
      <c r="B967" s="3">
        <v>192.83995316263002</v>
      </c>
      <c r="C967" s="3">
        <v>902.79081414689006</v>
      </c>
    </row>
    <row r="968" spans="1:3" x14ac:dyDescent="0.25">
      <c r="A968" s="1">
        <v>45222</v>
      </c>
      <c r="B968" s="3">
        <v>188.39437774835002</v>
      </c>
      <c r="C968" s="3">
        <v>907.4234514489001</v>
      </c>
    </row>
    <row r="969" spans="1:3" x14ac:dyDescent="0.25">
      <c r="A969" s="1">
        <v>45223</v>
      </c>
      <c r="B969" s="3">
        <v>192.17557011567996</v>
      </c>
      <c r="C969" s="3">
        <v>901.58570558821998</v>
      </c>
    </row>
    <row r="970" spans="1:3" x14ac:dyDescent="0.25">
      <c r="A970" s="1">
        <v>45224</v>
      </c>
      <c r="B970" s="3">
        <v>178.43686826190998</v>
      </c>
      <c r="C970" s="3">
        <v>915.97393289950003</v>
      </c>
    </row>
    <row r="971" spans="1:3" x14ac:dyDescent="0.25">
      <c r="A971" s="1">
        <v>45225</v>
      </c>
      <c r="B971" s="3">
        <v>182.36459542852</v>
      </c>
      <c r="C971" s="3">
        <v>912.04193123620996</v>
      </c>
    </row>
    <row r="972" spans="1:3" x14ac:dyDescent="0.25">
      <c r="A972" s="1">
        <v>45226</v>
      </c>
      <c r="B972" s="3">
        <v>188.2596799999001</v>
      </c>
      <c r="C972" s="3">
        <v>906.07190360918003</v>
      </c>
    </row>
    <row r="973" spans="1:3" x14ac:dyDescent="0.25">
      <c r="A973" s="1">
        <v>45229</v>
      </c>
      <c r="B973" s="3">
        <v>181.83098320954002</v>
      </c>
      <c r="C973" s="3">
        <v>912.61339515355985</v>
      </c>
    </row>
    <row r="974" spans="1:3" x14ac:dyDescent="0.25">
      <c r="A974" s="1">
        <v>45230</v>
      </c>
      <c r="B974" s="3">
        <v>185.92237651196004</v>
      </c>
      <c r="C974" s="3">
        <v>907.96530302756003</v>
      </c>
    </row>
    <row r="975" spans="1:3" x14ac:dyDescent="0.25">
      <c r="A975" s="1">
        <v>45231</v>
      </c>
      <c r="B975" s="3">
        <v>180.84942018861003</v>
      </c>
      <c r="C975" s="3">
        <v>913.93260279192009</v>
      </c>
    </row>
    <row r="976" spans="1:3" x14ac:dyDescent="0.25">
      <c r="A976" s="1">
        <v>45232</v>
      </c>
      <c r="B976" s="3">
        <v>183.2850831458</v>
      </c>
      <c r="C976" s="3">
        <v>911.50900152199006</v>
      </c>
    </row>
    <row r="977" spans="1:3" x14ac:dyDescent="0.25">
      <c r="A977" s="1">
        <v>45233</v>
      </c>
      <c r="B977" s="3">
        <v>183.99634376292997</v>
      </c>
      <c r="C977" s="3">
        <v>910.61922746273001</v>
      </c>
    </row>
    <row r="978" spans="1:3" x14ac:dyDescent="0.25">
      <c r="A978" s="1">
        <v>45236</v>
      </c>
      <c r="B978" s="3">
        <v>178.79545795595004</v>
      </c>
      <c r="C978" s="3">
        <v>914.36753926493998</v>
      </c>
    </row>
    <row r="979" spans="1:3" x14ac:dyDescent="0.25">
      <c r="A979" s="1">
        <v>45237</v>
      </c>
      <c r="B979" s="3">
        <v>174.58957798043002</v>
      </c>
      <c r="C979" s="3">
        <v>918.76062564053007</v>
      </c>
    </row>
    <row r="980" spans="1:3" x14ac:dyDescent="0.25">
      <c r="A980" s="1">
        <v>45238</v>
      </c>
      <c r="B980" s="3">
        <v>205.0154379754</v>
      </c>
      <c r="C980" s="3">
        <v>888.99239461623006</v>
      </c>
    </row>
    <row r="981" spans="1:3" x14ac:dyDescent="0.25">
      <c r="A981" s="1">
        <v>45239</v>
      </c>
      <c r="B981" s="3">
        <v>203.51661831453998</v>
      </c>
      <c r="C981" s="3">
        <v>890.52360557660018</v>
      </c>
    </row>
    <row r="982" spans="1:3" x14ac:dyDescent="0.25">
      <c r="A982" s="1">
        <v>45240</v>
      </c>
      <c r="B982" s="3">
        <v>204.61046294939004</v>
      </c>
      <c r="C982" s="3">
        <v>889.51603902229999</v>
      </c>
    </row>
    <row r="983" spans="1:3" x14ac:dyDescent="0.25">
      <c r="A983" s="1">
        <v>45243</v>
      </c>
      <c r="B983" s="3">
        <v>182.65118129067</v>
      </c>
      <c r="C983" s="3">
        <v>838.5462338816501</v>
      </c>
    </row>
    <row r="984" spans="1:3" x14ac:dyDescent="0.25">
      <c r="A984" s="1">
        <v>45244</v>
      </c>
      <c r="B984" s="3">
        <v>179.21446595699001</v>
      </c>
      <c r="C984" s="3">
        <v>841.20102047692012</v>
      </c>
    </row>
    <row r="985" spans="1:3" x14ac:dyDescent="0.25">
      <c r="A985" s="1">
        <v>45245</v>
      </c>
      <c r="B985" s="3">
        <v>176.99475258831998</v>
      </c>
      <c r="C985" s="3">
        <v>844.17057759622003</v>
      </c>
    </row>
    <row r="986" spans="1:3" x14ac:dyDescent="0.25">
      <c r="A986" s="1">
        <v>45246</v>
      </c>
      <c r="B986" s="3">
        <v>176.56431525217999</v>
      </c>
      <c r="C986" s="3">
        <v>844.60285529654004</v>
      </c>
    </row>
    <row r="987" spans="1:3" x14ac:dyDescent="0.25">
      <c r="A987" s="1">
        <v>45247</v>
      </c>
      <c r="B987" s="3">
        <v>183.22083762101002</v>
      </c>
      <c r="C987" s="3">
        <v>837.5758492647501</v>
      </c>
    </row>
    <row r="988" spans="1:3" x14ac:dyDescent="0.25">
      <c r="A988" s="1">
        <v>45250</v>
      </c>
      <c r="B988" s="3">
        <v>180.53651554368</v>
      </c>
      <c r="C988" s="3">
        <v>840.7040900568702</v>
      </c>
    </row>
    <row r="989" spans="1:3" x14ac:dyDescent="0.25">
      <c r="A989" s="1">
        <v>45251</v>
      </c>
      <c r="B989" s="3">
        <v>190.85098754461998</v>
      </c>
      <c r="C989" s="3">
        <v>827.79893064571002</v>
      </c>
    </row>
    <row r="990" spans="1:3" x14ac:dyDescent="0.25">
      <c r="A990" s="1">
        <v>45252</v>
      </c>
      <c r="B990" s="3">
        <v>182.98308644094999</v>
      </c>
      <c r="C990" s="3">
        <v>836.57109559059018</v>
      </c>
    </row>
    <row r="991" spans="1:3" x14ac:dyDescent="0.25">
      <c r="A991" s="1">
        <v>45253</v>
      </c>
      <c r="B991" s="3">
        <v>178.14328690354006</v>
      </c>
      <c r="C991" s="3">
        <v>841.00550978341994</v>
      </c>
    </row>
    <row r="992" spans="1:3" x14ac:dyDescent="0.25">
      <c r="A992" s="1">
        <v>45254</v>
      </c>
      <c r="B992" s="3">
        <v>183.24253880898004</v>
      </c>
      <c r="C992" s="3">
        <v>835.56128292101005</v>
      </c>
    </row>
    <row r="993" spans="1:3" x14ac:dyDescent="0.25">
      <c r="A993" s="1">
        <v>45257</v>
      </c>
      <c r="B993" s="3">
        <v>177.32703400821001</v>
      </c>
      <c r="C993" s="3">
        <v>842.56600829584011</v>
      </c>
    </row>
    <row r="994" spans="1:3" x14ac:dyDescent="0.25">
      <c r="A994" s="1">
        <v>45258</v>
      </c>
      <c r="B994" s="3">
        <v>180.47138297696998</v>
      </c>
      <c r="C994" s="3">
        <v>839.07958437362004</v>
      </c>
    </row>
    <row r="995" spans="1:3" x14ac:dyDescent="0.25">
      <c r="A995" s="1">
        <v>45259</v>
      </c>
      <c r="B995" s="3">
        <v>168.53984016473996</v>
      </c>
      <c r="C995" s="3">
        <v>851.79358637412008</v>
      </c>
    </row>
    <row r="996" spans="1:3" x14ac:dyDescent="0.25">
      <c r="A996" s="1">
        <v>45260</v>
      </c>
      <c r="B996" s="3">
        <v>164.80685514123996</v>
      </c>
      <c r="C996" s="3">
        <v>855.2958709720001</v>
      </c>
    </row>
    <row r="997" spans="1:3" x14ac:dyDescent="0.25">
      <c r="A997" s="1">
        <v>45261</v>
      </c>
      <c r="B997" s="3">
        <v>171.95139974863</v>
      </c>
      <c r="C997" s="3">
        <v>847.1453688979899</v>
      </c>
    </row>
    <row r="998" spans="1:3" x14ac:dyDescent="0.25">
      <c r="A998" s="1">
        <v>45264</v>
      </c>
      <c r="B998" s="3">
        <v>169.85451670072999</v>
      </c>
      <c r="C998" s="3">
        <v>849.179140147</v>
      </c>
    </row>
    <row r="999" spans="1:3" x14ac:dyDescent="0.25">
      <c r="A999" s="1">
        <v>45265</v>
      </c>
      <c r="B999" s="3">
        <v>163.64842936707001</v>
      </c>
      <c r="C999" s="3">
        <v>853.88946286641021</v>
      </c>
    </row>
    <row r="1000" spans="1:3" x14ac:dyDescent="0.25">
      <c r="A1000" s="1">
        <v>45266</v>
      </c>
      <c r="B1000" s="3">
        <v>205.16982375675005</v>
      </c>
      <c r="C1000" s="3">
        <v>812.95646399133011</v>
      </c>
    </row>
    <row r="1001" spans="1:3" x14ac:dyDescent="0.25">
      <c r="A1001" s="1">
        <v>45267</v>
      </c>
      <c r="B1001" s="3">
        <v>207.60756102872998</v>
      </c>
      <c r="C1001" s="3">
        <v>810.59835736468006</v>
      </c>
    </row>
    <row r="1002" spans="1:3" x14ac:dyDescent="0.25">
      <c r="A1002" s="1">
        <v>45268</v>
      </c>
      <c r="B1002" s="3">
        <v>209.85037591439999</v>
      </c>
      <c r="C1002" s="3">
        <v>808.32399330093006</v>
      </c>
    </row>
    <row r="1003" spans="1:3" x14ac:dyDescent="0.25">
      <c r="A1003" s="1">
        <v>45271</v>
      </c>
      <c r="B1003" s="3">
        <v>208.67168314750998</v>
      </c>
      <c r="C1003" s="3">
        <v>809.59230852929011</v>
      </c>
    </row>
    <row r="1004" spans="1:3" x14ac:dyDescent="0.25">
      <c r="A1004" s="1">
        <v>45272</v>
      </c>
      <c r="B1004" s="3">
        <v>216.78661709351999</v>
      </c>
      <c r="C1004" s="3">
        <v>800.77336765688017</v>
      </c>
    </row>
    <row r="1005" spans="1:3" x14ac:dyDescent="0.25">
      <c r="A1005" s="1">
        <v>45273</v>
      </c>
      <c r="B1005" s="3">
        <v>231.53269958241998</v>
      </c>
      <c r="C1005" s="3">
        <v>786.44036688002006</v>
      </c>
    </row>
    <row r="1006" spans="1:3" x14ac:dyDescent="0.25">
      <c r="A1006" s="1">
        <v>45274</v>
      </c>
      <c r="B1006" s="3">
        <v>222.40138494029006</v>
      </c>
      <c r="C1006" s="3">
        <v>795.48802814147007</v>
      </c>
    </row>
    <row r="1007" spans="1:3" x14ac:dyDescent="0.25">
      <c r="A1007" s="1">
        <v>45275</v>
      </c>
      <c r="B1007" s="3">
        <v>228.57603421721996</v>
      </c>
      <c r="C1007" s="3">
        <v>789.18208697215005</v>
      </c>
    </row>
    <row r="1008" spans="1:3" x14ac:dyDescent="0.25">
      <c r="A1008" s="1">
        <v>45278</v>
      </c>
      <c r="B1008" s="3">
        <v>231.97472157153004</v>
      </c>
      <c r="C1008" s="3">
        <v>785.4568337906901</v>
      </c>
    </row>
    <row r="1009" spans="1:3" x14ac:dyDescent="0.25">
      <c r="A1009" s="1">
        <v>45279</v>
      </c>
      <c r="B1009" s="3">
        <v>231.94590551100003</v>
      </c>
      <c r="C1009" s="3">
        <v>783.20271162005008</v>
      </c>
    </row>
    <row r="1010" spans="1:3" x14ac:dyDescent="0.25">
      <c r="A1010" s="1">
        <v>45280</v>
      </c>
      <c r="B1010" s="3">
        <v>260.45446233435001</v>
      </c>
      <c r="C1010" s="3">
        <v>730.92832033261004</v>
      </c>
    </row>
    <row r="1011" spans="1:3" x14ac:dyDescent="0.25">
      <c r="A1011" s="1">
        <v>45281</v>
      </c>
      <c r="B1011" s="3">
        <v>256.18610481098</v>
      </c>
      <c r="C1011" s="3">
        <v>734.88648004493007</v>
      </c>
    </row>
    <row r="1012" spans="1:3" x14ac:dyDescent="0.25">
      <c r="A1012" s="1">
        <v>45282</v>
      </c>
      <c r="B1012" s="3">
        <v>242.99384600902005</v>
      </c>
      <c r="C1012" s="3">
        <v>747.36980276079009</v>
      </c>
    </row>
    <row r="1013" spans="1:3" x14ac:dyDescent="0.25">
      <c r="A1013" s="1">
        <v>45287</v>
      </c>
      <c r="B1013" s="3">
        <v>239.03909439506003</v>
      </c>
      <c r="C1013" s="3">
        <v>751.99694205095011</v>
      </c>
    </row>
    <row r="1014" spans="1:3" x14ac:dyDescent="0.25">
      <c r="A1014" s="1">
        <v>45288</v>
      </c>
      <c r="B1014" s="3">
        <v>251.35645275327005</v>
      </c>
      <c r="C1014" s="3">
        <v>739.95692322498007</v>
      </c>
    </row>
    <row r="1015" spans="1:3" x14ac:dyDescent="0.25">
      <c r="A1015" s="1">
        <v>45289</v>
      </c>
      <c r="B1015" s="3">
        <v>261.46535540822003</v>
      </c>
      <c r="C1015" s="3">
        <v>729.55939873529007</v>
      </c>
    </row>
    <row r="1016" spans="1:3" x14ac:dyDescent="0.25">
      <c r="A1016" s="1">
        <v>45293</v>
      </c>
      <c r="B1016" s="3">
        <v>246.60165509616996</v>
      </c>
      <c r="C1016" s="3">
        <v>745.26618769784011</v>
      </c>
    </row>
    <row r="1017" spans="1:3" x14ac:dyDescent="0.25">
      <c r="A1017" s="1">
        <v>45294</v>
      </c>
      <c r="B1017" s="3">
        <v>235.92463335562996</v>
      </c>
      <c r="C1017" s="3">
        <v>756.79553221623007</v>
      </c>
    </row>
    <row r="1018" spans="1:3" x14ac:dyDescent="0.25">
      <c r="A1018" s="1">
        <v>45295</v>
      </c>
      <c r="B1018" s="3">
        <v>229.01838727731999</v>
      </c>
      <c r="C1018" s="3">
        <v>763.88343606812009</v>
      </c>
    </row>
    <row r="1019" spans="1:3" x14ac:dyDescent="0.25">
      <c r="A1019" s="1">
        <v>45296</v>
      </c>
      <c r="B1019" s="3">
        <v>229.20286992745002</v>
      </c>
      <c r="C1019" s="3">
        <v>763.72165361112002</v>
      </c>
    </row>
    <row r="1020" spans="1:3" x14ac:dyDescent="0.25">
      <c r="A1020" s="1">
        <v>45299</v>
      </c>
      <c r="B1020" s="3">
        <v>226.2020546915999</v>
      </c>
      <c r="C1020" s="3">
        <v>766.97638004841008</v>
      </c>
    </row>
    <row r="1021" spans="1:3" x14ac:dyDescent="0.25">
      <c r="A1021" s="1">
        <v>45300</v>
      </c>
      <c r="B1021" s="3">
        <v>225.40022064604</v>
      </c>
      <c r="C1021" s="3">
        <v>767.96976854515992</v>
      </c>
    </row>
    <row r="1022" spans="1:3" x14ac:dyDescent="0.25">
      <c r="A1022" s="1">
        <v>45301</v>
      </c>
      <c r="B1022" s="3">
        <v>226.21609839624998</v>
      </c>
      <c r="C1022" s="3">
        <v>767.83294358536</v>
      </c>
    </row>
    <row r="1023" spans="1:3" x14ac:dyDescent="0.25">
      <c r="A1023" s="1">
        <v>45302</v>
      </c>
      <c r="B1023" s="3">
        <v>222.68624386469003</v>
      </c>
      <c r="C1023" s="3">
        <v>771.54171935797001</v>
      </c>
    </row>
    <row r="1024" spans="1:3" x14ac:dyDescent="0.25">
      <c r="A1024" s="1">
        <v>45303</v>
      </c>
      <c r="B1024" s="3">
        <v>228.56643519095996</v>
      </c>
      <c r="C1024" s="3">
        <v>765.69449937137006</v>
      </c>
    </row>
    <row r="1025" spans="1:3" x14ac:dyDescent="0.25">
      <c r="A1025" s="1">
        <v>45306</v>
      </c>
      <c r="B1025" s="3">
        <v>225.92823228750001</v>
      </c>
      <c r="C1025" s="3">
        <v>768.3345231405201</v>
      </c>
    </row>
    <row r="1026" spans="1:3" x14ac:dyDescent="0.25">
      <c r="A1026" s="1">
        <v>45307</v>
      </c>
      <c r="B1026" s="3">
        <v>226.12608093229002</v>
      </c>
      <c r="C1026" s="3">
        <v>765.95803581459018</v>
      </c>
    </row>
    <row r="1027" spans="1:3" x14ac:dyDescent="0.25">
      <c r="A1027" s="1">
        <v>45308</v>
      </c>
      <c r="B1027" s="3">
        <v>227.37380156583004</v>
      </c>
      <c r="C1027" s="3">
        <v>765.40696404943014</v>
      </c>
    </row>
    <row r="1028" spans="1:3" x14ac:dyDescent="0.25">
      <c r="A1028" s="1">
        <v>45309</v>
      </c>
      <c r="B1028" s="3">
        <v>231.18948815508003</v>
      </c>
      <c r="C1028" s="3">
        <v>761.60027410365012</v>
      </c>
    </row>
    <row r="1029" spans="1:3" x14ac:dyDescent="0.25">
      <c r="A1029" s="1">
        <v>45310</v>
      </c>
      <c r="B1029" s="3">
        <v>222.63800142549005</v>
      </c>
      <c r="C1029" s="3">
        <v>770.16131755305003</v>
      </c>
    </row>
    <row r="1030" spans="1:3" x14ac:dyDescent="0.25">
      <c r="A1030" s="1">
        <v>45313</v>
      </c>
      <c r="B1030" s="3">
        <v>226.44171650741998</v>
      </c>
      <c r="C1030" s="3">
        <v>766.62179424228998</v>
      </c>
    </row>
    <row r="1031" spans="1:3" x14ac:dyDescent="0.25">
      <c r="A1031" s="1">
        <v>45314</v>
      </c>
      <c r="B1031" s="3">
        <v>220.40820159647004</v>
      </c>
      <c r="C1031" s="3">
        <v>771.58671917925005</v>
      </c>
    </row>
    <row r="1032" spans="1:3" x14ac:dyDescent="0.25">
      <c r="A1032" s="1">
        <v>45315</v>
      </c>
      <c r="B1032" s="3">
        <v>196.74710408188002</v>
      </c>
      <c r="C1032" s="3">
        <v>795.99932199993009</v>
      </c>
    </row>
    <row r="1033" spans="1:3" x14ac:dyDescent="0.25">
      <c r="A1033" s="1">
        <v>45316</v>
      </c>
      <c r="B1033" s="3">
        <v>195.10167484437</v>
      </c>
      <c r="C1033" s="3">
        <v>797.66662951970011</v>
      </c>
    </row>
    <row r="1034" spans="1:3" x14ac:dyDescent="0.25">
      <c r="A1034" s="1">
        <v>45317</v>
      </c>
      <c r="B1034" s="3">
        <v>199.99001502030001</v>
      </c>
      <c r="C1034" s="3">
        <v>792.63350647511015</v>
      </c>
    </row>
    <row r="1035" spans="1:3" x14ac:dyDescent="0.25">
      <c r="A1035" s="1">
        <v>45320</v>
      </c>
      <c r="B1035" s="3">
        <v>190.55018142304999</v>
      </c>
      <c r="C1035" s="3">
        <v>802.20934204734999</v>
      </c>
    </row>
    <row r="1036" spans="1:3" x14ac:dyDescent="0.25">
      <c r="A1036" s="1">
        <v>45321</v>
      </c>
      <c r="B1036" s="3">
        <v>196.31937133093001</v>
      </c>
      <c r="C1036" s="3">
        <v>794.43553743221003</v>
      </c>
    </row>
    <row r="1037" spans="1:3" x14ac:dyDescent="0.25">
      <c r="A1037" s="1">
        <v>45322</v>
      </c>
      <c r="B1037" s="3">
        <v>191.55271902029</v>
      </c>
      <c r="C1037" s="3">
        <v>799.86063710035</v>
      </c>
    </row>
    <row r="1038" spans="1:3" x14ac:dyDescent="0.25">
      <c r="A1038" s="1">
        <v>45323</v>
      </c>
      <c r="B1038" s="3">
        <v>184.33726002094005</v>
      </c>
      <c r="C1038" s="3">
        <v>806.96289768219003</v>
      </c>
    </row>
    <row r="1039" spans="1:3" x14ac:dyDescent="0.25">
      <c r="A1039" s="1">
        <v>45324</v>
      </c>
      <c r="B1039" s="3">
        <v>180.05263329197004</v>
      </c>
      <c r="C1039" s="3">
        <v>811.1944709848301</v>
      </c>
    </row>
    <row r="1040" spans="1:3" x14ac:dyDescent="0.25">
      <c r="A1040" s="1">
        <v>45327</v>
      </c>
      <c r="B1040" s="3">
        <v>184.36064493294998</v>
      </c>
      <c r="C1040" s="3">
        <v>806.7768651296301</v>
      </c>
    </row>
    <row r="1041" spans="1:3" x14ac:dyDescent="0.25">
      <c r="A1041" s="1">
        <v>45328</v>
      </c>
      <c r="B1041" s="3">
        <v>181.02601347921004</v>
      </c>
      <c r="C1041" s="3">
        <v>809.73361201308012</v>
      </c>
    </row>
    <row r="1042" spans="1:3" x14ac:dyDescent="0.25">
      <c r="A1042" s="1">
        <v>45329</v>
      </c>
      <c r="B1042" s="3">
        <v>175.57247954228004</v>
      </c>
      <c r="C1042" s="3">
        <v>815.9008197835401</v>
      </c>
    </row>
    <row r="1043" spans="1:3" x14ac:dyDescent="0.25">
      <c r="A1043" s="1">
        <v>45330</v>
      </c>
      <c r="B1043" s="3">
        <v>172.53434506318001</v>
      </c>
      <c r="C1043" s="3">
        <v>818.97283473047003</v>
      </c>
    </row>
    <row r="1044" spans="1:3" x14ac:dyDescent="0.25">
      <c r="A1044" s="1">
        <v>45331</v>
      </c>
      <c r="B1044" s="3">
        <v>177.74617715674003</v>
      </c>
      <c r="C1044" s="3">
        <v>813.79112462350008</v>
      </c>
    </row>
    <row r="1045" spans="1:3" x14ac:dyDescent="0.25">
      <c r="A1045" s="1">
        <v>45334</v>
      </c>
      <c r="B1045" s="3">
        <v>172.93559983384998</v>
      </c>
      <c r="C1045" s="3">
        <v>818.71387780976011</v>
      </c>
    </row>
    <row r="1046" spans="1:3" x14ac:dyDescent="0.25">
      <c r="A1046" s="1">
        <v>45335</v>
      </c>
      <c r="B1046" s="3">
        <v>170.93723825360999</v>
      </c>
      <c r="C1046" s="3">
        <v>818.0186479695501</v>
      </c>
    </row>
    <row r="1047" spans="1:3" x14ac:dyDescent="0.25">
      <c r="A1047" s="1">
        <v>45336</v>
      </c>
      <c r="B1047" s="3">
        <v>179.42038622178001</v>
      </c>
      <c r="C1047" s="3">
        <v>810.12255653514012</v>
      </c>
    </row>
    <row r="1048" spans="1:3" x14ac:dyDescent="0.25">
      <c r="A1048" s="1">
        <v>45337</v>
      </c>
      <c r="B1048" s="3">
        <v>169.71895272750999</v>
      </c>
      <c r="C1048" s="3">
        <v>819.56956775452011</v>
      </c>
    </row>
    <row r="1049" spans="1:3" x14ac:dyDescent="0.25">
      <c r="A1049" s="1">
        <v>45338</v>
      </c>
      <c r="B1049" s="3">
        <v>155.64343635007</v>
      </c>
      <c r="C1049" s="3">
        <v>833.91271733038013</v>
      </c>
    </row>
    <row r="1050" spans="1:3" x14ac:dyDescent="0.25">
      <c r="A1050" s="1">
        <v>45341</v>
      </c>
      <c r="B1050" s="3">
        <v>149.58304249417003</v>
      </c>
      <c r="C1050" s="3">
        <v>840.10695186225007</v>
      </c>
    </row>
    <row r="1051" spans="1:3" x14ac:dyDescent="0.25">
      <c r="A1051" s="1">
        <v>45342</v>
      </c>
      <c r="B1051" s="3">
        <v>151.47275017846002</v>
      </c>
      <c r="C1051" s="3">
        <v>837.67912619558001</v>
      </c>
    </row>
    <row r="1052" spans="1:3" x14ac:dyDescent="0.25">
      <c r="A1052" s="1">
        <v>45343</v>
      </c>
      <c r="B1052" s="3">
        <v>154.39650519791002</v>
      </c>
      <c r="C1052" s="3">
        <v>834.34683409334014</v>
      </c>
    </row>
    <row r="1053" spans="1:3" x14ac:dyDescent="0.25">
      <c r="A1053" s="1">
        <v>45344</v>
      </c>
      <c r="B1053" s="3">
        <v>148.73037942097005</v>
      </c>
      <c r="C1053" s="3">
        <v>840.01734368808013</v>
      </c>
    </row>
    <row r="1054" spans="1:3" x14ac:dyDescent="0.25">
      <c r="A1054" s="1">
        <v>45345</v>
      </c>
      <c r="B1054" s="3">
        <v>154.55553551686003</v>
      </c>
      <c r="C1054" s="3">
        <v>834.17551333568997</v>
      </c>
    </row>
    <row r="1055" spans="1:3" x14ac:dyDescent="0.25">
      <c r="A1055" s="1">
        <v>45348</v>
      </c>
      <c r="B1055" s="3">
        <v>154.71693776705004</v>
      </c>
      <c r="C1055" s="3">
        <v>833.67632213491004</v>
      </c>
    </row>
    <row r="1056" spans="1:3" x14ac:dyDescent="0.25">
      <c r="A1056" s="1">
        <v>45349</v>
      </c>
      <c r="B1056" s="3">
        <v>163.25951932067002</v>
      </c>
      <c r="C1056" s="3">
        <v>822.15669626340991</v>
      </c>
    </row>
    <row r="1057" spans="1:3" x14ac:dyDescent="0.25">
      <c r="A1057" s="1">
        <v>45350</v>
      </c>
      <c r="B1057" s="3">
        <v>169.19201084321003</v>
      </c>
      <c r="C1057" s="3">
        <v>816.55357742729007</v>
      </c>
    </row>
    <row r="1058" spans="1:3" x14ac:dyDescent="0.25">
      <c r="A1058" s="1">
        <v>45351</v>
      </c>
      <c r="B1058" s="3">
        <v>172.52191968156006</v>
      </c>
      <c r="C1058" s="3">
        <v>813.12700056199003</v>
      </c>
    </row>
    <row r="1059" spans="1:3" x14ac:dyDescent="0.25">
      <c r="A1059" s="1">
        <v>45352</v>
      </c>
      <c r="B1059" s="3">
        <v>162.31052380840003</v>
      </c>
      <c r="C1059" s="3">
        <v>804.46999314441996</v>
      </c>
    </row>
    <row r="1060" spans="1:3" x14ac:dyDescent="0.25">
      <c r="A1060" s="1">
        <v>45355</v>
      </c>
      <c r="B1060" s="3">
        <v>163.68215702073999</v>
      </c>
      <c r="C1060" s="3">
        <v>803.13480567415013</v>
      </c>
    </row>
    <row r="1061" spans="1:3" x14ac:dyDescent="0.25">
      <c r="A1061" s="1">
        <v>45356</v>
      </c>
      <c r="B1061" s="3">
        <v>168.85633253070006</v>
      </c>
      <c r="C1061" s="3">
        <v>795.72279665962014</v>
      </c>
    </row>
    <row r="1062" spans="1:3" x14ac:dyDescent="0.25">
      <c r="A1062" s="1">
        <v>45357</v>
      </c>
      <c r="B1062" s="3">
        <v>174.52975277047003</v>
      </c>
      <c r="C1062" s="3">
        <v>787.49424813616008</v>
      </c>
    </row>
    <row r="1063" spans="1:3" x14ac:dyDescent="0.25">
      <c r="A1063" s="1">
        <v>45358</v>
      </c>
      <c r="B1063" s="3">
        <v>178.63061928868004</v>
      </c>
      <c r="C1063" s="3">
        <v>782.41679139350003</v>
      </c>
    </row>
    <row r="1064" spans="1:3" x14ac:dyDescent="0.25">
      <c r="A1064" s="1">
        <v>45359</v>
      </c>
      <c r="B1064" s="3">
        <v>172.88857731766001</v>
      </c>
      <c r="C1064" s="3">
        <v>788.1477702788502</v>
      </c>
    </row>
    <row r="1065" spans="1:3" x14ac:dyDescent="0.25">
      <c r="A1065" s="1">
        <v>45362</v>
      </c>
      <c r="B1065" s="3">
        <v>178.45238439448002</v>
      </c>
      <c r="C1065" s="3">
        <v>782.55943362290998</v>
      </c>
    </row>
    <row r="1066" spans="1:3" x14ac:dyDescent="0.25">
      <c r="A1066" s="1">
        <v>45363</v>
      </c>
      <c r="B1066" s="3">
        <v>175.71044784337002</v>
      </c>
      <c r="C1066" s="3">
        <v>782.5894454861002</v>
      </c>
    </row>
    <row r="1067" spans="1:3" x14ac:dyDescent="0.25">
      <c r="A1067" s="1">
        <v>45364</v>
      </c>
      <c r="B1067" s="3">
        <v>158.84217041025002</v>
      </c>
      <c r="C1067" s="3">
        <v>800.13910585967994</v>
      </c>
    </row>
    <row r="1068" spans="1:3" x14ac:dyDescent="0.25">
      <c r="A1068" s="1">
        <v>45365</v>
      </c>
      <c r="B1068" s="3">
        <v>157.06337214736001</v>
      </c>
      <c r="C1068" s="3">
        <v>802.00639930610998</v>
      </c>
    </row>
    <row r="1069" spans="1:3" x14ac:dyDescent="0.25">
      <c r="A1069" s="1">
        <v>45366</v>
      </c>
      <c r="B1069" s="3">
        <v>157.91907567383004</v>
      </c>
      <c r="C1069" s="3">
        <v>801.15578089592009</v>
      </c>
    </row>
    <row r="1070" spans="1:3" x14ac:dyDescent="0.25">
      <c r="A1070" s="1">
        <v>45369</v>
      </c>
      <c r="B1070" s="3">
        <v>156.30179437731999</v>
      </c>
      <c r="C1070" s="3">
        <v>802.58966352950006</v>
      </c>
    </row>
    <row r="1071" spans="1:3" x14ac:dyDescent="0.25">
      <c r="A1071" s="1">
        <v>45370</v>
      </c>
      <c r="B1071" s="3">
        <v>163.73706080929</v>
      </c>
      <c r="C1071" s="3">
        <v>794.62228274806012</v>
      </c>
    </row>
    <row r="1072" spans="1:3" x14ac:dyDescent="0.25">
      <c r="A1072" s="1">
        <v>45371</v>
      </c>
      <c r="B1072" s="3">
        <v>170.61851751791005</v>
      </c>
      <c r="C1072" s="3">
        <v>788.24308245654004</v>
      </c>
    </row>
    <row r="1073" spans="1:3" x14ac:dyDescent="0.25">
      <c r="A1073" s="1">
        <v>45372</v>
      </c>
      <c r="B1073" s="3">
        <v>173.75584510066005</v>
      </c>
      <c r="C1073" s="3">
        <v>784.2513814278401</v>
      </c>
    </row>
    <row r="1074" spans="1:3" x14ac:dyDescent="0.25">
      <c r="A1074" s="1">
        <v>45373</v>
      </c>
      <c r="B1074" s="3">
        <v>174.84759925260002</v>
      </c>
      <c r="C1074" s="3">
        <v>783.18306778632996</v>
      </c>
    </row>
    <row r="1075" spans="1:3" x14ac:dyDescent="0.25">
      <c r="A1075" s="1">
        <v>45376</v>
      </c>
      <c r="B1075" s="3">
        <v>178.90006259960001</v>
      </c>
      <c r="C1075" s="3">
        <v>778.08492478209007</v>
      </c>
    </row>
    <row r="1076" spans="1:3" x14ac:dyDescent="0.25">
      <c r="A1076" s="1">
        <v>45377</v>
      </c>
      <c r="B1076" s="3">
        <v>181.00579286575001</v>
      </c>
      <c r="C1076" s="3">
        <v>772.65220266545998</v>
      </c>
    </row>
    <row r="1077" spans="1:3" x14ac:dyDescent="0.25">
      <c r="A1077" s="1">
        <v>45378</v>
      </c>
      <c r="B1077" s="3">
        <v>176.31122094194001</v>
      </c>
      <c r="C1077" s="3">
        <v>777.59992007402002</v>
      </c>
    </row>
    <row r="1078" spans="1:3" x14ac:dyDescent="0.25">
      <c r="A1078" s="1">
        <v>45379</v>
      </c>
      <c r="B1078" s="3">
        <v>184.35148165678999</v>
      </c>
      <c r="C1078" s="3">
        <v>769.03991021651007</v>
      </c>
    </row>
    <row r="1079" spans="1:3" x14ac:dyDescent="0.25">
      <c r="A1079" s="1">
        <v>45384</v>
      </c>
      <c r="B1079" s="3">
        <v>177.94953257721002</v>
      </c>
      <c r="C1079" s="3">
        <v>775.45701763449006</v>
      </c>
    </row>
    <row r="1080" spans="1:3" x14ac:dyDescent="0.25">
      <c r="A1080" s="1">
        <v>45385</v>
      </c>
      <c r="B1080" s="3">
        <v>170.17674630629003</v>
      </c>
      <c r="C1080" s="3">
        <v>783.94845368558015</v>
      </c>
    </row>
    <row r="1081" spans="1:3" x14ac:dyDescent="0.25">
      <c r="A1081" s="1">
        <v>45386</v>
      </c>
      <c r="B1081" s="3">
        <v>171.98259526492009</v>
      </c>
      <c r="C1081" s="3">
        <v>782.17295509088001</v>
      </c>
    </row>
    <row r="1082" spans="1:3" x14ac:dyDescent="0.25">
      <c r="A1082" s="1">
        <v>45387</v>
      </c>
      <c r="B1082" s="3">
        <v>178.79615199691008</v>
      </c>
      <c r="C1082" s="3">
        <v>775.38030244955007</v>
      </c>
    </row>
    <row r="1083" spans="1:3" x14ac:dyDescent="0.25">
      <c r="A1083" s="1">
        <v>45390</v>
      </c>
      <c r="B1083" s="3">
        <v>177.74023098764999</v>
      </c>
      <c r="C1083" s="3">
        <v>776.87193312798001</v>
      </c>
    </row>
    <row r="1084" spans="1:3" x14ac:dyDescent="0.25">
      <c r="A1084" s="1">
        <v>45391</v>
      </c>
      <c r="B1084" s="3">
        <v>171.24416852452001</v>
      </c>
      <c r="C1084" s="3">
        <v>780.78475330013998</v>
      </c>
    </row>
    <row r="1085" spans="1:3" x14ac:dyDescent="0.25">
      <c r="A1085" s="1">
        <v>45392</v>
      </c>
      <c r="B1085" s="3">
        <v>187.24498860272001</v>
      </c>
      <c r="C1085" s="3">
        <v>765.40944727559008</v>
      </c>
    </row>
    <row r="1086" spans="1:3" x14ac:dyDescent="0.25">
      <c r="A1086" s="1">
        <v>45393</v>
      </c>
      <c r="B1086" s="3">
        <v>188.02761311192003</v>
      </c>
      <c r="C1086" s="3">
        <v>764.60181599376006</v>
      </c>
    </row>
    <row r="1087" spans="1:3" x14ac:dyDescent="0.25">
      <c r="A1087" s="1">
        <v>45394</v>
      </c>
      <c r="B1087" s="3">
        <v>186.56509285867998</v>
      </c>
      <c r="C1087" s="3">
        <v>766.15046321070997</v>
      </c>
    </row>
    <row r="1088" spans="1:3" x14ac:dyDescent="0.25">
      <c r="A1088" s="1">
        <v>45397</v>
      </c>
      <c r="B1088" s="3">
        <v>205.63218703314001</v>
      </c>
      <c r="C1088" s="3">
        <v>745.8021148810501</v>
      </c>
    </row>
    <row r="1089" spans="1:3" x14ac:dyDescent="0.25">
      <c r="A1089" s="1">
        <v>45398</v>
      </c>
      <c r="B1089" s="3">
        <v>196.08174657833004</v>
      </c>
      <c r="C1089" s="3">
        <v>754.66907923220003</v>
      </c>
    </row>
    <row r="1090" spans="1:3" x14ac:dyDescent="0.25">
      <c r="A1090" s="1">
        <v>45399</v>
      </c>
      <c r="B1090" s="3">
        <v>198.58886287740003</v>
      </c>
      <c r="C1090" s="3">
        <v>752.74970809321997</v>
      </c>
    </row>
    <row r="1091" spans="1:3" x14ac:dyDescent="0.25">
      <c r="A1091" s="1">
        <v>45400</v>
      </c>
      <c r="B1091" s="3">
        <v>190.95455983845002</v>
      </c>
      <c r="C1091" s="3">
        <v>760.3103595913999</v>
      </c>
    </row>
    <row r="1092" spans="1:3" x14ac:dyDescent="0.25">
      <c r="A1092" s="1">
        <v>45401</v>
      </c>
      <c r="B1092" s="3">
        <v>194.22668899098002</v>
      </c>
      <c r="C1092" s="3">
        <v>757.27954153798999</v>
      </c>
    </row>
    <row r="1093" spans="1:3" x14ac:dyDescent="0.25">
      <c r="A1093" s="1">
        <v>45404</v>
      </c>
      <c r="B1093" s="3">
        <v>194.74433235281998</v>
      </c>
      <c r="C1093" s="3">
        <v>757.61031360080005</v>
      </c>
    </row>
    <row r="1094" spans="1:3" x14ac:dyDescent="0.25">
      <c r="A1094" s="1">
        <v>45405</v>
      </c>
      <c r="B1094" s="3">
        <v>189.51847031081005</v>
      </c>
      <c r="C1094" s="3">
        <v>759.99792278794007</v>
      </c>
    </row>
    <row r="1095" spans="1:3" x14ac:dyDescent="0.25">
      <c r="A1095" s="1">
        <v>45406</v>
      </c>
      <c r="B1095" s="3">
        <v>190.71105834978005</v>
      </c>
      <c r="C1095" s="3">
        <v>760.04745989577009</v>
      </c>
    </row>
    <row r="1096" spans="1:3" x14ac:dyDescent="0.25">
      <c r="A1096" s="1">
        <v>45407</v>
      </c>
      <c r="B1096" s="3">
        <v>183.34607692073001</v>
      </c>
      <c r="C1096" s="3">
        <v>767.47297373678998</v>
      </c>
    </row>
    <row r="1097" spans="1:3" x14ac:dyDescent="0.25">
      <c r="A1097" s="1">
        <v>45408</v>
      </c>
      <c r="B1097" s="3">
        <v>188.56536750241003</v>
      </c>
      <c r="C1097" s="3">
        <v>762.25560349913007</v>
      </c>
    </row>
    <row r="1098" spans="1:3" x14ac:dyDescent="0.25">
      <c r="A1098" s="1">
        <v>45411</v>
      </c>
      <c r="B1098" s="3">
        <v>201.75447727997005</v>
      </c>
      <c r="C1098" s="3">
        <v>749.12757217849003</v>
      </c>
    </row>
    <row r="1099" spans="1:3" x14ac:dyDescent="0.25">
      <c r="A1099" s="1">
        <v>45412</v>
      </c>
      <c r="B1099" s="3">
        <v>201.08788356546</v>
      </c>
      <c r="C1099" s="3">
        <v>748.82222587384001</v>
      </c>
    </row>
    <row r="1100" spans="1:3" x14ac:dyDescent="0.25">
      <c r="A1100" s="1">
        <v>45414</v>
      </c>
      <c r="B1100" s="3">
        <v>198.71781150179996</v>
      </c>
      <c r="C1100" s="3">
        <v>751.37455994436004</v>
      </c>
    </row>
    <row r="1101" spans="1:3" x14ac:dyDescent="0.25">
      <c r="A1101" s="1">
        <v>45415</v>
      </c>
      <c r="B1101" s="3">
        <v>203.78636442031004</v>
      </c>
      <c r="C1101" s="3">
        <v>746.33405458792993</v>
      </c>
    </row>
    <row r="1102" spans="1:3" x14ac:dyDescent="0.25">
      <c r="A1102" s="1">
        <v>45418</v>
      </c>
      <c r="B1102" s="3">
        <v>198.44308648700002</v>
      </c>
      <c r="C1102" s="3">
        <v>751.65682499859997</v>
      </c>
    </row>
    <row r="1103" spans="1:3" x14ac:dyDescent="0.25">
      <c r="A1103" s="1">
        <v>45419</v>
      </c>
      <c r="B1103" s="3">
        <v>196.27121352356002</v>
      </c>
      <c r="C1103" s="3">
        <v>752.23964256468014</v>
      </c>
    </row>
    <row r="1104" spans="1:3" x14ac:dyDescent="0.25">
      <c r="A1104" s="1">
        <v>45420</v>
      </c>
      <c r="B1104" s="3">
        <v>185.80942196017</v>
      </c>
      <c r="C1104" s="3">
        <v>763.31150530138007</v>
      </c>
    </row>
    <row r="1105" spans="1:3" x14ac:dyDescent="0.25">
      <c r="A1105" s="1">
        <v>45422</v>
      </c>
      <c r="B1105" s="3">
        <v>193.68248097141998</v>
      </c>
      <c r="C1105" s="3">
        <v>755.35890903143002</v>
      </c>
    </row>
    <row r="1106" spans="1:3" x14ac:dyDescent="0.25">
      <c r="A1106" s="1">
        <v>45425</v>
      </c>
      <c r="B1106" s="3">
        <v>186.33328012692999</v>
      </c>
      <c r="C1106" s="3">
        <v>761.24400210485999</v>
      </c>
    </row>
    <row r="1107" spans="1:3" x14ac:dyDescent="0.25">
      <c r="A1107" s="1">
        <v>45426</v>
      </c>
      <c r="B1107" s="3">
        <v>191.01910205330006</v>
      </c>
      <c r="C1107" s="3">
        <v>755.64642655702005</v>
      </c>
    </row>
    <row r="1108" spans="1:3" x14ac:dyDescent="0.25">
      <c r="A1108" s="1">
        <v>45427</v>
      </c>
      <c r="B1108" s="3">
        <v>185.14390414877005</v>
      </c>
      <c r="C1108" s="3">
        <v>762.21657575279005</v>
      </c>
    </row>
    <row r="1109" spans="1:3" x14ac:dyDescent="0.25">
      <c r="A1109" s="1">
        <v>45428</v>
      </c>
      <c r="B1109" s="3">
        <v>183.0719842773</v>
      </c>
      <c r="C1109" s="3">
        <v>764.24321084948008</v>
      </c>
    </row>
    <row r="1110" spans="1:3" x14ac:dyDescent="0.25">
      <c r="A1110" s="1">
        <v>45429</v>
      </c>
      <c r="B1110" s="3">
        <v>183.20531926749004</v>
      </c>
      <c r="C1110" s="3">
        <v>764.58778326891013</v>
      </c>
    </row>
    <row r="1111" spans="1:3" x14ac:dyDescent="0.25">
      <c r="A1111" s="1">
        <v>45432</v>
      </c>
      <c r="B1111" s="3">
        <v>170.03251225495003</v>
      </c>
      <c r="C1111" s="3">
        <v>778.80991180729006</v>
      </c>
    </row>
    <row r="1112" spans="1:3" x14ac:dyDescent="0.25">
      <c r="A1112" s="1">
        <v>45433</v>
      </c>
      <c r="B1112" s="3">
        <v>163.90680350160002</v>
      </c>
      <c r="C1112" s="3">
        <v>786.24339646823</v>
      </c>
    </row>
    <row r="1113" spans="1:3" x14ac:dyDescent="0.25">
      <c r="A1113" s="1">
        <v>45434</v>
      </c>
      <c r="B1113" s="3">
        <v>177.56493964001004</v>
      </c>
      <c r="C1113" s="3">
        <v>773.05617660767007</v>
      </c>
    </row>
    <row r="1114" spans="1:3" x14ac:dyDescent="0.25">
      <c r="A1114" s="1">
        <v>45435</v>
      </c>
      <c r="B1114" s="3">
        <v>179.76779696126005</v>
      </c>
      <c r="C1114" s="3">
        <v>773.07785467328006</v>
      </c>
    </row>
    <row r="1115" spans="1:3" x14ac:dyDescent="0.25">
      <c r="A1115" s="1">
        <v>45436</v>
      </c>
      <c r="B1115" s="3">
        <v>177.49225746757003</v>
      </c>
      <c r="C1115" s="3">
        <v>775.23237159561018</v>
      </c>
    </row>
    <row r="1116" spans="1:3" x14ac:dyDescent="0.25">
      <c r="A1116" s="1">
        <v>45439</v>
      </c>
      <c r="B1116" s="3">
        <v>181.18057114272005</v>
      </c>
      <c r="C1116" s="3">
        <v>771.5320346374001</v>
      </c>
    </row>
    <row r="1117" spans="1:3" x14ac:dyDescent="0.25">
      <c r="A1117" s="1">
        <v>45440</v>
      </c>
      <c r="B1117" s="3">
        <v>182.34187094121998</v>
      </c>
      <c r="C1117" s="3">
        <v>769.79570210633017</v>
      </c>
    </row>
    <row r="1118" spans="1:3" x14ac:dyDescent="0.25">
      <c r="A1118" s="1">
        <v>45441</v>
      </c>
      <c r="B1118" s="3">
        <v>190.05198113241002</v>
      </c>
      <c r="C1118" s="3">
        <v>762.64073341511994</v>
      </c>
    </row>
    <row r="1119" spans="1:3" x14ac:dyDescent="0.25">
      <c r="A1119" s="1">
        <v>45442</v>
      </c>
      <c r="B1119" s="3">
        <v>188.11158721880997</v>
      </c>
      <c r="C1119" s="3">
        <v>764.5083998946302</v>
      </c>
    </row>
    <row r="1120" spans="1:3" x14ac:dyDescent="0.25">
      <c r="A1120" s="1">
        <v>45443</v>
      </c>
      <c r="B1120" s="3">
        <v>187.12769739835002</v>
      </c>
      <c r="C1120" s="3">
        <v>765.51033354833999</v>
      </c>
    </row>
    <row r="1121" spans="1:3" x14ac:dyDescent="0.25">
      <c r="A1121" s="1">
        <v>45446</v>
      </c>
      <c r="B1121" s="3">
        <v>188.26035588783</v>
      </c>
      <c r="C1121" s="3">
        <v>763.05596147155995</v>
      </c>
    </row>
    <row r="1122" spans="1:3" x14ac:dyDescent="0.25">
      <c r="A1122" s="1">
        <v>45447</v>
      </c>
      <c r="B1122" s="3">
        <v>182.28312043982001</v>
      </c>
      <c r="C1122" s="3">
        <v>767.28696621739994</v>
      </c>
    </row>
    <row r="1123" spans="1:3" x14ac:dyDescent="0.25">
      <c r="A1123" s="1">
        <v>45448</v>
      </c>
      <c r="B1123" s="3">
        <v>195.32966549568002</v>
      </c>
      <c r="C1123" s="3">
        <v>754.78387540248002</v>
      </c>
    </row>
    <row r="1124" spans="1:3" x14ac:dyDescent="0.25">
      <c r="A1124" s="1">
        <v>45450</v>
      </c>
      <c r="B1124" s="3">
        <v>205.84915785335997</v>
      </c>
      <c r="C1124" s="3">
        <v>745.33878848101006</v>
      </c>
    </row>
    <row r="1125" spans="1:3" x14ac:dyDescent="0.25">
      <c r="A1125" s="1">
        <v>45453</v>
      </c>
      <c r="B1125" s="3">
        <v>199.75038641553002</v>
      </c>
      <c r="C1125" s="3">
        <v>749.93791585575002</v>
      </c>
    </row>
    <row r="1126" spans="1:3" x14ac:dyDescent="0.25">
      <c r="A1126" s="1">
        <v>45454</v>
      </c>
      <c r="B1126" s="3">
        <v>202.60688234742003</v>
      </c>
      <c r="C1126" s="3">
        <v>746.57168012342004</v>
      </c>
    </row>
    <row r="1127" spans="1:3" x14ac:dyDescent="0.25">
      <c r="A1127" s="1">
        <v>45455</v>
      </c>
      <c r="B1127" s="3">
        <v>182.76931032784003</v>
      </c>
      <c r="C1127" s="3">
        <v>759.74638067946</v>
      </c>
    </row>
    <row r="1128" spans="1:3" x14ac:dyDescent="0.25">
      <c r="A1128" s="1">
        <v>45456</v>
      </c>
      <c r="B1128" s="3">
        <v>175.79774659066999</v>
      </c>
      <c r="C1128" s="3">
        <v>767.88910789548004</v>
      </c>
    </row>
    <row r="1129" spans="1:3" x14ac:dyDescent="0.25">
      <c r="A1129" s="1">
        <v>45457</v>
      </c>
      <c r="B1129" s="3">
        <v>179.54284154458006</v>
      </c>
      <c r="C1129" s="3">
        <v>761.33198394763997</v>
      </c>
    </row>
    <row r="1130" spans="1:3" x14ac:dyDescent="0.25">
      <c r="A1130" s="1">
        <v>45460</v>
      </c>
      <c r="B1130" s="3">
        <v>178.45266382234999</v>
      </c>
      <c r="C1130" s="3">
        <v>758.91806932131999</v>
      </c>
    </row>
    <row r="1131" spans="1:3" x14ac:dyDescent="0.25">
      <c r="A1131" s="1">
        <v>45461</v>
      </c>
      <c r="B1131" s="3">
        <v>186.25750190904003</v>
      </c>
      <c r="C1131" s="3">
        <v>746.99544202777008</v>
      </c>
    </row>
    <row r="1132" spans="1:3" x14ac:dyDescent="0.25">
      <c r="A1132" s="1">
        <v>45462</v>
      </c>
      <c r="B1132" s="3">
        <v>166.49805572750995</v>
      </c>
      <c r="C1132" s="3">
        <v>767.32149369620015</v>
      </c>
    </row>
    <row r="1133" spans="1:3" x14ac:dyDescent="0.25">
      <c r="A1133" s="1">
        <v>45463</v>
      </c>
      <c r="B1133" s="3">
        <v>161.46919842566996</v>
      </c>
      <c r="C1133" s="3">
        <v>772.58155491126001</v>
      </c>
    </row>
    <row r="1134" spans="1:3" x14ac:dyDescent="0.25">
      <c r="A1134" s="1">
        <v>45467</v>
      </c>
      <c r="B1134" s="3">
        <v>177.74117429282001</v>
      </c>
      <c r="C1134" s="3">
        <v>758.22637003534999</v>
      </c>
    </row>
    <row r="1135" spans="1:3" x14ac:dyDescent="0.25">
      <c r="A1135" s="1">
        <v>45468</v>
      </c>
      <c r="B1135" s="3">
        <v>159.99111998089001</v>
      </c>
      <c r="C1135" s="3">
        <v>775.89819828419002</v>
      </c>
    </row>
    <row r="1136" spans="1:3" x14ac:dyDescent="0.25">
      <c r="A1136" s="1">
        <v>45469</v>
      </c>
      <c r="B1136" s="3">
        <v>175.58788681703001</v>
      </c>
      <c r="C1136" s="3">
        <v>765.16075168333009</v>
      </c>
    </row>
    <row r="1137" spans="1:3" x14ac:dyDescent="0.25">
      <c r="A1137" s="1">
        <v>45470</v>
      </c>
      <c r="B1137" s="3">
        <v>187.48128121163001</v>
      </c>
      <c r="C1137" s="3">
        <v>753.85322033316004</v>
      </c>
    </row>
    <row r="1138" spans="1:3" x14ac:dyDescent="0.25">
      <c r="A1138" s="1">
        <v>45471</v>
      </c>
      <c r="B1138" s="3">
        <v>197.815774637</v>
      </c>
      <c r="C1138" s="3">
        <v>743.44467510037009</v>
      </c>
    </row>
    <row r="1139" spans="1:3" x14ac:dyDescent="0.25">
      <c r="A1139" s="1">
        <v>45474</v>
      </c>
      <c r="B1139" s="3">
        <v>182.13184831421003</v>
      </c>
      <c r="C1139" s="3">
        <v>757.60573017705008</v>
      </c>
    </row>
    <row r="1140" spans="1:3" x14ac:dyDescent="0.25">
      <c r="A1140" s="1">
        <v>45475</v>
      </c>
      <c r="B1140" s="3">
        <v>183.25008683941999</v>
      </c>
      <c r="C1140" s="3">
        <v>754.00872224335001</v>
      </c>
    </row>
    <row r="1141" spans="1:3" x14ac:dyDescent="0.25">
      <c r="A1141" s="1">
        <v>45476</v>
      </c>
      <c r="B1141" s="3">
        <v>173.58681819960998</v>
      </c>
      <c r="C1141" s="3">
        <v>762.60157239080013</v>
      </c>
    </row>
    <row r="1142" spans="1:3" x14ac:dyDescent="0.25">
      <c r="A1142" s="1">
        <v>45477</v>
      </c>
      <c r="B1142" s="3">
        <v>170.26411310065006</v>
      </c>
      <c r="C1142" s="3">
        <v>766.34808259572003</v>
      </c>
    </row>
    <row r="1143" spans="1:3" x14ac:dyDescent="0.25">
      <c r="A1143" s="1">
        <v>45478</v>
      </c>
      <c r="B1143" s="3">
        <v>171.24969071632003</v>
      </c>
      <c r="C1143" s="3">
        <v>763.52008791895003</v>
      </c>
    </row>
    <row r="1144" spans="1:3" x14ac:dyDescent="0.25">
      <c r="A1144" s="1">
        <v>45481</v>
      </c>
      <c r="B1144" s="3">
        <v>172.75755386268997</v>
      </c>
      <c r="C1144" s="3">
        <v>762.38719242764012</v>
      </c>
    </row>
    <row r="1145" spans="1:3" x14ac:dyDescent="0.25">
      <c r="A1145" s="1">
        <v>45482</v>
      </c>
      <c r="B1145" s="3">
        <v>171.741335316</v>
      </c>
      <c r="C1145" s="3">
        <v>763.2964861057801</v>
      </c>
    </row>
    <row r="1146" spans="1:3" x14ac:dyDescent="0.25">
      <c r="A1146" s="1">
        <v>45483</v>
      </c>
      <c r="B1146" s="3">
        <v>154.10279155239999</v>
      </c>
      <c r="C1146" s="3">
        <v>780.6189598025901</v>
      </c>
    </row>
    <row r="1147" spans="1:3" x14ac:dyDescent="0.25">
      <c r="A1147" s="1">
        <v>45484</v>
      </c>
      <c r="B1147" s="3">
        <v>153.03074313257002</v>
      </c>
      <c r="C1147" s="3">
        <v>782.51741178077009</v>
      </c>
    </row>
    <row r="1148" spans="1:3" x14ac:dyDescent="0.25">
      <c r="A1148" s="1">
        <v>45485</v>
      </c>
      <c r="B1148" s="3">
        <v>151.59267961715997</v>
      </c>
      <c r="C1148" s="3">
        <v>784.92008093420998</v>
      </c>
    </row>
    <row r="1149" spans="1:3" x14ac:dyDescent="0.25">
      <c r="A1149" s="1">
        <v>45488</v>
      </c>
      <c r="B1149" s="3">
        <v>153.71261981783996</v>
      </c>
      <c r="C1149" s="3">
        <v>782.9264359691399</v>
      </c>
    </row>
    <row r="1150" spans="1:3" x14ac:dyDescent="0.25">
      <c r="A1150" s="1">
        <v>45489</v>
      </c>
      <c r="B1150" s="3">
        <v>157.05304664413998</v>
      </c>
      <c r="C1150" s="3">
        <v>781.69264967592005</v>
      </c>
    </row>
    <row r="1151" spans="1:3" x14ac:dyDescent="0.25">
      <c r="A1151" s="1">
        <v>45490</v>
      </c>
      <c r="B1151" s="3">
        <v>157.85802780930001</v>
      </c>
      <c r="C1151" s="3">
        <v>783.55575578512014</v>
      </c>
    </row>
    <row r="1152" spans="1:3" x14ac:dyDescent="0.25">
      <c r="A1152" s="1">
        <v>45491</v>
      </c>
      <c r="B1152" s="3">
        <v>151.27270325457005</v>
      </c>
      <c r="C1152" s="3">
        <v>790.27564117268003</v>
      </c>
    </row>
    <row r="1153" spans="1:3" x14ac:dyDescent="0.25">
      <c r="A1153" s="1">
        <v>45492</v>
      </c>
      <c r="B1153" s="3">
        <v>148.62317748482002</v>
      </c>
      <c r="C1153" s="3">
        <v>792.89885256063008</v>
      </c>
    </row>
    <row r="1154" spans="1:3" x14ac:dyDescent="0.25">
      <c r="A1154" s="1">
        <v>45495</v>
      </c>
      <c r="B1154" s="3">
        <v>153.15388994309001</v>
      </c>
      <c r="C1154" s="3">
        <v>785.54337260141995</v>
      </c>
    </row>
    <row r="1155" spans="1:3" x14ac:dyDescent="0.25">
      <c r="A1155" s="1">
        <v>45496</v>
      </c>
      <c r="B1155" s="3">
        <v>146.17368915279994</v>
      </c>
      <c r="C1155" s="3">
        <v>794.10320114506999</v>
      </c>
    </row>
    <row r="1156" spans="1:3" x14ac:dyDescent="0.25">
      <c r="A1156" s="1">
        <v>45497</v>
      </c>
      <c r="B1156" s="3">
        <v>148.47322805811004</v>
      </c>
      <c r="C1156" s="3">
        <v>792.52710076049004</v>
      </c>
    </row>
    <row r="1157" spans="1:3" x14ac:dyDescent="0.25">
      <c r="A1157" s="1">
        <v>45498</v>
      </c>
      <c r="B1157" s="3">
        <v>149.13233319883003</v>
      </c>
      <c r="C1157" s="3">
        <v>789.72280339816007</v>
      </c>
    </row>
    <row r="1158" spans="1:3" x14ac:dyDescent="0.25">
      <c r="A1158" s="1">
        <v>45499</v>
      </c>
      <c r="B1158" s="3">
        <v>153.44092919923003</v>
      </c>
      <c r="C1158" s="3">
        <v>781.72331692976002</v>
      </c>
    </row>
    <row r="1159" spans="1:3" x14ac:dyDescent="0.25">
      <c r="A1159" s="1">
        <v>45502</v>
      </c>
      <c r="B1159" s="3">
        <v>156.62541301912</v>
      </c>
      <c r="C1159" s="3">
        <v>777.62318215159019</v>
      </c>
    </row>
    <row r="1160" spans="1:3" x14ac:dyDescent="0.25">
      <c r="A1160" s="1">
        <v>45503</v>
      </c>
      <c r="B1160" s="3">
        <v>148.11111566347995</v>
      </c>
      <c r="C1160" s="3">
        <v>789.68815520241003</v>
      </c>
    </row>
    <row r="1161" spans="1:3" x14ac:dyDescent="0.25">
      <c r="A1161" s="1">
        <v>45504</v>
      </c>
      <c r="B1161" s="3">
        <v>152.76508735977998</v>
      </c>
      <c r="C1161" s="3">
        <v>784.80249552330008</v>
      </c>
    </row>
    <row r="1162" spans="1:3" x14ac:dyDescent="0.25">
      <c r="A1162" s="1">
        <v>45505</v>
      </c>
      <c r="B1162" s="3">
        <v>148.64361350447999</v>
      </c>
      <c r="C1162" s="3">
        <v>789.60681588781006</v>
      </c>
    </row>
    <row r="1163" spans="1:3" x14ac:dyDescent="0.25">
      <c r="A1163" s="1">
        <v>45506</v>
      </c>
      <c r="B1163" s="3">
        <v>155.73076026025998</v>
      </c>
      <c r="C1163" s="3">
        <v>781.29303331011999</v>
      </c>
    </row>
    <row r="1164" spans="1:3" x14ac:dyDescent="0.25">
      <c r="A1164" s="1">
        <v>45509</v>
      </c>
      <c r="B1164" s="3">
        <v>152.04812860795997</v>
      </c>
      <c r="C1164" s="3">
        <v>785.04633008148005</v>
      </c>
    </row>
    <row r="1165" spans="1:3" x14ac:dyDescent="0.25">
      <c r="A1165" s="1">
        <v>45510</v>
      </c>
      <c r="B1165" s="3">
        <v>150.56824517542006</v>
      </c>
      <c r="C1165" s="3">
        <v>786.53794677117014</v>
      </c>
    </row>
    <row r="1166" spans="1:3" x14ac:dyDescent="0.25">
      <c r="A1166" s="1">
        <v>45511</v>
      </c>
      <c r="B1166" s="3">
        <v>144.15827521451999</v>
      </c>
      <c r="C1166" s="3">
        <v>793.53292720158015</v>
      </c>
    </row>
    <row r="1167" spans="1:3" x14ac:dyDescent="0.25">
      <c r="A1167" s="1">
        <v>45512</v>
      </c>
      <c r="B1167" s="3">
        <v>140.04937030062004</v>
      </c>
      <c r="C1167" s="3">
        <v>798.75916603326004</v>
      </c>
    </row>
    <row r="1168" spans="1:3" x14ac:dyDescent="0.25">
      <c r="A1168" s="1">
        <v>45513</v>
      </c>
      <c r="B1168" s="3">
        <v>141.41857391696001</v>
      </c>
      <c r="C1168" s="3">
        <v>798.35759716574</v>
      </c>
    </row>
    <row r="1169" spans="1:3" x14ac:dyDescent="0.25">
      <c r="A1169" s="1">
        <v>45516</v>
      </c>
      <c r="B1169" s="3">
        <v>150.31907719953998</v>
      </c>
      <c r="C1169" s="3">
        <v>789.79201351456015</v>
      </c>
    </row>
    <row r="1170" spans="1:3" x14ac:dyDescent="0.25">
      <c r="A1170" s="1">
        <v>45517</v>
      </c>
      <c r="B1170" s="3">
        <v>141.86223350744001</v>
      </c>
      <c r="C1170" s="3">
        <v>800.07334224690999</v>
      </c>
    </row>
    <row r="1171" spans="1:3" x14ac:dyDescent="0.25">
      <c r="A1171" s="1">
        <v>45518</v>
      </c>
      <c r="B1171" s="3">
        <v>154.21905752720997</v>
      </c>
      <c r="C1171" s="3">
        <v>786.33799493417996</v>
      </c>
    </row>
    <row r="1172" spans="1:3" x14ac:dyDescent="0.25">
      <c r="A1172" s="1">
        <v>45519</v>
      </c>
      <c r="B1172" s="3">
        <v>155.25380536538995</v>
      </c>
      <c r="C1172" s="3">
        <v>786.2633846191402</v>
      </c>
    </row>
    <row r="1173" spans="1:3" x14ac:dyDescent="0.25">
      <c r="A1173" s="1">
        <v>45520</v>
      </c>
      <c r="B1173" s="3">
        <v>159.25871631481002</v>
      </c>
      <c r="C1173" s="3">
        <v>783.10713304573005</v>
      </c>
    </row>
    <row r="1174" spans="1:3" x14ac:dyDescent="0.25">
      <c r="A1174" s="1">
        <v>45523</v>
      </c>
      <c r="B1174" s="3">
        <v>157.43570729288999</v>
      </c>
      <c r="C1174" s="3">
        <v>785.00566258288006</v>
      </c>
    </row>
    <row r="1175" spans="1:3" x14ac:dyDescent="0.25">
      <c r="A1175" s="1">
        <v>45524</v>
      </c>
      <c r="B1175" s="3">
        <v>157.55523032876999</v>
      </c>
      <c r="C1175" s="3">
        <v>784.78690527538004</v>
      </c>
    </row>
    <row r="1176" spans="1:3" x14ac:dyDescent="0.25">
      <c r="A1176" s="1">
        <v>45525</v>
      </c>
      <c r="B1176" s="3">
        <v>161.78884249478995</v>
      </c>
      <c r="C1176" s="3">
        <v>780.67856099685991</v>
      </c>
    </row>
    <row r="1177" spans="1:3" x14ac:dyDescent="0.25">
      <c r="A1177" s="1">
        <v>45526</v>
      </c>
      <c r="B1177" s="3">
        <v>159.13877289173001</v>
      </c>
      <c r="C1177" s="3">
        <v>783.39600135710009</v>
      </c>
    </row>
    <row r="1178" spans="1:3" x14ac:dyDescent="0.25">
      <c r="A1178" s="1">
        <v>45527</v>
      </c>
      <c r="B1178" s="3">
        <v>156.66361259028</v>
      </c>
      <c r="C1178" s="3">
        <v>785.60798990333001</v>
      </c>
    </row>
    <row r="1179" spans="1:3" x14ac:dyDescent="0.25">
      <c r="A1179" s="1">
        <v>45530</v>
      </c>
      <c r="B1179" s="3">
        <v>162.71669360625995</v>
      </c>
      <c r="C1179" s="3">
        <v>779.87321138206016</v>
      </c>
    </row>
    <row r="1180" spans="1:3" x14ac:dyDescent="0.25">
      <c r="A1180" s="1">
        <v>45531</v>
      </c>
      <c r="B1180" s="3">
        <v>164.15847407032001</v>
      </c>
      <c r="C1180" s="3">
        <v>778.56367292764003</v>
      </c>
    </row>
    <row r="1181" spans="1:3" x14ac:dyDescent="0.25">
      <c r="A1181" s="1">
        <v>45532</v>
      </c>
      <c r="B1181" s="3">
        <v>153.59265506654</v>
      </c>
      <c r="C1181" s="3">
        <v>789.92724757013002</v>
      </c>
    </row>
    <row r="1182" spans="1:3" x14ac:dyDescent="0.25">
      <c r="A1182" s="1">
        <v>45533</v>
      </c>
      <c r="B1182" s="3">
        <v>145.88181535882998</v>
      </c>
      <c r="C1182" s="3">
        <v>797.90979362895996</v>
      </c>
    </row>
    <row r="1183" spans="1:3" x14ac:dyDescent="0.25">
      <c r="A1183" s="1">
        <v>45534</v>
      </c>
      <c r="B1183" s="3">
        <v>144.01968749065003</v>
      </c>
      <c r="C1183" s="3">
        <v>799.64422509308997</v>
      </c>
    </row>
    <row r="1184" spans="1:3" x14ac:dyDescent="0.25">
      <c r="A1184" s="1">
        <v>45537</v>
      </c>
      <c r="B1184" s="3">
        <v>147.38505322306003</v>
      </c>
      <c r="C1184" s="3">
        <v>796.55345116292006</v>
      </c>
    </row>
    <row r="1185" spans="1:3" x14ac:dyDescent="0.25">
      <c r="A1185" s="1">
        <v>45538</v>
      </c>
      <c r="B1185" s="3">
        <v>152.19240081033001</v>
      </c>
      <c r="C1185" s="3">
        <v>792.00901917301007</v>
      </c>
    </row>
    <row r="1186" spans="1:3" x14ac:dyDescent="0.25">
      <c r="A1186" s="1">
        <v>45539</v>
      </c>
      <c r="B1186" s="3">
        <v>146.95892177355</v>
      </c>
      <c r="C1186" s="3">
        <v>798.11942618421006</v>
      </c>
    </row>
    <row r="1187" spans="1:3" x14ac:dyDescent="0.25">
      <c r="A1187" s="1">
        <v>45540</v>
      </c>
      <c r="B1187" s="3">
        <v>146.10884090630003</v>
      </c>
      <c r="C1187" s="3">
        <v>799.26557180381008</v>
      </c>
    </row>
    <row r="1188" spans="1:3" x14ac:dyDescent="0.25">
      <c r="A1188" s="1">
        <v>45541</v>
      </c>
      <c r="B1188" s="3">
        <v>152.40853991048996</v>
      </c>
      <c r="C1188" s="3">
        <v>792.69939971350016</v>
      </c>
    </row>
    <row r="1189" spans="1:3" x14ac:dyDescent="0.25">
      <c r="A1189" s="1">
        <v>45544</v>
      </c>
      <c r="B1189" s="3">
        <v>159.74322309323</v>
      </c>
      <c r="C1189" s="3">
        <v>785.66821300799006</v>
      </c>
    </row>
    <row r="1190" spans="1:3" x14ac:dyDescent="0.25">
      <c r="A1190" s="1">
        <v>45545</v>
      </c>
      <c r="B1190" s="3">
        <v>156.56925985624</v>
      </c>
      <c r="C1190" s="3">
        <v>785.61378400562</v>
      </c>
    </row>
    <row r="1191" spans="1:3" x14ac:dyDescent="0.25">
      <c r="A1191" s="1">
        <v>45546</v>
      </c>
      <c r="B1191" s="3">
        <v>175.99470948020002</v>
      </c>
      <c r="C1191" s="3">
        <v>767.02849652356008</v>
      </c>
    </row>
    <row r="1192" spans="1:3" x14ac:dyDescent="0.25">
      <c r="A1192" s="1">
        <v>45547</v>
      </c>
      <c r="B1192" s="3">
        <v>161.27072941929995</v>
      </c>
      <c r="C1192" s="3">
        <v>782.27201967263011</v>
      </c>
    </row>
    <row r="1193" spans="1:3" x14ac:dyDescent="0.25">
      <c r="A1193" s="1">
        <v>45548</v>
      </c>
      <c r="B1193" s="3">
        <v>162.35306222066001</v>
      </c>
      <c r="C1193" s="3">
        <v>780.86659248851004</v>
      </c>
    </row>
    <row r="1194" spans="1:3" x14ac:dyDescent="0.25">
      <c r="A1194" s="1">
        <v>45551</v>
      </c>
      <c r="B1194" s="3">
        <v>158.01094707508003</v>
      </c>
      <c r="C1194" s="3">
        <v>785.33799636496997</v>
      </c>
    </row>
    <row r="1195" spans="1:3" x14ac:dyDescent="0.25">
      <c r="A1195" s="1">
        <v>45552</v>
      </c>
      <c r="B1195" s="3">
        <v>164.34047374468003</v>
      </c>
      <c r="C1195" s="3">
        <v>777.8356650656001</v>
      </c>
    </row>
    <row r="1196" spans="1:3" x14ac:dyDescent="0.25">
      <c r="A1196" s="1">
        <v>45553</v>
      </c>
      <c r="B1196" s="3">
        <v>165.09290709733003</v>
      </c>
      <c r="C1196" s="3">
        <v>731.8610147091</v>
      </c>
    </row>
    <row r="1197" spans="1:3" x14ac:dyDescent="0.25">
      <c r="A1197" s="1">
        <v>45554</v>
      </c>
      <c r="B1197" s="3">
        <v>165.58123778338</v>
      </c>
      <c r="C1197" s="3">
        <v>731.52758228565006</v>
      </c>
    </row>
    <row r="1198" spans="1:3" x14ac:dyDescent="0.25">
      <c r="A1198" s="1">
        <v>45555</v>
      </c>
      <c r="B1198" s="3">
        <v>169.50129740026</v>
      </c>
      <c r="C1198" s="3">
        <v>727.54989754469011</v>
      </c>
    </row>
    <row r="1199" spans="1:3" x14ac:dyDescent="0.25">
      <c r="A1199" s="1">
        <v>45558</v>
      </c>
      <c r="B1199" s="3">
        <v>154.97075270782</v>
      </c>
      <c r="C1199" s="3">
        <v>742.15583920712004</v>
      </c>
    </row>
    <row r="1200" spans="1:3" x14ac:dyDescent="0.25">
      <c r="A1200" s="1">
        <v>45559</v>
      </c>
      <c r="B1200" s="3">
        <v>162.40646466268001</v>
      </c>
      <c r="C1200" s="3">
        <v>732.89107080552003</v>
      </c>
    </row>
    <row r="1201" spans="1:3" x14ac:dyDescent="0.25">
      <c r="A1201" s="1">
        <v>45560</v>
      </c>
      <c r="B1201" s="3">
        <v>153.60799106025999</v>
      </c>
      <c r="C1201" s="3">
        <v>717.25664202601001</v>
      </c>
    </row>
    <row r="1202" spans="1:3" x14ac:dyDescent="0.25">
      <c r="A1202" s="1">
        <v>45561</v>
      </c>
      <c r="B1202" s="3">
        <v>164.13663836872001</v>
      </c>
      <c r="C1202" s="3">
        <v>706.57298207837005</v>
      </c>
    </row>
    <row r="1203" spans="1:3" x14ac:dyDescent="0.25">
      <c r="A1203" s="1">
        <v>45562</v>
      </c>
      <c r="B1203" s="3">
        <v>168.65174159335001</v>
      </c>
      <c r="C1203" s="3">
        <v>701.97016949700003</v>
      </c>
    </row>
    <row r="1204" spans="1:3" x14ac:dyDescent="0.25">
      <c r="A1204" s="1">
        <v>45565</v>
      </c>
      <c r="B1204" s="3">
        <v>175.83938787266001</v>
      </c>
      <c r="C1204" s="3">
        <v>694.72215682878993</v>
      </c>
    </row>
    <row r="1205" spans="1:3" x14ac:dyDescent="0.25">
      <c r="A1205" s="1">
        <v>45566</v>
      </c>
      <c r="B1205" s="3">
        <v>176.52510854465999</v>
      </c>
      <c r="C1205" s="3">
        <v>693.7824491805701</v>
      </c>
    </row>
    <row r="1206" spans="1:3" x14ac:dyDescent="0.25">
      <c r="A1206" s="1">
        <v>45567</v>
      </c>
      <c r="B1206" s="3">
        <v>163.33214966174992</v>
      </c>
      <c r="C1206" s="3">
        <v>686.31700192223002</v>
      </c>
    </row>
    <row r="1207" spans="1:3" x14ac:dyDescent="0.25">
      <c r="A1207" s="1">
        <v>45568</v>
      </c>
      <c r="B1207" s="3">
        <v>162.18376204523005</v>
      </c>
      <c r="C1207" s="3">
        <v>687.36359744007996</v>
      </c>
    </row>
    <row r="1208" spans="1:3" x14ac:dyDescent="0.25">
      <c r="A1208" s="1">
        <v>45569</v>
      </c>
      <c r="B1208" s="3">
        <v>159.61259423902001</v>
      </c>
      <c r="C1208" s="3">
        <v>689.60101792087016</v>
      </c>
    </row>
    <row r="1209" spans="1:3" x14ac:dyDescent="0.25">
      <c r="A1209" s="1">
        <v>45572</v>
      </c>
      <c r="B1209" s="3">
        <v>158.73882930798996</v>
      </c>
      <c r="C1209" s="3">
        <v>690.8545779143999</v>
      </c>
    </row>
    <row r="1210" spans="1:3" x14ac:dyDescent="0.25">
      <c r="A1210" s="1">
        <v>45573</v>
      </c>
      <c r="B1210" s="3">
        <v>180.48142241527003</v>
      </c>
      <c r="C1210" s="3">
        <v>665.78750747482002</v>
      </c>
    </row>
    <row r="1211" spans="1:3" x14ac:dyDescent="0.25">
      <c r="A1211" s="1">
        <v>45574</v>
      </c>
      <c r="B1211" s="3">
        <v>155.69724365946004</v>
      </c>
      <c r="C1211" s="3">
        <v>690.99327477269003</v>
      </c>
    </row>
    <row r="1212" spans="1:3" x14ac:dyDescent="0.25">
      <c r="A1212" s="1">
        <v>45575</v>
      </c>
      <c r="B1212" s="3">
        <v>158.24984884189999</v>
      </c>
      <c r="C1212" s="3">
        <v>688.62589135203007</v>
      </c>
    </row>
    <row r="1213" spans="1:3" x14ac:dyDescent="0.25">
      <c r="A1213" s="1">
        <v>45576</v>
      </c>
      <c r="B1213" s="3">
        <v>158.30057072527001</v>
      </c>
      <c r="C1213" s="3">
        <v>688.40295280049008</v>
      </c>
    </row>
    <row r="1214" spans="1:3" x14ac:dyDescent="0.25">
      <c r="A1214" s="1">
        <v>45579</v>
      </c>
      <c r="B1214" s="3">
        <v>156.02505416916</v>
      </c>
      <c r="C1214" s="3">
        <v>690.79322332935999</v>
      </c>
    </row>
    <row r="1215" spans="1:3" x14ac:dyDescent="0.25">
      <c r="A1215" s="1">
        <v>45580</v>
      </c>
      <c r="B1215" s="3">
        <v>156.84833035120005</v>
      </c>
      <c r="C1215" s="3">
        <v>689.45497295376003</v>
      </c>
    </row>
    <row r="1216" spans="1:3" x14ac:dyDescent="0.25">
      <c r="A1216" s="1">
        <v>45581</v>
      </c>
      <c r="B1216" s="3">
        <v>146.76371469014001</v>
      </c>
      <c r="C1216" s="3">
        <v>699.05470908423001</v>
      </c>
    </row>
    <row r="1217" spans="1:3" x14ac:dyDescent="0.25">
      <c r="A1217" s="1">
        <v>45582</v>
      </c>
      <c r="B1217" s="3">
        <v>148.95680012502999</v>
      </c>
      <c r="C1217" s="3">
        <v>697.48999295925</v>
      </c>
    </row>
    <row r="1218" spans="1:3" x14ac:dyDescent="0.25">
      <c r="A1218" s="1">
        <v>45583</v>
      </c>
      <c r="B1218" s="3">
        <v>145.85822401043998</v>
      </c>
      <c r="C1218" s="3">
        <v>700.66939871893999</v>
      </c>
    </row>
    <row r="1219" spans="1:3" x14ac:dyDescent="0.25">
      <c r="A1219" s="1">
        <v>45586</v>
      </c>
      <c r="B1219" s="3">
        <v>150.69096137231</v>
      </c>
      <c r="C1219" s="3">
        <v>695.85967019832003</v>
      </c>
    </row>
    <row r="1220" spans="1:3" x14ac:dyDescent="0.25">
      <c r="A1220" s="1">
        <v>45587</v>
      </c>
      <c r="B1220" s="3">
        <v>152.81907543214001</v>
      </c>
      <c r="C1220" s="3">
        <v>691.22667799471003</v>
      </c>
    </row>
    <row r="1221" spans="1:3" x14ac:dyDescent="0.25">
      <c r="A1221" s="1">
        <v>45588</v>
      </c>
      <c r="B1221" s="3">
        <v>150.89948867401009</v>
      </c>
      <c r="C1221" s="3">
        <v>693.14399459948004</v>
      </c>
    </row>
    <row r="1222" spans="1:3" x14ac:dyDescent="0.25">
      <c r="A1222" s="1">
        <v>45589</v>
      </c>
      <c r="B1222" s="3">
        <v>151.99201894439</v>
      </c>
      <c r="C1222" s="3">
        <v>691.55877399485018</v>
      </c>
    </row>
    <row r="1223" spans="1:3" x14ac:dyDescent="0.25">
      <c r="A1223" s="1">
        <v>45590</v>
      </c>
      <c r="B1223" s="3">
        <v>159.89429825876999</v>
      </c>
      <c r="C1223" s="3">
        <v>682.58229102843995</v>
      </c>
    </row>
    <row r="1224" spans="1:3" x14ac:dyDescent="0.25">
      <c r="A1224" s="1">
        <v>45593</v>
      </c>
      <c r="B1224" s="3">
        <v>166.14779014424997</v>
      </c>
      <c r="C1224" s="3">
        <v>676.33659374342005</v>
      </c>
    </row>
    <row r="1225" spans="1:3" x14ac:dyDescent="0.25">
      <c r="A1225" s="1">
        <v>45594</v>
      </c>
      <c r="B1225" s="3">
        <v>161.82796562086</v>
      </c>
      <c r="C1225" s="3">
        <v>680.38691246088001</v>
      </c>
    </row>
    <row r="1226" spans="1:3" x14ac:dyDescent="0.25">
      <c r="A1226" s="1">
        <v>45595</v>
      </c>
      <c r="B1226" s="3">
        <v>179.50144937697999</v>
      </c>
      <c r="C1226" s="3">
        <v>663.05519540745001</v>
      </c>
    </row>
    <row r="1227" spans="1:3" x14ac:dyDescent="0.25">
      <c r="A1227" s="1">
        <v>45596</v>
      </c>
      <c r="B1227" s="3">
        <v>177.65480485369</v>
      </c>
      <c r="C1227" s="3">
        <v>663.37604828433996</v>
      </c>
    </row>
    <row r="1228" spans="1:3" x14ac:dyDescent="0.25">
      <c r="A1228" s="1">
        <v>45597</v>
      </c>
      <c r="B1228" s="3">
        <v>178.59758217520005</v>
      </c>
      <c r="C1228" s="3">
        <v>660.51396840795996</v>
      </c>
    </row>
    <row r="1229" spans="1:3" x14ac:dyDescent="0.25">
      <c r="A1229" s="1">
        <v>45600</v>
      </c>
      <c r="B1229" s="3">
        <v>177.83910980504999</v>
      </c>
      <c r="C1229" s="3">
        <v>660.75552782580007</v>
      </c>
    </row>
    <row r="1230" spans="1:3" x14ac:dyDescent="0.25">
      <c r="A1230" s="1">
        <v>45601</v>
      </c>
      <c r="B1230" s="3">
        <v>178.60257016941992</v>
      </c>
      <c r="C1230" s="3">
        <v>659.94818646908004</v>
      </c>
    </row>
    <row r="1231" spans="1:3" x14ac:dyDescent="0.25">
      <c r="A1231" s="1">
        <v>45602</v>
      </c>
      <c r="B1231" s="3">
        <v>180.96217894003999</v>
      </c>
      <c r="C1231" s="3">
        <v>657.69478931849005</v>
      </c>
    </row>
    <row r="1232" spans="1:3" x14ac:dyDescent="0.25">
      <c r="A1232" s="1">
        <v>45603</v>
      </c>
      <c r="B1232" s="3">
        <v>188.14934154664004</v>
      </c>
      <c r="C1232" s="3">
        <v>650.89259642397997</v>
      </c>
    </row>
    <row r="1233" spans="1:3" x14ac:dyDescent="0.25">
      <c r="A1233" s="1">
        <v>45604</v>
      </c>
      <c r="B1233" s="3">
        <v>176.32008883857006</v>
      </c>
      <c r="C1233" s="3">
        <v>662.92734504884015</v>
      </c>
    </row>
    <row r="1234" spans="1:3" x14ac:dyDescent="0.25">
      <c r="A1234" s="1">
        <v>45607</v>
      </c>
      <c r="B1234" s="3">
        <v>181.63717102034002</v>
      </c>
      <c r="C1234" s="3">
        <v>658.95800885899007</v>
      </c>
    </row>
    <row r="1235" spans="1:3" x14ac:dyDescent="0.25">
      <c r="A1235" s="1">
        <v>45608</v>
      </c>
      <c r="B1235" s="3">
        <v>181.01043319638995</v>
      </c>
      <c r="C1235" s="3">
        <v>657.72261298271997</v>
      </c>
    </row>
    <row r="1236" spans="1:3" x14ac:dyDescent="0.25">
      <c r="A1236" s="1">
        <v>45609</v>
      </c>
      <c r="B1236" s="3">
        <v>181.42792290028001</v>
      </c>
      <c r="C1236" s="3">
        <v>657.71297510238003</v>
      </c>
    </row>
    <row r="1237" spans="1:3" x14ac:dyDescent="0.25">
      <c r="A1237" s="1">
        <v>45610</v>
      </c>
      <c r="B1237" s="3">
        <v>181.99328533075001</v>
      </c>
      <c r="C1237" s="3">
        <v>657.20958888231007</v>
      </c>
    </row>
    <row r="1238" spans="1:3" x14ac:dyDescent="0.25">
      <c r="A1238" s="1">
        <v>45611</v>
      </c>
      <c r="B1238" s="3">
        <v>185.60640787716</v>
      </c>
      <c r="C1238" s="3">
        <v>653.89961387434005</v>
      </c>
    </row>
    <row r="1239" spans="1:3" x14ac:dyDescent="0.25">
      <c r="A1239" s="1">
        <v>45614</v>
      </c>
      <c r="B1239" s="3">
        <v>180.04153968542002</v>
      </c>
      <c r="C1239" s="3">
        <v>659.51296024296005</v>
      </c>
    </row>
    <row r="1240" spans="1:3" x14ac:dyDescent="0.25">
      <c r="A1240" s="1">
        <v>45615</v>
      </c>
      <c r="B1240" s="3">
        <v>176.37229625965</v>
      </c>
      <c r="C1240" s="3">
        <v>660.52638240808017</v>
      </c>
    </row>
    <row r="1241" spans="1:3" x14ac:dyDescent="0.25">
      <c r="A1241" s="1">
        <v>45616</v>
      </c>
      <c r="B1241" s="3">
        <v>173.78104567634995</v>
      </c>
      <c r="C1241" s="3">
        <v>664.45483912075008</v>
      </c>
    </row>
    <row r="1242" spans="1:3" x14ac:dyDescent="0.25">
      <c r="A1242" s="1">
        <v>45617</v>
      </c>
      <c r="B1242" s="3">
        <v>167.28342535141002</v>
      </c>
      <c r="C1242" s="3">
        <v>670.59678898613004</v>
      </c>
    </row>
    <row r="1243" spans="1:3" x14ac:dyDescent="0.25">
      <c r="A1243" s="1">
        <v>45618</v>
      </c>
      <c r="B1243" s="3">
        <v>172.79936728929997</v>
      </c>
      <c r="C1243" s="3">
        <v>667.00575475527</v>
      </c>
    </row>
    <row r="1244" spans="1:3" x14ac:dyDescent="0.25">
      <c r="A1244" s="1">
        <v>45621</v>
      </c>
      <c r="B1244" s="3">
        <v>172.86912822314</v>
      </c>
      <c r="C1244" s="3">
        <v>667.4864769771001</v>
      </c>
    </row>
    <row r="1245" spans="1:3" x14ac:dyDescent="0.25">
      <c r="A1245" s="1">
        <v>45622</v>
      </c>
      <c r="B1245" s="3">
        <v>175.67025797925001</v>
      </c>
      <c r="C1245" s="3">
        <v>663.05181884261003</v>
      </c>
    </row>
    <row r="1246" spans="1:3" x14ac:dyDescent="0.25">
      <c r="A1246" s="1">
        <v>45623</v>
      </c>
      <c r="B1246" s="3">
        <v>187.19665981188001</v>
      </c>
      <c r="C1246" s="3">
        <v>651.84690227867998</v>
      </c>
    </row>
    <row r="1247" spans="1:3" x14ac:dyDescent="0.25">
      <c r="A1247" s="1">
        <v>45624</v>
      </c>
      <c r="B1247" s="3">
        <v>181.61744755980004</v>
      </c>
      <c r="C1247" s="3">
        <v>656.70790933247997</v>
      </c>
    </row>
    <row r="1248" spans="1:3" x14ac:dyDescent="0.25">
      <c r="A1248" s="1">
        <v>45625</v>
      </c>
      <c r="B1248" s="3">
        <v>178.89776132632997</v>
      </c>
      <c r="C1248" s="3">
        <v>660.17759047593995</v>
      </c>
    </row>
    <row r="1249" spans="1:3" x14ac:dyDescent="0.25">
      <c r="A1249" s="1">
        <v>45628</v>
      </c>
      <c r="B1249" s="3">
        <v>174.08111237444999</v>
      </c>
      <c r="C1249" s="3">
        <v>666.44686679891993</v>
      </c>
    </row>
    <row r="1250" spans="1:3" x14ac:dyDescent="0.25">
      <c r="A1250" s="1">
        <v>45629</v>
      </c>
      <c r="B1250" s="3">
        <v>177.14541160307002</v>
      </c>
      <c r="C1250" s="3">
        <v>642.67448783665998</v>
      </c>
    </row>
    <row r="1251" spans="1:3" x14ac:dyDescent="0.25">
      <c r="A1251" s="1">
        <v>45630</v>
      </c>
      <c r="B1251" s="3">
        <v>176.56048511668004</v>
      </c>
      <c r="C1251" s="3">
        <v>643.55283082878009</v>
      </c>
    </row>
    <row r="1252" spans="1:3" x14ac:dyDescent="0.25">
      <c r="A1252" s="1">
        <v>45631</v>
      </c>
      <c r="B1252" s="3">
        <v>162.42796157003002</v>
      </c>
      <c r="C1252" s="3">
        <v>657.88369088523007</v>
      </c>
    </row>
    <row r="1253" spans="1:3" x14ac:dyDescent="0.25">
      <c r="A1253" s="1">
        <v>45632</v>
      </c>
      <c r="B1253" s="3">
        <v>164.59713246917002</v>
      </c>
      <c r="C1253" s="3">
        <v>654.69932161731015</v>
      </c>
    </row>
    <row r="1254" spans="1:3" x14ac:dyDescent="0.25">
      <c r="A1254" s="1">
        <v>45635</v>
      </c>
      <c r="B1254" s="3">
        <v>160.77543841268005</v>
      </c>
      <c r="C1254" s="3">
        <v>658.46483781826009</v>
      </c>
    </row>
    <row r="1255" spans="1:3" x14ac:dyDescent="0.25">
      <c r="A1255" s="1">
        <v>45636</v>
      </c>
      <c r="B1255" s="3">
        <v>166.04336310343996</v>
      </c>
      <c r="C1255" s="3">
        <v>651.89777575981009</v>
      </c>
    </row>
    <row r="1256" spans="1:3" x14ac:dyDescent="0.25">
      <c r="A1256" s="1">
        <v>45637</v>
      </c>
      <c r="B1256" s="3">
        <v>182.91608028801997</v>
      </c>
      <c r="C1256" s="3">
        <v>636.77690780255011</v>
      </c>
    </row>
    <row r="1257" spans="1:3" x14ac:dyDescent="0.25">
      <c r="A1257" s="1">
        <v>45638</v>
      </c>
      <c r="B1257" s="3">
        <v>173.77056765197008</v>
      </c>
      <c r="C1257" s="3">
        <v>643.45287533605006</v>
      </c>
    </row>
    <row r="1258" spans="1:3" x14ac:dyDescent="0.25">
      <c r="A1258" s="1">
        <v>45639</v>
      </c>
      <c r="B1258" s="3">
        <v>185.01273658938996</v>
      </c>
      <c r="C1258" s="3">
        <v>630.32375111375006</v>
      </c>
    </row>
    <row r="1259" spans="1:3" x14ac:dyDescent="0.25">
      <c r="A1259" s="1">
        <v>45642</v>
      </c>
      <c r="B1259" s="3">
        <v>179.72884661089995</v>
      </c>
      <c r="C1259" s="3">
        <v>635.58583275341994</v>
      </c>
    </row>
    <row r="1260" spans="1:3" x14ac:dyDescent="0.25">
      <c r="A1260" s="1">
        <v>45643</v>
      </c>
      <c r="B1260" s="3">
        <v>194.81652530565003</v>
      </c>
      <c r="C1260" s="3">
        <v>617.39796962435003</v>
      </c>
    </row>
    <row r="1261" spans="1:3" x14ac:dyDescent="0.25">
      <c r="A1261" s="1">
        <v>45644</v>
      </c>
      <c r="B1261" s="3">
        <v>191.66367416482998</v>
      </c>
      <c r="C1261" s="3">
        <v>600.98421522500007</v>
      </c>
    </row>
    <row r="1262" spans="1:3" x14ac:dyDescent="0.25">
      <c r="A1262" s="1">
        <v>45645</v>
      </c>
      <c r="B1262" s="3">
        <v>188.81593826923998</v>
      </c>
      <c r="C1262" s="3">
        <v>605.6405136008101</v>
      </c>
    </row>
    <row r="1263" spans="1:3" x14ac:dyDescent="0.25">
      <c r="A1263" s="1">
        <v>45646</v>
      </c>
      <c r="B1263" s="3">
        <v>197.53940395443001</v>
      </c>
      <c r="C1263" s="3">
        <v>596.85738143628009</v>
      </c>
    </row>
    <row r="1264" spans="1:3" x14ac:dyDescent="0.25">
      <c r="A1264" s="1">
        <v>45649</v>
      </c>
      <c r="B1264" s="3">
        <v>192.75087033787997</v>
      </c>
      <c r="C1264" s="3">
        <v>599.16235423929004</v>
      </c>
    </row>
    <row r="1265" spans="1:3" x14ac:dyDescent="0.25">
      <c r="A1265" s="1">
        <v>45653</v>
      </c>
      <c r="B1265" s="3">
        <v>184.30902115273003</v>
      </c>
      <c r="C1265" s="3">
        <v>608.1917792382601</v>
      </c>
    </row>
    <row r="1266" spans="1:3" x14ac:dyDescent="0.25">
      <c r="A1266" s="1">
        <v>45656</v>
      </c>
      <c r="B1266" s="3">
        <v>185.71410031544002</v>
      </c>
      <c r="C1266" s="3">
        <v>606.75035942911018</v>
      </c>
    </row>
    <row r="1267" spans="1:3" x14ac:dyDescent="0.25">
      <c r="A1267" s="1">
        <v>45659</v>
      </c>
      <c r="B1267" s="3">
        <v>176.81296544686995</v>
      </c>
      <c r="C1267" s="3">
        <v>616.35981911408999</v>
      </c>
    </row>
    <row r="1268" spans="1:3" x14ac:dyDescent="0.25">
      <c r="A1268" s="1">
        <v>45660</v>
      </c>
      <c r="B1268" s="3">
        <v>193.34309882022998</v>
      </c>
      <c r="C1268" s="3">
        <v>600.13690179815001</v>
      </c>
    </row>
    <row r="1269" spans="1:3" x14ac:dyDescent="0.25">
      <c r="A1269" s="1">
        <v>45664</v>
      </c>
      <c r="B1269" s="3">
        <v>185.11477123912999</v>
      </c>
      <c r="C1269" s="3">
        <v>608.4435224895301</v>
      </c>
    </row>
    <row r="1270" spans="1:3" x14ac:dyDescent="0.25">
      <c r="A1270" s="1">
        <v>45665</v>
      </c>
      <c r="B1270" s="3">
        <v>163.75192522370003</v>
      </c>
      <c r="C1270" s="3">
        <v>630.28841292103004</v>
      </c>
    </row>
    <row r="1271" spans="1:3" x14ac:dyDescent="0.25">
      <c r="A1271" s="1">
        <v>45666</v>
      </c>
      <c r="B1271" s="3">
        <v>174.18125037240003</v>
      </c>
      <c r="C1271" s="3">
        <v>619.94481395496996</v>
      </c>
    </row>
    <row r="1272" spans="1:3" x14ac:dyDescent="0.25">
      <c r="A1272" s="1">
        <v>45667</v>
      </c>
      <c r="B1272" s="3">
        <v>171.11763365641011</v>
      </c>
      <c r="C1272" s="3">
        <v>623.0739450860101</v>
      </c>
    </row>
    <row r="1273" spans="1:3" x14ac:dyDescent="0.25">
      <c r="A1273" s="1">
        <v>45670</v>
      </c>
      <c r="B1273" s="3">
        <v>166.45911031916998</v>
      </c>
      <c r="C1273" s="3">
        <v>627.8775489586701</v>
      </c>
    </row>
    <row r="1274" spans="1:3" x14ac:dyDescent="0.25">
      <c r="A1274" s="1">
        <v>45671</v>
      </c>
      <c r="B1274" s="3">
        <v>171.61608126064996</v>
      </c>
      <c r="C1274" s="3">
        <v>620.50451628306007</v>
      </c>
    </row>
    <row r="1275" spans="1:3" x14ac:dyDescent="0.25">
      <c r="A1275" s="1">
        <v>45672</v>
      </c>
      <c r="B1275" s="3">
        <v>165.63081071344999</v>
      </c>
      <c r="C1275" s="3">
        <v>623.89458192532004</v>
      </c>
    </row>
    <row r="1276" spans="1:3" x14ac:dyDescent="0.25">
      <c r="A1276" s="1">
        <v>45673</v>
      </c>
      <c r="B1276" s="3">
        <v>171.22794756196001</v>
      </c>
      <c r="C1276" s="3">
        <v>621.74356825988002</v>
      </c>
    </row>
    <row r="1277" spans="1:3" x14ac:dyDescent="0.25">
      <c r="A1277" s="1">
        <v>45674</v>
      </c>
      <c r="B1277" s="3">
        <v>172.14922687733002</v>
      </c>
      <c r="C1277" s="3">
        <v>621.93657019081002</v>
      </c>
    </row>
    <row r="1278" spans="1:3" x14ac:dyDescent="0.25">
      <c r="A1278" s="1">
        <v>45677</v>
      </c>
      <c r="B1278" s="3">
        <v>173.05126934176999</v>
      </c>
      <c r="C1278" s="3">
        <v>621.05049761324005</v>
      </c>
    </row>
    <row r="1279" spans="1:3" x14ac:dyDescent="0.25">
      <c r="A1279" s="1">
        <v>45678</v>
      </c>
      <c r="B1279" s="3">
        <v>168.55898963792998</v>
      </c>
      <c r="C1279" s="3">
        <v>625.74954853590998</v>
      </c>
    </row>
    <row r="1280" spans="1:3" x14ac:dyDescent="0.25">
      <c r="A1280" s="1">
        <v>45679</v>
      </c>
      <c r="B1280" s="3">
        <v>162.06559796876002</v>
      </c>
      <c r="C1280" s="3">
        <v>632.54588667165001</v>
      </c>
    </row>
    <row r="1281" spans="1:3" x14ac:dyDescent="0.25">
      <c r="A1281" s="1">
        <v>45680</v>
      </c>
      <c r="B1281" s="3">
        <v>151.62733702083</v>
      </c>
      <c r="C1281" s="3">
        <v>642.94762140494015</v>
      </c>
    </row>
    <row r="1282" spans="1:3" x14ac:dyDescent="0.25">
      <c r="A1282" s="1">
        <v>45681</v>
      </c>
      <c r="B1282" s="3">
        <v>168.26840454524</v>
      </c>
      <c r="C1282" s="3">
        <v>626.32338144252003</v>
      </c>
    </row>
    <row r="1283" spans="1:3" x14ac:dyDescent="0.25">
      <c r="A1283" s="1">
        <v>45684</v>
      </c>
      <c r="B1283" s="3">
        <v>173.94961247129999</v>
      </c>
      <c r="C1283" s="3">
        <v>618.64098925741996</v>
      </c>
    </row>
    <row r="1284" spans="1:3" x14ac:dyDescent="0.25">
      <c r="A1284" s="1">
        <v>45685</v>
      </c>
      <c r="B1284" s="3">
        <v>164.54562782027</v>
      </c>
      <c r="C1284" s="3">
        <v>625.29100926002002</v>
      </c>
    </row>
    <row r="1285" spans="1:3" x14ac:dyDescent="0.25">
      <c r="A1285" s="1">
        <v>45686</v>
      </c>
      <c r="B1285" s="3">
        <v>152.11481957449001</v>
      </c>
      <c r="C1285" s="3">
        <v>638.06801580486001</v>
      </c>
    </row>
    <row r="1286" spans="1:3" x14ac:dyDescent="0.25">
      <c r="A1286" s="1">
        <v>45687</v>
      </c>
      <c r="B1286" s="3">
        <v>156.22431165888003</v>
      </c>
      <c r="C1286" s="3">
        <v>633.90311165087007</v>
      </c>
    </row>
    <row r="1287" spans="1:3" x14ac:dyDescent="0.25">
      <c r="A1287" s="1">
        <v>45688</v>
      </c>
      <c r="B1287" s="3">
        <v>156.86850336118999</v>
      </c>
      <c r="C1287" s="3">
        <v>633.18166669718994</v>
      </c>
    </row>
    <row r="1288" spans="1:3" x14ac:dyDescent="0.25">
      <c r="A1288" s="1">
        <v>45691</v>
      </c>
      <c r="B1288" s="3">
        <v>154.83057068428002</v>
      </c>
      <c r="C1288" s="3">
        <v>635.91794310703995</v>
      </c>
    </row>
    <row r="1289" spans="1:3" x14ac:dyDescent="0.25">
      <c r="A1289" s="1">
        <v>45692</v>
      </c>
      <c r="B1289" s="3">
        <v>157.16585392397997</v>
      </c>
      <c r="C1289" s="3">
        <v>632.99455082052009</v>
      </c>
    </row>
    <row r="1290" spans="1:3" x14ac:dyDescent="0.25">
      <c r="A1290" s="1">
        <v>45693</v>
      </c>
      <c r="B1290" s="3">
        <v>157.69190772151001</v>
      </c>
      <c r="C1290" s="3">
        <v>632.75234215160015</v>
      </c>
    </row>
    <row r="1291" spans="1:3" x14ac:dyDescent="0.25">
      <c r="A1291" s="1">
        <v>45694</v>
      </c>
      <c r="B1291" s="3">
        <v>156.30515213203998</v>
      </c>
      <c r="C1291" s="3">
        <v>634.12778282904003</v>
      </c>
    </row>
    <row r="1292" spans="1:3" x14ac:dyDescent="0.25">
      <c r="A1292" s="1">
        <v>45695</v>
      </c>
      <c r="B1292" s="3">
        <v>153.57208898401001</v>
      </c>
      <c r="C1292" s="3">
        <v>636.2468266546</v>
      </c>
    </row>
    <row r="1293" spans="1:3" x14ac:dyDescent="0.25">
      <c r="A1293" s="1">
        <v>45698</v>
      </c>
      <c r="B1293" s="3">
        <v>157.22336918662003</v>
      </c>
      <c r="C1293" s="3">
        <v>633.35975306239004</v>
      </c>
    </row>
    <row r="1294" spans="1:3" x14ac:dyDescent="0.25">
      <c r="A1294" s="1">
        <v>45699</v>
      </c>
      <c r="B1294" s="3">
        <v>159.54312044719998</v>
      </c>
      <c r="C1294" s="3">
        <v>629.8313856583801</v>
      </c>
    </row>
    <row r="1295" spans="1:3" x14ac:dyDescent="0.25">
      <c r="A1295" s="1">
        <v>45700</v>
      </c>
      <c r="B1295" s="3">
        <v>147.69781851032999</v>
      </c>
      <c r="C1295" s="3">
        <v>641.92448730734998</v>
      </c>
    </row>
    <row r="1296" spans="1:3" x14ac:dyDescent="0.25">
      <c r="A1296" s="1">
        <v>45701</v>
      </c>
      <c r="B1296" s="3">
        <v>148.73792364381998</v>
      </c>
      <c r="C1296" s="3">
        <v>641.05662560694998</v>
      </c>
    </row>
    <row r="1297" spans="1:3" x14ac:dyDescent="0.25">
      <c r="A1297" s="1">
        <v>45702</v>
      </c>
      <c r="B1297" s="3">
        <v>153.48444198778</v>
      </c>
      <c r="C1297" s="3">
        <v>636.45403743841996</v>
      </c>
    </row>
    <row r="1298" spans="1:3" x14ac:dyDescent="0.25">
      <c r="A1298" s="1">
        <v>45705</v>
      </c>
      <c r="B1298" s="3">
        <v>151.03664002718997</v>
      </c>
      <c r="C1298" s="3">
        <v>637.42719738681012</v>
      </c>
    </row>
    <row r="1299" spans="1:3" x14ac:dyDescent="0.25">
      <c r="A1299" s="1">
        <v>45706</v>
      </c>
      <c r="B1299" s="3">
        <v>144.6184338974</v>
      </c>
      <c r="C1299" s="3">
        <v>644.73462062779004</v>
      </c>
    </row>
    <row r="1300" spans="1:3" x14ac:dyDescent="0.25">
      <c r="A1300" s="1">
        <v>45707</v>
      </c>
      <c r="B1300" s="3">
        <v>131.24942391514</v>
      </c>
      <c r="C1300" s="3">
        <v>658.42376071234003</v>
      </c>
    </row>
    <row r="1301" spans="1:3" x14ac:dyDescent="0.25">
      <c r="A1301" s="1">
        <v>45708</v>
      </c>
      <c r="B1301" s="3">
        <v>138.77266706676997</v>
      </c>
      <c r="C1301" s="3">
        <v>649.90764488709999</v>
      </c>
    </row>
    <row r="1302" spans="1:3" x14ac:dyDescent="0.25">
      <c r="A1302" s="1">
        <v>45709</v>
      </c>
      <c r="B1302" s="3">
        <v>125.70675926292</v>
      </c>
      <c r="C1302" s="3">
        <v>663.01296253850001</v>
      </c>
    </row>
    <row r="1303" spans="1:3" x14ac:dyDescent="0.25">
      <c r="A1303" s="1">
        <v>45712</v>
      </c>
      <c r="B1303" s="3">
        <v>130.59547198306001</v>
      </c>
      <c r="C1303" s="3">
        <v>656.80312907143002</v>
      </c>
    </row>
    <row r="1304" spans="1:3" x14ac:dyDescent="0.25">
      <c r="A1304" s="1">
        <v>45713</v>
      </c>
      <c r="B1304" s="3">
        <v>136.61685282898006</v>
      </c>
      <c r="C1304" s="3">
        <v>649.42340213625005</v>
      </c>
    </row>
    <row r="1305" spans="1:3" x14ac:dyDescent="0.25">
      <c r="A1305" s="1">
        <v>45714</v>
      </c>
      <c r="B1305" s="3">
        <v>150.77342275935004</v>
      </c>
      <c r="C1305" s="3">
        <v>635.57187017571005</v>
      </c>
    </row>
    <row r="1306" spans="1:3" x14ac:dyDescent="0.25">
      <c r="A1306" s="1">
        <v>45715</v>
      </c>
      <c r="B1306" s="3">
        <v>160.98656114062001</v>
      </c>
      <c r="C1306" s="3">
        <v>623.62545120368998</v>
      </c>
    </row>
    <row r="1307" spans="1:3" x14ac:dyDescent="0.25">
      <c r="A1307" s="1">
        <v>45716</v>
      </c>
      <c r="B1307" s="3">
        <v>146.30355443452001</v>
      </c>
      <c r="C1307" s="3">
        <v>638.22818429204005</v>
      </c>
    </row>
    <row r="1308" spans="1:3" x14ac:dyDescent="0.25">
      <c r="A1308" s="1">
        <v>45719</v>
      </c>
      <c r="B1308" s="3">
        <v>149.28401347116002</v>
      </c>
      <c r="C1308" s="3">
        <v>635.31651292097001</v>
      </c>
    </row>
    <row r="1309" spans="1:3" x14ac:dyDescent="0.25">
      <c r="A1309" s="1">
        <v>45720</v>
      </c>
      <c r="B1309" s="3">
        <v>142.78167212332002</v>
      </c>
      <c r="C1309" s="3">
        <v>640.26691829134006</v>
      </c>
    </row>
    <row r="1310" spans="1:3" x14ac:dyDescent="0.25">
      <c r="A1310" s="1">
        <v>45721</v>
      </c>
      <c r="B1310" s="3">
        <v>142.00881231041998</v>
      </c>
      <c r="C1310" s="3">
        <v>640.81260764679007</v>
      </c>
    </row>
    <row r="1311" spans="1:3" x14ac:dyDescent="0.25">
      <c r="A1311" s="1">
        <v>45722</v>
      </c>
      <c r="B1311" s="3">
        <v>143.95399306747004</v>
      </c>
      <c r="C1311" s="3">
        <v>641.04629602394994</v>
      </c>
    </row>
    <row r="1312" spans="1:3" x14ac:dyDescent="0.25">
      <c r="A1312" s="1">
        <v>45723</v>
      </c>
      <c r="B1312" s="3">
        <v>142.34049648398002</v>
      </c>
      <c r="C1312" s="3">
        <v>644.92259122317012</v>
      </c>
    </row>
    <row r="1313" spans="1:3" x14ac:dyDescent="0.25">
      <c r="A1313" s="1">
        <v>45726</v>
      </c>
      <c r="B1313" s="3">
        <v>143.35960875293998</v>
      </c>
      <c r="C1313" s="3">
        <v>644.94737602803991</v>
      </c>
    </row>
    <row r="1314" spans="1:3" x14ac:dyDescent="0.25">
      <c r="A1314" s="1">
        <v>45727</v>
      </c>
      <c r="B1314" s="3">
        <v>151.53051818836005</v>
      </c>
      <c r="C1314" s="3">
        <v>633.51021425788008</v>
      </c>
    </row>
    <row r="1315" spans="1:3" x14ac:dyDescent="0.25">
      <c r="A1315" s="1">
        <v>45728</v>
      </c>
      <c r="B1315" s="3">
        <v>125.39507174294002</v>
      </c>
      <c r="C1315" s="3">
        <v>659.95423678998998</v>
      </c>
    </row>
    <row r="1316" spans="1:3" x14ac:dyDescent="0.25">
      <c r="A1316" s="1">
        <v>45729</v>
      </c>
      <c r="B1316" s="3">
        <v>136.28216829605</v>
      </c>
      <c r="C1316" s="3">
        <v>648.85754418026011</v>
      </c>
    </row>
    <row r="1317" spans="1:3" x14ac:dyDescent="0.25">
      <c r="A1317" s="1">
        <v>45730</v>
      </c>
      <c r="B1317" s="3">
        <v>123.92379109337998</v>
      </c>
      <c r="C1317" s="3">
        <v>661.17516157909017</v>
      </c>
    </row>
    <row r="1318" spans="1:3" x14ac:dyDescent="0.25">
      <c r="A1318" s="1">
        <v>45733</v>
      </c>
      <c r="B1318" s="3">
        <v>120.72861066184001</v>
      </c>
      <c r="C1318" s="3">
        <v>664.17708359895016</v>
      </c>
    </row>
    <row r="1319" spans="1:3" x14ac:dyDescent="0.25">
      <c r="A1319" s="1">
        <v>45734</v>
      </c>
      <c r="B1319" s="3">
        <v>119.66148768517</v>
      </c>
      <c r="C1319" s="3">
        <v>664.72595599349006</v>
      </c>
    </row>
    <row r="1320" spans="1:3" x14ac:dyDescent="0.25">
      <c r="A1320" s="1">
        <v>45735</v>
      </c>
      <c r="B1320" s="3">
        <v>135.79251803507</v>
      </c>
      <c r="C1320" s="3">
        <v>648.41346075368995</v>
      </c>
    </row>
    <row r="1321" spans="1:3" x14ac:dyDescent="0.25">
      <c r="A1321" s="1">
        <v>45736</v>
      </c>
      <c r="B1321" s="3">
        <v>132.27058635141998</v>
      </c>
      <c r="C1321" s="3">
        <v>651.86999727599004</v>
      </c>
    </row>
    <row r="1322" spans="1:3" x14ac:dyDescent="0.25">
      <c r="A1322" s="1">
        <v>45737</v>
      </c>
      <c r="B1322" s="3">
        <v>132.19205586338001</v>
      </c>
      <c r="C1322" s="3">
        <v>651.98266767567998</v>
      </c>
    </row>
    <row r="1323" spans="1:3" x14ac:dyDescent="0.25">
      <c r="A1323" s="1">
        <v>45740</v>
      </c>
      <c r="B1323" s="3">
        <v>137.40872685685002</v>
      </c>
      <c r="C1323" s="3">
        <v>646.30812967982013</v>
      </c>
    </row>
    <row r="1324" spans="1:3" x14ac:dyDescent="0.25">
      <c r="A1324" s="1">
        <v>45741</v>
      </c>
      <c r="B1324" s="3">
        <v>142.02812587576003</v>
      </c>
      <c r="C1324" s="3">
        <v>639.19288575721998</v>
      </c>
    </row>
    <row r="1325" spans="1:3" x14ac:dyDescent="0.25">
      <c r="A1325" s="1">
        <v>45742</v>
      </c>
      <c r="B1325" s="3">
        <v>148.55741036704001</v>
      </c>
      <c r="C1325" s="3">
        <v>632.85641936434001</v>
      </c>
    </row>
    <row r="1326" spans="1:3" x14ac:dyDescent="0.25">
      <c r="A1326" s="1">
        <v>45743</v>
      </c>
      <c r="B1326" s="3">
        <v>139.79177952418999</v>
      </c>
      <c r="C1326" s="3">
        <v>643.96972583216007</v>
      </c>
    </row>
    <row r="1327" spans="1:3" x14ac:dyDescent="0.25">
      <c r="A1327" s="1">
        <v>45744</v>
      </c>
      <c r="B1327" s="3">
        <v>139.87826032879002</v>
      </c>
      <c r="C1327" s="3">
        <v>640.37848946396002</v>
      </c>
    </row>
    <row r="1328" spans="1:3" x14ac:dyDescent="0.25">
      <c r="A1328" s="1">
        <v>45747</v>
      </c>
      <c r="B1328" s="3">
        <v>134.33394063871</v>
      </c>
      <c r="C1328" s="3">
        <v>645.62857255593008</v>
      </c>
    </row>
    <row r="1329" spans="1:3" x14ac:dyDescent="0.25">
      <c r="A1329" s="1">
        <v>45748</v>
      </c>
      <c r="B1329" s="3">
        <v>140.95186969533003</v>
      </c>
      <c r="C1329" s="3">
        <v>637.54282367106009</v>
      </c>
    </row>
    <row r="1330" spans="1:3" x14ac:dyDescent="0.25">
      <c r="A1330" s="1">
        <v>45749</v>
      </c>
      <c r="B1330" s="3">
        <v>155.65103835503004</v>
      </c>
      <c r="C1330" s="3">
        <v>622.97193552643012</v>
      </c>
    </row>
    <row r="1331" spans="1:3" x14ac:dyDescent="0.25">
      <c r="A1331" s="1">
        <v>45750</v>
      </c>
      <c r="B1331" s="3">
        <v>153.65055824328005</v>
      </c>
      <c r="C1331" s="3">
        <v>625.05565953096004</v>
      </c>
    </row>
    <row r="1332" spans="1:3" x14ac:dyDescent="0.25">
      <c r="A1332" s="1">
        <v>45751</v>
      </c>
      <c r="B1332" s="3">
        <v>146.92396002679001</v>
      </c>
      <c r="C1332" s="3">
        <v>634.29616853337006</v>
      </c>
    </row>
    <row r="1333" spans="1:3" x14ac:dyDescent="0.25">
      <c r="A1333" s="1">
        <v>45754</v>
      </c>
      <c r="B1333" s="3">
        <v>152.27225493982999</v>
      </c>
      <c r="C1333" s="3">
        <v>627.68963266947003</v>
      </c>
    </row>
    <row r="1334" spans="1:3" x14ac:dyDescent="0.25">
      <c r="A1334" s="1">
        <v>45755</v>
      </c>
      <c r="B1334" s="3">
        <v>164.61030766058002</v>
      </c>
      <c r="C1334" s="3">
        <v>612.18099753617003</v>
      </c>
    </row>
    <row r="1335" spans="1:3" x14ac:dyDescent="0.25">
      <c r="A1335" s="1">
        <v>45756</v>
      </c>
      <c r="B1335" s="3">
        <v>163.73197406098001</v>
      </c>
      <c r="C1335" s="3">
        <v>613.34244292246001</v>
      </c>
    </row>
    <row r="1336" spans="1:3" x14ac:dyDescent="0.25">
      <c r="A1336" s="1">
        <v>45757</v>
      </c>
      <c r="B1336" s="3">
        <v>174.02517591193998</v>
      </c>
      <c r="C1336" s="3">
        <v>604.48535917007007</v>
      </c>
    </row>
    <row r="1337" spans="1:3" x14ac:dyDescent="0.25">
      <c r="A1337" s="1">
        <v>45758</v>
      </c>
      <c r="B1337" s="3">
        <v>166.75347966421998</v>
      </c>
      <c r="C1337" s="3">
        <v>610.38076610522</v>
      </c>
    </row>
    <row r="1338" spans="1:3" x14ac:dyDescent="0.25">
      <c r="A1338" s="1">
        <v>45761</v>
      </c>
      <c r="B1338" s="3">
        <v>152.35880160373003</v>
      </c>
      <c r="C1338" s="3">
        <v>624.79848886553998</v>
      </c>
    </row>
    <row r="1339" spans="1:3" x14ac:dyDescent="0.25">
      <c r="A1339" s="1">
        <v>45762</v>
      </c>
      <c r="B1339" s="3">
        <v>150.0862666555</v>
      </c>
      <c r="C1339" s="3">
        <v>627.89624123108001</v>
      </c>
    </row>
    <row r="1340" spans="1:3" x14ac:dyDescent="0.25">
      <c r="A1340" s="1">
        <v>45763</v>
      </c>
      <c r="B1340" s="3">
        <v>143.86314834782999</v>
      </c>
      <c r="C1340" s="3">
        <v>635.36800392067994</v>
      </c>
    </row>
    <row r="1341" spans="1:3" x14ac:dyDescent="0.25">
      <c r="A1341" s="1">
        <v>45764</v>
      </c>
      <c r="B1341" s="3">
        <v>140.0036222379</v>
      </c>
      <c r="C1341" s="3">
        <v>638.28880128939011</v>
      </c>
    </row>
    <row r="1342" spans="1:3" x14ac:dyDescent="0.25">
      <c r="A1342" s="1">
        <v>45769</v>
      </c>
      <c r="B1342" s="3">
        <v>141.61036210562</v>
      </c>
      <c r="C1342" s="3">
        <v>636.28037957068011</v>
      </c>
    </row>
    <row r="1343" spans="1:3" x14ac:dyDescent="0.25">
      <c r="A1343" s="1">
        <v>45770</v>
      </c>
      <c r="B1343" s="3">
        <v>126.32074463545003</v>
      </c>
      <c r="C1343" s="3">
        <v>651.75318297112017</v>
      </c>
    </row>
    <row r="1344" spans="1:3" x14ac:dyDescent="0.25">
      <c r="A1344" s="1">
        <v>45771</v>
      </c>
      <c r="B1344" s="3">
        <v>145.80781894505</v>
      </c>
      <c r="C1344" s="3">
        <v>632.06438231552011</v>
      </c>
    </row>
    <row r="1345" spans="1:3" x14ac:dyDescent="0.25">
      <c r="A1345" s="1">
        <v>45772</v>
      </c>
      <c r="B1345" s="3">
        <v>137.88372887831</v>
      </c>
      <c r="C1345" s="3">
        <v>640.07280786176</v>
      </c>
    </row>
    <row r="1346" spans="1:3" x14ac:dyDescent="0.25">
      <c r="A1346" s="1">
        <v>45775</v>
      </c>
      <c r="B1346" s="3">
        <v>142.15066245913002</v>
      </c>
      <c r="C1346" s="3">
        <v>635.47981711532998</v>
      </c>
    </row>
    <row r="1347" spans="1:3" x14ac:dyDescent="0.25">
      <c r="A1347" s="1">
        <v>45776</v>
      </c>
      <c r="B1347" s="3">
        <v>142.04515113480002</v>
      </c>
      <c r="C1347" s="3">
        <v>632.13203959185012</v>
      </c>
    </row>
    <row r="1348" spans="1:3" x14ac:dyDescent="0.25">
      <c r="A1348" s="1">
        <v>45777</v>
      </c>
      <c r="B1348" s="3">
        <v>126.81437004588999</v>
      </c>
      <c r="C1348" s="3">
        <v>649.29531133136004</v>
      </c>
    </row>
    <row r="1349" spans="1:3" x14ac:dyDescent="0.25">
      <c r="A1349" s="1">
        <v>45779</v>
      </c>
      <c r="B1349" s="3">
        <v>133.04692472345999</v>
      </c>
      <c r="C1349" s="3">
        <v>643.32442719824007</v>
      </c>
    </row>
    <row r="1350" spans="1:3" x14ac:dyDescent="0.25">
      <c r="A1350" s="1">
        <v>45782</v>
      </c>
      <c r="B1350" s="3">
        <v>133.09674630287003</v>
      </c>
      <c r="C1350" s="3">
        <v>643.30345938194</v>
      </c>
    </row>
    <row r="1351" spans="1:3" x14ac:dyDescent="0.25">
      <c r="A1351" s="1">
        <v>45783</v>
      </c>
      <c r="B1351" s="3">
        <v>130.81308242389002</v>
      </c>
      <c r="C1351" s="3">
        <v>645.47321599208999</v>
      </c>
    </row>
    <row r="1352" spans="1:3" x14ac:dyDescent="0.25">
      <c r="A1352" s="1">
        <v>45784</v>
      </c>
      <c r="B1352" s="3">
        <v>115.97443161833999</v>
      </c>
      <c r="C1352" s="3">
        <v>660.50859527751004</v>
      </c>
    </row>
    <row r="1353" spans="1:3" x14ac:dyDescent="0.25">
      <c r="A1353" s="1">
        <v>45785</v>
      </c>
      <c r="B1353" s="3">
        <v>115.30497428859003</v>
      </c>
      <c r="C1353" s="3">
        <v>660.77346472182012</v>
      </c>
    </row>
    <row r="1354" spans="1:3" x14ac:dyDescent="0.25">
      <c r="A1354" s="1">
        <v>45786</v>
      </c>
      <c r="B1354" s="3">
        <v>121.61362084116003</v>
      </c>
      <c r="C1354" s="3">
        <v>654.48238936921996</v>
      </c>
    </row>
    <row r="1355" spans="1:3" x14ac:dyDescent="0.25">
      <c r="A1355" s="1">
        <v>45789</v>
      </c>
      <c r="B1355" s="3">
        <v>115.23353444750003</v>
      </c>
      <c r="C1355" s="3">
        <v>595.40350558765999</v>
      </c>
    </row>
    <row r="1356" spans="1:3" x14ac:dyDescent="0.25">
      <c r="A1356" s="1">
        <v>45790</v>
      </c>
      <c r="B1356" s="3">
        <v>119.74744597297003</v>
      </c>
      <c r="C1356" s="3">
        <v>590.19039490713988</v>
      </c>
    </row>
    <row r="1357" spans="1:3" x14ac:dyDescent="0.25">
      <c r="A1357" s="1">
        <v>45791</v>
      </c>
      <c r="B1357" s="3">
        <v>110.58212896121002</v>
      </c>
      <c r="C1357" s="3">
        <v>599.63992770152004</v>
      </c>
    </row>
    <row r="1358" spans="1:3" x14ac:dyDescent="0.25">
      <c r="A1358" s="1">
        <v>45792</v>
      </c>
      <c r="B1358" s="3">
        <v>121.64636293669001</v>
      </c>
      <c r="C1358" s="3">
        <v>588.25433667431014</v>
      </c>
    </row>
    <row r="1359" spans="1:3" x14ac:dyDescent="0.25">
      <c r="A1359" s="1">
        <v>45793</v>
      </c>
      <c r="B1359" s="3">
        <v>130.55640268783003</v>
      </c>
      <c r="C1359" s="3">
        <v>578.97691161707996</v>
      </c>
    </row>
    <row r="1360" spans="1:3" x14ac:dyDescent="0.25">
      <c r="A1360" s="1">
        <v>45796</v>
      </c>
      <c r="B1360" s="3">
        <v>128.66929373273001</v>
      </c>
      <c r="C1360" s="3">
        <v>580.7207692940201</v>
      </c>
    </row>
    <row r="1361" spans="1:3" x14ac:dyDescent="0.25">
      <c r="A1361" s="1">
        <v>45797</v>
      </c>
      <c r="B1361" s="3">
        <v>121.22027379806002</v>
      </c>
      <c r="C1361" s="3">
        <v>585.62851627878001</v>
      </c>
    </row>
    <row r="1362" spans="1:3" x14ac:dyDescent="0.25">
      <c r="A1362" s="1">
        <v>45798</v>
      </c>
      <c r="B1362" s="3">
        <v>118.77225150977</v>
      </c>
      <c r="C1362" s="3">
        <v>588.16577269206005</v>
      </c>
    </row>
    <row r="1363" spans="1:3" x14ac:dyDescent="0.25">
      <c r="A1363" s="1">
        <v>45799</v>
      </c>
      <c r="B1363" s="3">
        <v>117.83292141291001</v>
      </c>
      <c r="C1363" s="3">
        <v>588.70612257549999</v>
      </c>
    </row>
    <row r="1364" spans="1:3" x14ac:dyDescent="0.25">
      <c r="A1364" s="1"/>
    </row>
    <row r="1365" spans="1:3" x14ac:dyDescent="0.25">
      <c r="A1365" s="1"/>
    </row>
    <row r="1366" spans="1:3" x14ac:dyDescent="0.25">
      <c r="A1366" s="1"/>
    </row>
    <row r="1367" spans="1:3" x14ac:dyDescent="0.25">
      <c r="A1367" s="1"/>
    </row>
    <row r="1368" spans="1:3" x14ac:dyDescent="0.25">
      <c r="A1368" s="1"/>
    </row>
    <row r="1369" spans="1:3" x14ac:dyDescent="0.25">
      <c r="A1369" s="1"/>
    </row>
    <row r="1370" spans="1:3" x14ac:dyDescent="0.25">
      <c r="A1370" s="1"/>
    </row>
    <row r="1371" spans="1:3" x14ac:dyDescent="0.25">
      <c r="A1371" s="1"/>
    </row>
    <row r="1372" spans="1:3" x14ac:dyDescent="0.25">
      <c r="A1372" s="1"/>
    </row>
    <row r="1373" spans="1:3" x14ac:dyDescent="0.25">
      <c r="A1373" s="1"/>
    </row>
    <row r="1374" spans="1:3" x14ac:dyDescent="0.25">
      <c r="A1374" s="1"/>
    </row>
    <row r="1375" spans="1:3" x14ac:dyDescent="0.25">
      <c r="A1375" s="1"/>
    </row>
    <row r="1376" spans="1:3"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sheetData>
  <mergeCells count="2">
    <mergeCell ref="A7:C7"/>
    <mergeCell ref="E7:G7"/>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Blad35"/>
  <dimension ref="A1:J5854"/>
  <sheetViews>
    <sheetView workbookViewId="0">
      <pane ySplit="8" topLeftCell="A9" activePane="bottomLeft" state="frozen"/>
      <selection activeCell="B36" sqref="B36"/>
      <selection pane="bottomLeft"/>
    </sheetView>
  </sheetViews>
  <sheetFormatPr defaultColWidth="15.7109375" defaultRowHeight="15" x14ac:dyDescent="0.25"/>
  <cols>
    <col min="1" max="1" width="25.28515625" customWidth="1"/>
    <col min="2" max="2" width="39.7109375" bestFit="1" customWidth="1"/>
    <col min="3" max="3" width="30.42578125" bestFit="1" customWidth="1"/>
    <col min="4" max="4" width="31.5703125" bestFit="1" customWidth="1"/>
    <col min="5" max="5" width="28.42578125" bestFit="1" customWidth="1"/>
    <col min="7" max="7" width="10.42578125" bestFit="1" customWidth="1"/>
    <col min="8" max="10" width="12" bestFit="1" customWidth="1"/>
  </cols>
  <sheetData>
    <row r="1" spans="1:10" x14ac:dyDescent="0.25">
      <c r="A1" s="2" t="s">
        <v>313</v>
      </c>
      <c r="B1" s="2">
        <v>2</v>
      </c>
    </row>
    <row r="2" spans="1:10" x14ac:dyDescent="0.25">
      <c r="A2" s="2" t="s">
        <v>314</v>
      </c>
      <c r="B2" s="2" t="s">
        <v>171</v>
      </c>
    </row>
    <row r="3" spans="1:10" x14ac:dyDescent="0.25">
      <c r="A3" s="2" t="s">
        <v>315</v>
      </c>
      <c r="B3" s="2" t="s">
        <v>172</v>
      </c>
    </row>
    <row r="4" spans="1:10" x14ac:dyDescent="0.25">
      <c r="A4" s="2" t="s">
        <v>316</v>
      </c>
      <c r="B4" s="2" t="s">
        <v>173</v>
      </c>
    </row>
    <row r="5" spans="1:10" x14ac:dyDescent="0.25">
      <c r="A5" s="2" t="s">
        <v>317</v>
      </c>
      <c r="B5" s="2">
        <v>0</v>
      </c>
    </row>
    <row r="6" spans="1:10" x14ac:dyDescent="0.25">
      <c r="A6" s="2"/>
      <c r="B6" s="2"/>
    </row>
    <row r="7" spans="1:10" x14ac:dyDescent="0.25">
      <c r="A7" s="27" t="s">
        <v>117</v>
      </c>
      <c r="B7" s="27"/>
      <c r="C7" s="27"/>
      <c r="D7" s="27"/>
      <c r="E7" s="27"/>
      <c r="G7" s="29" t="s">
        <v>121</v>
      </c>
      <c r="H7" s="29"/>
      <c r="I7" s="29"/>
      <c r="J7" s="29"/>
    </row>
    <row r="8" spans="1:10" x14ac:dyDescent="0.25">
      <c r="A8" s="2"/>
      <c r="B8" s="3" t="s">
        <v>67</v>
      </c>
      <c r="C8" s="3" t="s">
        <v>118</v>
      </c>
      <c r="D8" s="3" t="s">
        <v>103</v>
      </c>
      <c r="E8" s="3" t="s">
        <v>101</v>
      </c>
      <c r="H8" t="s">
        <v>120</v>
      </c>
      <c r="I8" t="s">
        <v>119</v>
      </c>
      <c r="J8" t="s">
        <v>163</v>
      </c>
    </row>
    <row r="9" spans="1:10" x14ac:dyDescent="0.25">
      <c r="A9" s="1">
        <v>45658</v>
      </c>
      <c r="B9" s="3">
        <v>2.41</v>
      </c>
      <c r="C9" s="3">
        <v>2.36</v>
      </c>
      <c r="D9" s="3">
        <v>3.18</v>
      </c>
      <c r="E9" s="3">
        <v>4.58</v>
      </c>
      <c r="G9" s="1">
        <v>45658</v>
      </c>
      <c r="H9" s="3">
        <v>99.999999999999986</v>
      </c>
      <c r="I9" s="3">
        <v>100</v>
      </c>
      <c r="J9" s="3">
        <v>100</v>
      </c>
    </row>
    <row r="10" spans="1:10" x14ac:dyDescent="0.25">
      <c r="A10" s="1">
        <v>45659</v>
      </c>
      <c r="B10" s="3">
        <v>2.2999999999999998</v>
      </c>
      <c r="C10" s="3">
        <v>2.36</v>
      </c>
      <c r="D10" s="3">
        <v>3.21</v>
      </c>
      <c r="E10" s="3">
        <v>4.57</v>
      </c>
      <c r="G10" s="1">
        <v>45659</v>
      </c>
      <c r="H10" s="3">
        <v>101.38089236655756</v>
      </c>
      <c r="I10" s="3">
        <v>101.70655567117586</v>
      </c>
      <c r="J10" s="3">
        <v>101.53093236290626</v>
      </c>
    </row>
    <row r="11" spans="1:10" x14ac:dyDescent="0.25">
      <c r="A11" s="1">
        <v>45660</v>
      </c>
      <c r="B11" s="3">
        <v>2.36</v>
      </c>
      <c r="C11" s="3">
        <v>2.42</v>
      </c>
      <c r="D11" s="3">
        <v>3.29</v>
      </c>
      <c r="E11" s="3">
        <v>4.5999999999999996</v>
      </c>
      <c r="G11" s="1">
        <v>45660</v>
      </c>
      <c r="H11" s="3">
        <v>100.80967622018115</v>
      </c>
      <c r="I11" s="3">
        <v>101.10301768990635</v>
      </c>
      <c r="J11" s="3">
        <v>101.10427908144057</v>
      </c>
    </row>
    <row r="12" spans="1:10" x14ac:dyDescent="0.25">
      <c r="A12" s="1">
        <v>45663</v>
      </c>
      <c r="B12" s="3">
        <v>2.36</v>
      </c>
      <c r="C12" s="3">
        <v>2.4500000000000002</v>
      </c>
      <c r="D12" s="3">
        <v>3.27</v>
      </c>
      <c r="E12" s="3">
        <v>4.62</v>
      </c>
      <c r="G12" s="1">
        <v>45663</v>
      </c>
      <c r="H12" s="3">
        <v>100.11424322927527</v>
      </c>
      <c r="I12" s="3">
        <v>100.11446409989594</v>
      </c>
      <c r="J12" s="3">
        <v>100.2886183962856</v>
      </c>
    </row>
    <row r="13" spans="1:10" x14ac:dyDescent="0.25">
      <c r="A13" s="1">
        <v>45664</v>
      </c>
      <c r="B13" s="3">
        <v>2.41</v>
      </c>
      <c r="C13" s="3">
        <v>2.48</v>
      </c>
      <c r="D13" s="3">
        <v>3.3</v>
      </c>
      <c r="E13" s="3">
        <v>4.67</v>
      </c>
      <c r="G13" s="1">
        <v>45664</v>
      </c>
      <c r="H13" s="3">
        <v>100.56668268489722</v>
      </c>
      <c r="I13" s="3">
        <v>100.33298647242455</v>
      </c>
      <c r="J13" s="3">
        <v>100.42665328146568</v>
      </c>
    </row>
    <row r="14" spans="1:10" x14ac:dyDescent="0.25">
      <c r="A14" s="1">
        <v>45665</v>
      </c>
      <c r="B14" s="3">
        <v>2.4300000000000002</v>
      </c>
      <c r="C14" s="3">
        <v>2.5099999999999998</v>
      </c>
      <c r="D14" s="3">
        <v>3.34</v>
      </c>
      <c r="E14" s="3">
        <v>4.67</v>
      </c>
      <c r="G14" s="1">
        <v>45665</v>
      </c>
      <c r="H14" s="3">
        <v>101.37817228967006</v>
      </c>
      <c r="I14" s="3">
        <v>101.05098855359002</v>
      </c>
      <c r="J14" s="3">
        <v>101.70661312586272</v>
      </c>
    </row>
    <row r="15" spans="1:10" x14ac:dyDescent="0.25">
      <c r="A15" s="1">
        <v>45666</v>
      </c>
      <c r="B15" s="3">
        <v>2.39</v>
      </c>
      <c r="C15" s="3">
        <v>2.5299999999999998</v>
      </c>
      <c r="D15" s="3">
        <v>3.38</v>
      </c>
      <c r="E15" s="3">
        <v>4.68</v>
      </c>
      <c r="G15" s="1">
        <v>45666</v>
      </c>
      <c r="H15" s="3">
        <v>101.17597990769872</v>
      </c>
      <c r="I15" s="3">
        <v>101.06139438085327</v>
      </c>
      <c r="J15" s="3">
        <v>102.0328773999247</v>
      </c>
    </row>
    <row r="16" spans="1:10" x14ac:dyDescent="0.25">
      <c r="A16" s="1">
        <v>45667</v>
      </c>
      <c r="B16" s="3">
        <v>2.44</v>
      </c>
      <c r="C16" s="3">
        <v>2.56</v>
      </c>
      <c r="D16" s="3">
        <v>3.42</v>
      </c>
      <c r="E16" s="3">
        <v>4.7699999999999996</v>
      </c>
      <c r="G16" s="1">
        <v>45667</v>
      </c>
      <c r="H16" s="3">
        <v>101.73812913111678</v>
      </c>
      <c r="I16" s="3">
        <v>101.54006243496359</v>
      </c>
      <c r="J16" s="3">
        <v>102.62266281842138</v>
      </c>
    </row>
    <row r="17" spans="1:10" x14ac:dyDescent="0.25">
      <c r="A17" s="1">
        <v>45670</v>
      </c>
      <c r="B17" s="3">
        <v>2.4900000000000002</v>
      </c>
      <c r="C17" s="3">
        <v>2.58</v>
      </c>
      <c r="D17" s="3">
        <v>3.45</v>
      </c>
      <c r="E17" s="3">
        <v>4.79</v>
      </c>
      <c r="G17" s="1">
        <v>45670</v>
      </c>
      <c r="H17" s="3">
        <v>102.47980342911026</v>
      </c>
      <c r="I17" s="3">
        <v>102.08116545265349</v>
      </c>
      <c r="J17" s="3">
        <v>103.33793449617266</v>
      </c>
    </row>
    <row r="18" spans="1:10" x14ac:dyDescent="0.25">
      <c r="A18" s="1">
        <v>45671</v>
      </c>
      <c r="B18" s="3">
        <v>2.5099999999999998</v>
      </c>
      <c r="C18" s="3">
        <v>2.62</v>
      </c>
      <c r="D18" s="3">
        <v>3.47</v>
      </c>
      <c r="E18" s="3">
        <v>4.78</v>
      </c>
      <c r="G18" s="1">
        <v>45671</v>
      </c>
      <c r="H18" s="3">
        <v>101.46068128859109</v>
      </c>
      <c r="I18" s="3">
        <v>101.13423517169615</v>
      </c>
      <c r="J18" s="3">
        <v>102.88618396285605</v>
      </c>
    </row>
    <row r="19" spans="1:10" x14ac:dyDescent="0.25">
      <c r="A19" s="1">
        <v>45672</v>
      </c>
      <c r="B19" s="3">
        <v>2.4</v>
      </c>
      <c r="C19" s="3">
        <v>2.5299999999999998</v>
      </c>
      <c r="D19" s="3">
        <v>3.34</v>
      </c>
      <c r="E19" s="3">
        <v>4.66</v>
      </c>
      <c r="G19" s="1">
        <v>45672</v>
      </c>
      <c r="H19" s="3">
        <v>100.99010798705243</v>
      </c>
      <c r="I19" s="3">
        <v>100.99895941727368</v>
      </c>
      <c r="J19" s="3">
        <v>102.40933617768854</v>
      </c>
    </row>
    <row r="20" spans="1:10" x14ac:dyDescent="0.25">
      <c r="A20" s="1">
        <v>45673</v>
      </c>
      <c r="B20" s="3">
        <v>2.4</v>
      </c>
      <c r="C20" s="3">
        <v>2.52</v>
      </c>
      <c r="D20" s="3">
        <v>3.34</v>
      </c>
      <c r="E20" s="3">
        <v>4.6100000000000003</v>
      </c>
      <c r="G20" s="1">
        <v>45673</v>
      </c>
      <c r="H20" s="3">
        <v>100.99192137164411</v>
      </c>
      <c r="I20" s="3">
        <v>100.9573361082206</v>
      </c>
      <c r="J20" s="3">
        <v>102.50972518509222</v>
      </c>
    </row>
    <row r="21" spans="1:10" x14ac:dyDescent="0.25">
      <c r="A21" s="1">
        <v>45674</v>
      </c>
      <c r="B21" s="3">
        <v>2.34</v>
      </c>
      <c r="C21" s="3">
        <v>2.5</v>
      </c>
      <c r="D21" s="3">
        <v>3.3</v>
      </c>
      <c r="E21" s="3">
        <v>4.6100000000000003</v>
      </c>
      <c r="G21" s="1">
        <v>45674</v>
      </c>
      <c r="H21" s="3">
        <v>101.14333898504864</v>
      </c>
      <c r="I21" s="3">
        <v>101.09261186264308</v>
      </c>
      <c r="J21" s="3">
        <v>102.94892709248337</v>
      </c>
    </row>
    <row r="22" spans="1:10" x14ac:dyDescent="0.25">
      <c r="A22" s="1">
        <v>45677</v>
      </c>
      <c r="B22" s="3">
        <v>2.34</v>
      </c>
      <c r="C22" s="3">
        <v>2.4900000000000002</v>
      </c>
      <c r="D22" s="3">
        <v>3.29</v>
      </c>
      <c r="E22" s="3">
        <v>4.6100000000000003</v>
      </c>
      <c r="G22" s="1">
        <v>45677</v>
      </c>
      <c r="H22" s="3">
        <v>100.10336292172525</v>
      </c>
      <c r="I22" s="3">
        <v>100.04162330905308</v>
      </c>
      <c r="J22" s="3">
        <v>102.07052327770108</v>
      </c>
    </row>
    <row r="23" spans="1:10" x14ac:dyDescent="0.25">
      <c r="A23" s="1">
        <v>45678</v>
      </c>
      <c r="B23" s="3">
        <v>2.33</v>
      </c>
      <c r="C23" s="3">
        <v>2.48</v>
      </c>
      <c r="D23" s="3">
        <v>3.27</v>
      </c>
      <c r="E23" s="3">
        <v>4.57</v>
      </c>
      <c r="G23" s="1">
        <v>45678</v>
      </c>
      <c r="H23" s="3">
        <v>99.889383539908053</v>
      </c>
      <c r="I23" s="3">
        <v>100.03121748178981</v>
      </c>
      <c r="J23" s="3">
        <v>101.98268289622285</v>
      </c>
    </row>
    <row r="24" spans="1:10" x14ac:dyDescent="0.25">
      <c r="A24" s="1">
        <v>45679</v>
      </c>
      <c r="B24" s="3">
        <v>2.33</v>
      </c>
      <c r="C24" s="3">
        <v>2.4900000000000002</v>
      </c>
      <c r="D24" s="3">
        <v>3.25</v>
      </c>
      <c r="E24" s="3">
        <v>4.5999999999999996</v>
      </c>
      <c r="G24" s="1">
        <v>45679</v>
      </c>
      <c r="H24" s="3">
        <v>99.848582386595453</v>
      </c>
      <c r="I24" s="3">
        <v>99.864724245577534</v>
      </c>
      <c r="J24" s="3">
        <v>101.88229388881916</v>
      </c>
    </row>
    <row r="25" spans="1:10" x14ac:dyDescent="0.25">
      <c r="A25" s="1">
        <v>45680</v>
      </c>
      <c r="B25" s="3">
        <v>2.37</v>
      </c>
      <c r="C25" s="3">
        <v>2.52</v>
      </c>
      <c r="D25" s="3">
        <v>3.29</v>
      </c>
      <c r="E25" s="3">
        <v>4.6500000000000004</v>
      </c>
      <c r="G25" s="1">
        <v>45680</v>
      </c>
      <c r="H25" s="3">
        <v>99.97642600030828</v>
      </c>
      <c r="I25" s="3">
        <v>100.08324661810614</v>
      </c>
      <c r="J25" s="3">
        <v>101.81955075919186</v>
      </c>
    </row>
    <row r="26" spans="1:10" x14ac:dyDescent="0.25">
      <c r="A26" s="1">
        <v>45681</v>
      </c>
      <c r="B26" s="3">
        <v>2.4</v>
      </c>
      <c r="C26" s="3">
        <v>2.5499999999999998</v>
      </c>
      <c r="D26" s="3">
        <v>3.3</v>
      </c>
      <c r="E26" s="3">
        <v>4.63</v>
      </c>
      <c r="G26" s="1">
        <v>45681</v>
      </c>
      <c r="H26" s="3">
        <v>98.892022014488944</v>
      </c>
      <c r="I26" s="3">
        <v>98.949011446409997</v>
      </c>
      <c r="J26" s="3">
        <v>100.48939641109297</v>
      </c>
    </row>
    <row r="27" spans="1:10" x14ac:dyDescent="0.25">
      <c r="A27" s="1">
        <v>45684</v>
      </c>
      <c r="B27" s="3">
        <v>2.37</v>
      </c>
      <c r="C27" s="3">
        <v>2.5099999999999998</v>
      </c>
      <c r="D27" s="3">
        <v>3.27</v>
      </c>
      <c r="E27" s="3">
        <v>4.53</v>
      </c>
      <c r="G27" s="1">
        <v>45684</v>
      </c>
      <c r="H27" s="3">
        <v>99.13682893436453</v>
      </c>
      <c r="I27" s="3">
        <v>99.084287200832478</v>
      </c>
      <c r="J27" s="3">
        <v>100.58978541849666</v>
      </c>
    </row>
    <row r="28" spans="1:10" x14ac:dyDescent="0.25">
      <c r="A28" s="1">
        <v>45685</v>
      </c>
      <c r="B28" s="3">
        <v>2.37</v>
      </c>
      <c r="C28" s="3">
        <v>2.5299999999999998</v>
      </c>
      <c r="D28" s="3">
        <v>3.28</v>
      </c>
      <c r="E28" s="3">
        <v>4.55</v>
      </c>
      <c r="G28" s="1">
        <v>45685</v>
      </c>
      <c r="H28" s="3">
        <v>99.827728463791232</v>
      </c>
      <c r="I28" s="3">
        <v>99.791883454734659</v>
      </c>
      <c r="J28" s="3">
        <v>100.89095244070774</v>
      </c>
    </row>
    <row r="29" spans="1:10" x14ac:dyDescent="0.25">
      <c r="A29" s="1">
        <v>45686</v>
      </c>
      <c r="B29" s="3">
        <v>2.35</v>
      </c>
      <c r="C29" s="3">
        <v>2.54</v>
      </c>
      <c r="D29" s="3">
        <v>3.31</v>
      </c>
      <c r="E29" s="3">
        <v>4.55</v>
      </c>
      <c r="G29" s="1">
        <v>45686</v>
      </c>
      <c r="H29" s="3">
        <v>99.718925388290984</v>
      </c>
      <c r="I29" s="3">
        <v>99.854318418314264</v>
      </c>
      <c r="J29" s="3">
        <v>100.89095244070774</v>
      </c>
    </row>
    <row r="30" spans="1:10" x14ac:dyDescent="0.25">
      <c r="A30" s="1">
        <v>45687</v>
      </c>
      <c r="B30" s="3">
        <v>2.29</v>
      </c>
      <c r="C30" s="3">
        <v>2.48</v>
      </c>
      <c r="D30" s="3">
        <v>3.26</v>
      </c>
      <c r="E30" s="3">
        <v>4.5199999999999996</v>
      </c>
      <c r="G30" s="1">
        <v>45687</v>
      </c>
      <c r="H30" s="3">
        <v>99.773326926041094</v>
      </c>
      <c r="I30" s="3">
        <v>99.781477627471389</v>
      </c>
      <c r="J30" s="3">
        <v>100.66507717404944</v>
      </c>
    </row>
    <row r="31" spans="1:10" x14ac:dyDescent="0.25">
      <c r="A31" s="1">
        <v>45688</v>
      </c>
      <c r="B31" s="3">
        <v>2.2400000000000002</v>
      </c>
      <c r="C31" s="3">
        <v>2.4500000000000002</v>
      </c>
      <c r="D31" s="3">
        <v>3.19</v>
      </c>
      <c r="E31" s="3">
        <v>4.58</v>
      </c>
      <c r="G31" s="1">
        <v>45688</v>
      </c>
      <c r="H31" s="3">
        <v>100.24027345839642</v>
      </c>
      <c r="I31" s="3">
        <v>100.11446409989594</v>
      </c>
      <c r="J31" s="3">
        <v>101.04153595181327</v>
      </c>
    </row>
    <row r="32" spans="1:10" x14ac:dyDescent="0.25">
      <c r="A32" s="1">
        <v>45691</v>
      </c>
      <c r="B32" s="3">
        <v>2.1800000000000002</v>
      </c>
      <c r="C32" s="3">
        <v>2.38</v>
      </c>
      <c r="D32" s="3">
        <v>3.1</v>
      </c>
      <c r="E32" s="3">
        <v>4.54</v>
      </c>
      <c r="G32" s="1">
        <v>45691</v>
      </c>
      <c r="H32" s="3">
        <v>100.76796837457272</v>
      </c>
      <c r="I32" s="3">
        <v>100.88449531737774</v>
      </c>
      <c r="J32" s="3">
        <v>101.14192495921696</v>
      </c>
    </row>
    <row r="33" spans="1:10" x14ac:dyDescent="0.25">
      <c r="A33" s="1">
        <v>45692</v>
      </c>
      <c r="B33" s="3">
        <v>2.25</v>
      </c>
      <c r="C33" s="3">
        <v>2.4</v>
      </c>
      <c r="D33" s="3">
        <v>3.11</v>
      </c>
      <c r="E33" s="3">
        <v>4.5199999999999996</v>
      </c>
      <c r="G33" s="1">
        <v>45692</v>
      </c>
      <c r="H33" s="3">
        <v>99.385262623423486</v>
      </c>
      <c r="I33" s="3">
        <v>100.21852237252861</v>
      </c>
      <c r="J33" s="3">
        <v>100.52704228886937</v>
      </c>
    </row>
    <row r="34" spans="1:10" x14ac:dyDescent="0.25">
      <c r="A34" s="1">
        <v>45693</v>
      </c>
      <c r="B34" s="3">
        <v>2.2200000000000002</v>
      </c>
      <c r="C34" s="3">
        <v>2.35</v>
      </c>
      <c r="D34" s="3">
        <v>3.07</v>
      </c>
      <c r="E34" s="3">
        <v>4.43</v>
      </c>
      <c r="G34" s="1">
        <v>45693</v>
      </c>
      <c r="H34" s="3">
        <v>98.651748556092514</v>
      </c>
      <c r="I34" s="3">
        <v>99.854318418314264</v>
      </c>
      <c r="J34" s="3">
        <v>100.25097251850923</v>
      </c>
    </row>
    <row r="35" spans="1:10" x14ac:dyDescent="0.25">
      <c r="A35" s="1">
        <v>45694</v>
      </c>
      <c r="B35" s="3">
        <v>2.2599999999999998</v>
      </c>
      <c r="C35" s="3">
        <v>2.37</v>
      </c>
      <c r="D35" s="3">
        <v>3.08</v>
      </c>
      <c r="E35" s="3">
        <v>4.45</v>
      </c>
      <c r="G35" s="1">
        <v>45694</v>
      </c>
      <c r="H35" s="3">
        <v>98.889301937601417</v>
      </c>
      <c r="I35" s="3">
        <v>100.33298647242455</v>
      </c>
      <c r="J35" s="3">
        <v>101.02898732588781</v>
      </c>
    </row>
    <row r="36" spans="1:10" x14ac:dyDescent="0.25">
      <c r="A36" s="1">
        <v>45695</v>
      </c>
      <c r="B36" s="3">
        <v>2.2999999999999998</v>
      </c>
      <c r="C36" s="3">
        <v>2.38</v>
      </c>
      <c r="D36" s="3">
        <v>3.09</v>
      </c>
      <c r="E36" s="3">
        <v>4.49</v>
      </c>
      <c r="G36" s="1">
        <v>45695</v>
      </c>
      <c r="H36" s="3">
        <v>99.125041934518677</v>
      </c>
      <c r="I36" s="3">
        <v>100.63475546305932</v>
      </c>
      <c r="J36" s="3">
        <v>101.14192495921696</v>
      </c>
    </row>
    <row r="37" spans="1:10" x14ac:dyDescent="0.25">
      <c r="A37" s="1">
        <v>45698</v>
      </c>
      <c r="B37" s="3">
        <v>2.2999999999999998</v>
      </c>
      <c r="C37" s="3">
        <v>2.36</v>
      </c>
      <c r="D37" s="3">
        <v>3.08</v>
      </c>
      <c r="E37" s="3">
        <v>4.51</v>
      </c>
      <c r="G37" s="1">
        <v>45698</v>
      </c>
      <c r="H37" s="3">
        <v>98.919222783364006</v>
      </c>
      <c r="I37" s="3">
        <v>100.88449531737774</v>
      </c>
      <c r="J37" s="3">
        <v>101.27995984439704</v>
      </c>
    </row>
    <row r="38" spans="1:10" x14ac:dyDescent="0.25">
      <c r="A38" s="1">
        <v>45699</v>
      </c>
      <c r="B38" s="3">
        <v>2.36</v>
      </c>
      <c r="C38" s="3">
        <v>2.4300000000000002</v>
      </c>
      <c r="D38" s="3">
        <v>3.16</v>
      </c>
      <c r="E38" s="3">
        <v>4.54</v>
      </c>
      <c r="G38" s="1">
        <v>45699</v>
      </c>
      <c r="H38" s="3">
        <v>98.550199018958921</v>
      </c>
      <c r="I38" s="3">
        <v>100.61394380853278</v>
      </c>
      <c r="J38" s="3">
        <v>101.11682770736603</v>
      </c>
    </row>
    <row r="39" spans="1:10" x14ac:dyDescent="0.25">
      <c r="A39" s="1">
        <v>45700</v>
      </c>
      <c r="B39" s="3">
        <v>2.38</v>
      </c>
      <c r="C39" s="3">
        <v>2.48</v>
      </c>
      <c r="D39" s="3">
        <v>3.2</v>
      </c>
      <c r="E39" s="3">
        <v>4.62</v>
      </c>
      <c r="G39" s="1">
        <v>45700</v>
      </c>
      <c r="H39" s="3">
        <v>98.839433861330477</v>
      </c>
      <c r="I39" s="3">
        <v>100.37460978147763</v>
      </c>
      <c r="J39" s="3">
        <v>100.9662441962605</v>
      </c>
    </row>
    <row r="40" spans="1:10" x14ac:dyDescent="0.25">
      <c r="A40" s="1">
        <v>45701</v>
      </c>
      <c r="B40" s="3">
        <v>2.34</v>
      </c>
      <c r="C40" s="3">
        <v>2.42</v>
      </c>
      <c r="D40" s="3">
        <v>3.1</v>
      </c>
      <c r="E40" s="3">
        <v>4.5199999999999996</v>
      </c>
      <c r="G40" s="1">
        <v>45701</v>
      </c>
      <c r="H40" s="3">
        <v>97.713322029902699</v>
      </c>
      <c r="I40" s="3">
        <v>99.677419354838719</v>
      </c>
      <c r="J40" s="3">
        <v>100.15058351110552</v>
      </c>
    </row>
    <row r="41" spans="1:10" x14ac:dyDescent="0.25">
      <c r="A41" s="1">
        <v>45702</v>
      </c>
      <c r="B41" s="3">
        <v>2.35</v>
      </c>
      <c r="C41" s="3">
        <v>2.42</v>
      </c>
      <c r="D41" s="3">
        <v>3.12</v>
      </c>
      <c r="E41" s="3">
        <v>4.47</v>
      </c>
      <c r="G41" s="1">
        <v>45702</v>
      </c>
      <c r="H41" s="3">
        <v>96.948073732217495</v>
      </c>
      <c r="I41" s="3">
        <v>99.011446409989603</v>
      </c>
      <c r="J41" s="3">
        <v>99.422763207428773</v>
      </c>
    </row>
    <row r="42" spans="1:10" x14ac:dyDescent="0.25">
      <c r="A42" s="1">
        <v>45705</v>
      </c>
      <c r="B42" s="3">
        <v>2.38</v>
      </c>
      <c r="C42" s="3">
        <v>2.48</v>
      </c>
      <c r="D42" s="3">
        <v>3.16</v>
      </c>
      <c r="E42" s="3">
        <v>4.47</v>
      </c>
      <c r="G42" s="1">
        <v>45705</v>
      </c>
      <c r="H42" s="3">
        <v>97.040556346392719</v>
      </c>
      <c r="I42" s="3">
        <v>99.292403746097818</v>
      </c>
      <c r="J42" s="3">
        <v>99.535700840757926</v>
      </c>
    </row>
    <row r="43" spans="1:10" x14ac:dyDescent="0.25">
      <c r="A43" s="1">
        <v>45706</v>
      </c>
      <c r="B43" s="3">
        <v>2.37</v>
      </c>
      <c r="C43" s="3">
        <v>2.4900000000000002</v>
      </c>
      <c r="D43" s="3">
        <v>3.15</v>
      </c>
      <c r="E43" s="3">
        <v>4.55</v>
      </c>
      <c r="G43" s="1">
        <v>45706</v>
      </c>
      <c r="H43" s="3">
        <v>97.012448885221815</v>
      </c>
      <c r="I43" s="3">
        <v>99.417273673257029</v>
      </c>
      <c r="J43" s="3">
        <v>99.498054962981556</v>
      </c>
    </row>
    <row r="44" spans="1:10" x14ac:dyDescent="0.25">
      <c r="A44" s="1">
        <v>45707</v>
      </c>
      <c r="B44" s="3">
        <v>2.4</v>
      </c>
      <c r="C44" s="3">
        <v>2.54</v>
      </c>
      <c r="D44" s="3">
        <v>3.22</v>
      </c>
      <c r="E44" s="3">
        <v>4.53</v>
      </c>
      <c r="G44" s="1">
        <v>45707</v>
      </c>
      <c r="H44" s="3">
        <v>97.447661187222891</v>
      </c>
      <c r="I44" s="3">
        <v>99.927159209157139</v>
      </c>
      <c r="J44" s="3">
        <v>99.761576107416232</v>
      </c>
    </row>
    <row r="45" spans="1:10" x14ac:dyDescent="0.25">
      <c r="A45" s="1">
        <v>45708</v>
      </c>
      <c r="B45" s="3">
        <v>2.4</v>
      </c>
      <c r="C45" s="3">
        <v>2.5299999999999998</v>
      </c>
      <c r="D45" s="3">
        <v>3.22</v>
      </c>
      <c r="E45" s="3">
        <v>4.5</v>
      </c>
      <c r="G45" s="1">
        <v>45708</v>
      </c>
      <c r="H45" s="3">
        <v>96.682412889537673</v>
      </c>
      <c r="I45" s="3">
        <v>99.365244536940693</v>
      </c>
      <c r="J45" s="3">
        <v>99.259631070397788</v>
      </c>
    </row>
    <row r="46" spans="1:10" x14ac:dyDescent="0.25">
      <c r="A46" s="1">
        <v>45709</v>
      </c>
      <c r="B46" s="3">
        <v>2.36</v>
      </c>
      <c r="C46" s="3">
        <v>2.46</v>
      </c>
      <c r="D46" s="3">
        <v>3.17</v>
      </c>
      <c r="E46" s="3">
        <v>4.42</v>
      </c>
      <c r="G46" s="1">
        <v>45709</v>
      </c>
      <c r="H46" s="3">
        <v>96.468433507720476</v>
      </c>
      <c r="I46" s="3">
        <v>99.521331945889713</v>
      </c>
      <c r="J46" s="3">
        <v>99.272179696323249</v>
      </c>
    </row>
    <row r="47" spans="1:10" x14ac:dyDescent="0.25">
      <c r="A47" s="1">
        <v>45712</v>
      </c>
      <c r="B47" s="3">
        <v>2.36</v>
      </c>
      <c r="C47" s="3">
        <v>2.46</v>
      </c>
      <c r="D47" s="3">
        <v>3.16</v>
      </c>
      <c r="E47" s="3">
        <v>4.4000000000000004</v>
      </c>
      <c r="G47" s="1">
        <v>45712</v>
      </c>
      <c r="H47" s="3">
        <v>96.62982473637922</v>
      </c>
      <c r="I47" s="3">
        <v>99.386056191467219</v>
      </c>
      <c r="J47" s="3">
        <v>99.410214581503325</v>
      </c>
    </row>
    <row r="48" spans="1:10" x14ac:dyDescent="0.25">
      <c r="A48" s="1">
        <v>45713</v>
      </c>
      <c r="B48" s="3">
        <v>2.35</v>
      </c>
      <c r="C48" s="3">
        <v>2.4500000000000002</v>
      </c>
      <c r="D48" s="3">
        <v>3.15</v>
      </c>
      <c r="E48" s="3">
        <v>4.3</v>
      </c>
      <c r="G48" s="1">
        <v>45713</v>
      </c>
      <c r="H48" s="3">
        <v>96.182825434532276</v>
      </c>
      <c r="I48" s="3">
        <v>99.105098855359003</v>
      </c>
      <c r="J48" s="3">
        <v>99.171790688919558</v>
      </c>
    </row>
    <row r="49" spans="1:10" x14ac:dyDescent="0.25">
      <c r="A49" s="1">
        <v>45714</v>
      </c>
      <c r="B49" s="3">
        <v>2.3199999999999998</v>
      </c>
      <c r="C49" s="3">
        <v>2.44</v>
      </c>
      <c r="D49" s="3">
        <v>3.11</v>
      </c>
      <c r="E49" s="3">
        <v>4.25</v>
      </c>
      <c r="G49" s="1">
        <v>45714</v>
      </c>
      <c r="H49" s="3">
        <v>96.292535202328381</v>
      </c>
      <c r="I49" s="3">
        <v>99.032258064516128</v>
      </c>
      <c r="J49" s="3">
        <v>98.858075040783021</v>
      </c>
    </row>
    <row r="50" spans="1:10" x14ac:dyDescent="0.25">
      <c r="A50" s="1">
        <v>45715</v>
      </c>
      <c r="B50" s="3">
        <v>2.29</v>
      </c>
      <c r="C50" s="3">
        <v>2.42</v>
      </c>
      <c r="D50" s="3">
        <v>3.1</v>
      </c>
      <c r="E50" s="3">
        <v>4.29</v>
      </c>
      <c r="G50" s="1">
        <v>45715</v>
      </c>
      <c r="H50" s="3">
        <v>97.378752572739387</v>
      </c>
      <c r="I50" s="3">
        <v>99.968782518210205</v>
      </c>
      <c r="J50" s="3">
        <v>99.422763207428773</v>
      </c>
    </row>
    <row r="51" spans="1:10" x14ac:dyDescent="0.25">
      <c r="A51" s="1">
        <v>45716</v>
      </c>
      <c r="B51" s="3">
        <v>2.29</v>
      </c>
      <c r="C51" s="3">
        <v>2.38</v>
      </c>
      <c r="D51" s="3">
        <v>3.12</v>
      </c>
      <c r="E51" s="3">
        <v>4.24</v>
      </c>
      <c r="G51" s="1">
        <v>45716</v>
      </c>
      <c r="H51" s="3">
        <v>97.301683727593371</v>
      </c>
      <c r="I51" s="3">
        <v>100.03121748178981</v>
      </c>
      <c r="J51" s="3">
        <v>99.636089848161618</v>
      </c>
    </row>
    <row r="52" spans="1:10" x14ac:dyDescent="0.25">
      <c r="A52" s="1">
        <v>45719</v>
      </c>
      <c r="B52" s="3">
        <v>2.37</v>
      </c>
      <c r="C52" s="3">
        <v>2.5</v>
      </c>
      <c r="D52" s="3">
        <v>3.23</v>
      </c>
      <c r="E52" s="3">
        <v>4.16</v>
      </c>
      <c r="G52" s="1">
        <v>45719</v>
      </c>
      <c r="H52" s="3">
        <v>95.759400132377081</v>
      </c>
      <c r="I52" s="3">
        <v>99.229968782518213</v>
      </c>
      <c r="J52" s="3">
        <v>98.832977788932098</v>
      </c>
    </row>
    <row r="53" spans="1:10" x14ac:dyDescent="0.25">
      <c r="A53" s="1">
        <v>45720</v>
      </c>
      <c r="B53" s="3">
        <v>2.34</v>
      </c>
      <c r="C53" s="3">
        <v>2.48</v>
      </c>
      <c r="D53" s="3">
        <v>3.22</v>
      </c>
      <c r="E53" s="3">
        <v>4.22</v>
      </c>
      <c r="G53" s="1">
        <v>45720</v>
      </c>
      <c r="H53" s="3">
        <v>95.527286904643162</v>
      </c>
      <c r="I53" s="3">
        <v>98.844953173777313</v>
      </c>
      <c r="J53" s="3">
        <v>98.657297025975652</v>
      </c>
    </row>
    <row r="54" spans="1:10" x14ac:dyDescent="0.25">
      <c r="A54" s="1">
        <v>45721</v>
      </c>
      <c r="B54" s="3">
        <v>2.5299999999999998</v>
      </c>
      <c r="C54" s="3">
        <v>2.78</v>
      </c>
      <c r="D54" s="3">
        <v>3.49</v>
      </c>
      <c r="E54" s="3">
        <v>4.28</v>
      </c>
      <c r="G54" s="1">
        <v>45721</v>
      </c>
      <c r="H54" s="3">
        <v>92.94412055380765</v>
      </c>
      <c r="I54" s="3">
        <v>96.670135275754433</v>
      </c>
      <c r="J54" s="3">
        <v>97.54046931860961</v>
      </c>
    </row>
    <row r="55" spans="1:10" x14ac:dyDescent="0.25">
      <c r="A55" s="1">
        <v>45722</v>
      </c>
      <c r="B55" s="3">
        <v>2.66</v>
      </c>
      <c r="C55" s="3">
        <v>2.89</v>
      </c>
      <c r="D55" s="3">
        <v>3.6</v>
      </c>
      <c r="E55" s="3">
        <v>4.29</v>
      </c>
      <c r="G55" s="1">
        <v>45722</v>
      </c>
      <c r="H55" s="3">
        <v>92.026547950422056</v>
      </c>
      <c r="I55" s="3">
        <v>96.118626430801257</v>
      </c>
      <c r="J55" s="3">
        <v>97.28949680010038</v>
      </c>
    </row>
    <row r="56" spans="1:10" x14ac:dyDescent="0.25">
      <c r="A56" s="1">
        <v>45723</v>
      </c>
      <c r="B56" s="3">
        <v>2.61</v>
      </c>
      <c r="C56" s="3">
        <v>2.83</v>
      </c>
      <c r="D56" s="3">
        <v>3.54</v>
      </c>
      <c r="E56" s="3">
        <v>4.32</v>
      </c>
      <c r="G56" s="1">
        <v>45723</v>
      </c>
      <c r="H56" s="3">
        <v>91.180604038407481</v>
      </c>
      <c r="I56" s="3">
        <v>95.723204994797101</v>
      </c>
      <c r="J56" s="3">
        <v>97.076170159367535</v>
      </c>
    </row>
    <row r="57" spans="1:10" x14ac:dyDescent="0.25">
      <c r="A57" s="1">
        <v>45726</v>
      </c>
      <c r="B57" s="3">
        <v>2.63</v>
      </c>
      <c r="C57" s="3">
        <v>2.81</v>
      </c>
      <c r="D57" s="3">
        <v>3.52</v>
      </c>
      <c r="E57" s="3">
        <v>4.22</v>
      </c>
      <c r="G57" s="1">
        <v>45726</v>
      </c>
      <c r="H57" s="3">
        <v>91.756353646263051</v>
      </c>
      <c r="I57" s="3">
        <v>96.014568158168572</v>
      </c>
      <c r="J57" s="3">
        <v>97.214205044547626</v>
      </c>
    </row>
    <row r="58" spans="1:10" x14ac:dyDescent="0.25">
      <c r="A58" s="1">
        <v>45727</v>
      </c>
      <c r="B58" s="3">
        <v>2.69</v>
      </c>
      <c r="C58" s="3">
        <v>2.89</v>
      </c>
      <c r="D58" s="3">
        <v>3.58</v>
      </c>
      <c r="E58" s="3">
        <v>4.28</v>
      </c>
      <c r="G58" s="1">
        <v>45727</v>
      </c>
      <c r="H58" s="3">
        <v>90.879582196190071</v>
      </c>
      <c r="I58" s="3">
        <v>95.265348595213325</v>
      </c>
      <c r="J58" s="3">
        <v>96.963232526038396</v>
      </c>
    </row>
    <row r="59" spans="1:10" x14ac:dyDescent="0.25">
      <c r="A59" s="1">
        <v>45728</v>
      </c>
      <c r="B59" s="3">
        <v>2.67</v>
      </c>
      <c r="C59" s="3">
        <v>2.89</v>
      </c>
      <c r="D59" s="3">
        <v>3.57</v>
      </c>
      <c r="E59" s="3">
        <v>4.32</v>
      </c>
      <c r="G59" s="1">
        <v>45728</v>
      </c>
      <c r="H59" s="3">
        <v>91.197831192028346</v>
      </c>
      <c r="I59" s="3">
        <v>95.296566077003121</v>
      </c>
      <c r="J59" s="3">
        <v>96.787551763081936</v>
      </c>
    </row>
    <row r="60" spans="1:10" x14ac:dyDescent="0.25">
      <c r="A60" s="1">
        <v>45729</v>
      </c>
      <c r="B60" s="3">
        <v>2.68</v>
      </c>
      <c r="C60" s="3">
        <v>2.85</v>
      </c>
      <c r="D60" s="3">
        <v>3.55</v>
      </c>
      <c r="E60" s="3">
        <v>4.2699999999999996</v>
      </c>
      <c r="G60" s="1">
        <v>45729</v>
      </c>
      <c r="H60" s="3">
        <v>92.414612253039692</v>
      </c>
      <c r="I60" s="3">
        <v>95.848074921956297</v>
      </c>
      <c r="J60" s="3">
        <v>96.988329777889319</v>
      </c>
    </row>
    <row r="61" spans="1:10" x14ac:dyDescent="0.25">
      <c r="A61" s="1">
        <v>45730</v>
      </c>
      <c r="B61" s="3">
        <v>2.71</v>
      </c>
      <c r="C61" s="3">
        <v>2.88</v>
      </c>
      <c r="D61" s="3">
        <v>3.57</v>
      </c>
      <c r="E61" s="3">
        <v>4.3099999999999996</v>
      </c>
      <c r="G61" s="1">
        <v>45730</v>
      </c>
      <c r="H61" s="3">
        <v>91.963986182009407</v>
      </c>
      <c r="I61" s="3">
        <v>95.702393340270547</v>
      </c>
      <c r="J61" s="3">
        <v>97.138913288994843</v>
      </c>
    </row>
    <row r="62" spans="1:10" x14ac:dyDescent="0.25">
      <c r="A62" s="1">
        <v>45733</v>
      </c>
      <c r="B62" s="3">
        <v>2.64</v>
      </c>
      <c r="C62" s="3">
        <v>2.8</v>
      </c>
      <c r="D62" s="3">
        <v>3.48</v>
      </c>
      <c r="E62" s="3">
        <v>4.3099999999999996</v>
      </c>
      <c r="G62" s="1">
        <v>45733</v>
      </c>
      <c r="H62" s="3">
        <v>91.462585342412339</v>
      </c>
      <c r="I62" s="3">
        <v>95.286160249739851</v>
      </c>
      <c r="J62" s="3">
        <v>96.636968251976398</v>
      </c>
    </row>
    <row r="63" spans="1:10" x14ac:dyDescent="0.25">
      <c r="A63" s="1">
        <v>45734</v>
      </c>
      <c r="B63" s="3">
        <v>2.66</v>
      </c>
      <c r="C63" s="3">
        <v>2.81</v>
      </c>
      <c r="D63" s="3">
        <v>3.49</v>
      </c>
      <c r="E63" s="3">
        <v>4.29</v>
      </c>
      <c r="G63" s="1">
        <v>45734</v>
      </c>
      <c r="H63" s="3">
        <v>91.129829269840698</v>
      </c>
      <c r="I63" s="3">
        <v>95.20291363163372</v>
      </c>
      <c r="J63" s="3">
        <v>96.636968251976398</v>
      </c>
    </row>
    <row r="64" spans="1:10" x14ac:dyDescent="0.25">
      <c r="A64" s="1">
        <v>45735</v>
      </c>
      <c r="B64" s="3">
        <v>2.69</v>
      </c>
      <c r="C64" s="3">
        <v>2.79</v>
      </c>
      <c r="D64" s="3">
        <v>3.47</v>
      </c>
      <c r="E64" s="3">
        <v>4.25</v>
      </c>
      <c r="G64" s="1">
        <v>45735</v>
      </c>
      <c r="H64" s="3">
        <v>91.860623260284143</v>
      </c>
      <c r="I64" s="3">
        <v>95.660770031217481</v>
      </c>
      <c r="J64" s="3">
        <v>96.762454511231013</v>
      </c>
    </row>
    <row r="65" spans="1:10" x14ac:dyDescent="0.25">
      <c r="A65" s="1">
        <v>45736</v>
      </c>
      <c r="B65" s="3">
        <v>2.68</v>
      </c>
      <c r="C65" s="3">
        <v>2.78</v>
      </c>
      <c r="D65" s="3">
        <v>3.47</v>
      </c>
      <c r="E65" s="3">
        <v>4.24</v>
      </c>
      <c r="G65" s="1">
        <v>45736</v>
      </c>
      <c r="H65" s="3">
        <v>92.077322718988853</v>
      </c>
      <c r="I65" s="3">
        <v>95.962539021852251</v>
      </c>
      <c r="J65" s="3">
        <v>96.775003137156475</v>
      </c>
    </row>
    <row r="66" spans="1:10" x14ac:dyDescent="0.25">
      <c r="A66" s="1">
        <v>45737</v>
      </c>
      <c r="B66" s="3">
        <v>2.7</v>
      </c>
      <c r="C66" s="3">
        <v>2.76</v>
      </c>
      <c r="D66" s="3">
        <v>3.46</v>
      </c>
      <c r="E66" s="3">
        <v>4.25</v>
      </c>
      <c r="G66" s="1">
        <v>45737</v>
      </c>
      <c r="H66" s="3">
        <v>91.942225566909343</v>
      </c>
      <c r="I66" s="3">
        <v>96.274713839750262</v>
      </c>
      <c r="J66" s="3">
        <v>97.314594051951303</v>
      </c>
    </row>
    <row r="67" spans="1:10" x14ac:dyDescent="0.25">
      <c r="A67" s="1">
        <v>45740</v>
      </c>
      <c r="B67" s="3">
        <v>2.72</v>
      </c>
      <c r="C67" s="3">
        <v>2.78</v>
      </c>
      <c r="D67" s="3">
        <v>3.46</v>
      </c>
      <c r="E67" s="3">
        <v>4.34</v>
      </c>
      <c r="G67" s="1">
        <v>45740</v>
      </c>
      <c r="H67" s="3">
        <v>91.727339492796318</v>
      </c>
      <c r="I67" s="3">
        <v>96.357960457856407</v>
      </c>
      <c r="J67" s="3">
        <v>97.164010540845766</v>
      </c>
    </row>
    <row r="68" spans="1:10" x14ac:dyDescent="0.25">
      <c r="A68" s="1">
        <v>45741</v>
      </c>
      <c r="B68" s="3">
        <v>2.72</v>
      </c>
      <c r="C68" s="3">
        <v>2.79</v>
      </c>
      <c r="D68" s="3">
        <v>3.48</v>
      </c>
      <c r="E68" s="3">
        <v>4.3099999999999996</v>
      </c>
      <c r="G68" s="1">
        <v>45741</v>
      </c>
      <c r="H68" s="3">
        <v>90.920383349502671</v>
      </c>
      <c r="I68" s="3">
        <v>96.305931321540072</v>
      </c>
      <c r="J68" s="3">
        <v>96.925586648261998</v>
      </c>
    </row>
    <row r="69" spans="1:10" x14ac:dyDescent="0.25">
      <c r="A69" s="1">
        <v>45742</v>
      </c>
      <c r="B69" s="3">
        <v>2.73</v>
      </c>
      <c r="C69" s="3">
        <v>2.79</v>
      </c>
      <c r="D69" s="3">
        <v>3.48</v>
      </c>
      <c r="E69" s="3">
        <v>4.3499999999999996</v>
      </c>
      <c r="G69" s="1">
        <v>45742</v>
      </c>
      <c r="H69" s="3">
        <v>91.063640732244693</v>
      </c>
      <c r="I69" s="3">
        <v>96.545265348595208</v>
      </c>
      <c r="J69" s="3">
        <v>97.389885807504072</v>
      </c>
    </row>
    <row r="70" spans="1:10" x14ac:dyDescent="0.25">
      <c r="A70" s="1">
        <v>45743</v>
      </c>
      <c r="B70" s="3">
        <v>2.71</v>
      </c>
      <c r="C70" s="3">
        <v>2.77</v>
      </c>
      <c r="D70" s="3">
        <v>3.47</v>
      </c>
      <c r="E70" s="3">
        <v>4.38</v>
      </c>
      <c r="G70" s="1">
        <v>45743</v>
      </c>
      <c r="H70" s="3">
        <v>90.786192889719018</v>
      </c>
      <c r="I70" s="3">
        <v>96.368366285119677</v>
      </c>
      <c r="J70" s="3">
        <v>96.787551763081936</v>
      </c>
    </row>
    <row r="71" spans="1:10" x14ac:dyDescent="0.25">
      <c r="A71" s="1">
        <v>45744</v>
      </c>
      <c r="B71" s="3">
        <v>2.66</v>
      </c>
      <c r="C71" s="3">
        <v>2.73</v>
      </c>
      <c r="D71" s="3">
        <v>3.43</v>
      </c>
      <c r="E71" s="3">
        <v>4.2699999999999996</v>
      </c>
      <c r="G71" s="1">
        <v>45744</v>
      </c>
      <c r="H71" s="3">
        <v>90.575840277085149</v>
      </c>
      <c r="I71" s="3">
        <v>96.087408949011447</v>
      </c>
      <c r="J71" s="3">
        <v>96.925586648261998</v>
      </c>
    </row>
    <row r="72" spans="1:10" x14ac:dyDescent="0.25">
      <c r="A72" s="1">
        <v>45747</v>
      </c>
      <c r="B72" s="3">
        <v>2.64</v>
      </c>
      <c r="C72" s="3">
        <v>2.73</v>
      </c>
      <c r="D72" s="3">
        <v>3.44</v>
      </c>
      <c r="E72" s="3">
        <v>4.2300000000000004</v>
      </c>
      <c r="G72" s="1">
        <v>45747</v>
      </c>
      <c r="H72" s="3">
        <v>91.062734039948865</v>
      </c>
      <c r="I72" s="3">
        <v>96.337148803329868</v>
      </c>
      <c r="J72" s="3">
        <v>97.20165641862215</v>
      </c>
    </row>
    <row r="73" spans="1:10" x14ac:dyDescent="0.25">
      <c r="A73" s="1">
        <v>45748</v>
      </c>
      <c r="B73" s="3">
        <v>2.6</v>
      </c>
      <c r="C73" s="3">
        <v>2.67</v>
      </c>
      <c r="D73" s="3">
        <v>3.4</v>
      </c>
      <c r="E73" s="3">
        <v>4.17</v>
      </c>
      <c r="G73" s="1">
        <v>45748</v>
      </c>
      <c r="H73" s="3">
        <v>90.580373738564333</v>
      </c>
      <c r="I73" s="3">
        <v>96.274713839750262</v>
      </c>
      <c r="J73" s="3">
        <v>97.088718785293011</v>
      </c>
    </row>
    <row r="74" spans="1:10" x14ac:dyDescent="0.25">
      <c r="A74" s="1">
        <v>45749</v>
      </c>
      <c r="B74" s="3">
        <v>2.61</v>
      </c>
      <c r="C74" s="3">
        <v>2.66</v>
      </c>
      <c r="D74" s="3">
        <v>3.42</v>
      </c>
      <c r="E74" s="3">
        <v>4.2</v>
      </c>
      <c r="G74" s="1">
        <v>45749</v>
      </c>
      <c r="H74" s="3">
        <v>89.835072671387508</v>
      </c>
      <c r="I74" s="3">
        <v>95.868886576482836</v>
      </c>
      <c r="J74" s="3">
        <v>96.775003137156475</v>
      </c>
    </row>
    <row r="75" spans="1:10" x14ac:dyDescent="0.25">
      <c r="A75" s="1">
        <v>45750</v>
      </c>
      <c r="B75" s="3">
        <v>2.57</v>
      </c>
      <c r="C75" s="3">
        <v>2.63</v>
      </c>
      <c r="D75" s="3">
        <v>3.36</v>
      </c>
      <c r="E75" s="3">
        <v>4.0599999999999996</v>
      </c>
      <c r="G75" s="1">
        <v>45750</v>
      </c>
      <c r="H75" s="3">
        <v>87.847603158915959</v>
      </c>
      <c r="I75" s="3">
        <v>93.631633714880337</v>
      </c>
      <c r="J75" s="3">
        <v>95.331911155728449</v>
      </c>
    </row>
    <row r="76" spans="1:10" x14ac:dyDescent="0.25">
      <c r="A76" s="1">
        <v>45751</v>
      </c>
      <c r="B76" s="3">
        <v>2.4500000000000002</v>
      </c>
      <c r="C76" s="3">
        <v>2.57</v>
      </c>
      <c r="D76" s="3">
        <v>3.31</v>
      </c>
      <c r="E76" s="3">
        <v>4.01</v>
      </c>
      <c r="G76" s="1">
        <v>45751</v>
      </c>
      <c r="H76" s="3">
        <v>90.924010118686013</v>
      </c>
      <c r="I76" s="3">
        <v>94.651404786680544</v>
      </c>
      <c r="J76" s="3">
        <v>96.913038022336551</v>
      </c>
    </row>
    <row r="77" spans="1:10" x14ac:dyDescent="0.25">
      <c r="A77" s="1">
        <v>45754</v>
      </c>
      <c r="B77" s="3">
        <v>2.44</v>
      </c>
      <c r="C77" s="3">
        <v>2.58</v>
      </c>
      <c r="D77" s="3">
        <v>3.39</v>
      </c>
      <c r="E77" s="3">
        <v>4.1500000000000004</v>
      </c>
      <c r="G77" s="1">
        <v>45754</v>
      </c>
      <c r="H77" s="3">
        <v>91.054573809286339</v>
      </c>
      <c r="I77" s="3">
        <v>95.275754422476595</v>
      </c>
      <c r="J77" s="3">
        <v>98.243192370435438</v>
      </c>
    </row>
    <row r="78" spans="1:10" x14ac:dyDescent="0.25">
      <c r="A78" s="1">
        <v>45755</v>
      </c>
      <c r="B78" s="3">
        <v>2.4500000000000002</v>
      </c>
      <c r="C78" s="3">
        <v>2.63</v>
      </c>
      <c r="D78" s="3">
        <v>3.39</v>
      </c>
      <c r="E78" s="3">
        <v>4.26</v>
      </c>
      <c r="G78" s="1">
        <v>45755</v>
      </c>
      <c r="H78" s="3">
        <v>90.793446428085701</v>
      </c>
      <c r="I78" s="3">
        <v>95.34859521331947</v>
      </c>
      <c r="J78" s="3">
        <v>98.356130003764591</v>
      </c>
    </row>
    <row r="79" spans="1:10" x14ac:dyDescent="0.25">
      <c r="A79" s="1">
        <v>45756</v>
      </c>
      <c r="B79" s="3">
        <v>2.4</v>
      </c>
      <c r="C79" s="3">
        <v>2.57</v>
      </c>
      <c r="D79" s="3">
        <v>3.36</v>
      </c>
      <c r="E79" s="3">
        <v>4.34</v>
      </c>
      <c r="G79" s="1">
        <v>45756</v>
      </c>
      <c r="H79" s="3">
        <v>90.865075119456705</v>
      </c>
      <c r="I79" s="3">
        <v>94.235171696149848</v>
      </c>
      <c r="J79" s="3">
        <v>98.343581377839115</v>
      </c>
    </row>
    <row r="80" spans="1:10" x14ac:dyDescent="0.25">
      <c r="A80" s="1">
        <v>45757</v>
      </c>
      <c r="B80" s="3">
        <v>2.39</v>
      </c>
      <c r="C80" s="3">
        <v>2.59</v>
      </c>
      <c r="D80" s="3">
        <v>3.34</v>
      </c>
      <c r="E80" s="3">
        <v>4.4000000000000004</v>
      </c>
      <c r="G80" s="1">
        <v>45757</v>
      </c>
      <c r="H80" s="3">
        <v>89.300124216844523</v>
      </c>
      <c r="I80" s="3">
        <v>93.173777315296562</v>
      </c>
      <c r="J80" s="3">
        <v>96.862843518634705</v>
      </c>
    </row>
    <row r="81" spans="1:10" x14ac:dyDescent="0.25">
      <c r="A81" s="1">
        <v>45758</v>
      </c>
      <c r="B81" s="3">
        <v>2.3199999999999998</v>
      </c>
      <c r="C81" s="3">
        <v>2.5299999999999998</v>
      </c>
      <c r="D81" s="3">
        <v>3.34</v>
      </c>
      <c r="E81" s="3">
        <v>4.4800000000000004</v>
      </c>
      <c r="G81" s="1">
        <v>45758</v>
      </c>
      <c r="H81" s="3">
        <v>89.251162832869412</v>
      </c>
      <c r="I81" s="3">
        <v>91.768990634755468</v>
      </c>
      <c r="J81" s="3">
        <v>96.109925963107031</v>
      </c>
    </row>
    <row r="82" spans="1:10" x14ac:dyDescent="0.25">
      <c r="A82" s="1">
        <v>45761</v>
      </c>
      <c r="B82" s="3">
        <v>2.31</v>
      </c>
      <c r="C82" s="3">
        <v>2.52</v>
      </c>
      <c r="D82" s="3">
        <v>3.28</v>
      </c>
      <c r="E82" s="3">
        <v>4.38</v>
      </c>
      <c r="G82" s="1">
        <v>45761</v>
      </c>
      <c r="H82" s="3">
        <v>87.844883082028446</v>
      </c>
      <c r="I82" s="3">
        <v>91.529656607700318</v>
      </c>
      <c r="J82" s="3">
        <v>95.206424896473834</v>
      </c>
    </row>
    <row r="83" spans="1:10" x14ac:dyDescent="0.25">
      <c r="A83" s="1">
        <v>45762</v>
      </c>
      <c r="B83" s="3">
        <v>2.33</v>
      </c>
      <c r="C83" s="3">
        <v>2.54</v>
      </c>
      <c r="D83" s="3">
        <v>3.29</v>
      </c>
      <c r="E83" s="3">
        <v>4.3499999999999996</v>
      </c>
      <c r="G83" s="1">
        <v>45762</v>
      </c>
      <c r="H83" s="3">
        <v>89.05259722008141</v>
      </c>
      <c r="I83" s="3">
        <v>91.883454734651409</v>
      </c>
      <c r="J83" s="3">
        <v>94.779771615008144</v>
      </c>
    </row>
    <row r="84" spans="1:10" x14ac:dyDescent="0.25">
      <c r="A84" s="1">
        <v>45763</v>
      </c>
      <c r="B84" s="3">
        <v>2.3199999999999998</v>
      </c>
      <c r="C84" s="3">
        <v>2.5</v>
      </c>
      <c r="D84" s="3">
        <v>3.27</v>
      </c>
      <c r="E84" s="3">
        <v>4.29</v>
      </c>
      <c r="G84" s="1">
        <v>45763</v>
      </c>
      <c r="H84" s="3">
        <v>88.670879763534643</v>
      </c>
      <c r="I84" s="3">
        <v>91.425598335067647</v>
      </c>
      <c r="J84" s="3">
        <v>94.666833981678991</v>
      </c>
    </row>
    <row r="85" spans="1:10" x14ac:dyDescent="0.25">
      <c r="A85" s="1">
        <v>45764</v>
      </c>
      <c r="B85" s="3">
        <v>2.34</v>
      </c>
      <c r="C85" s="3">
        <v>2.46</v>
      </c>
      <c r="D85" s="3">
        <v>3.22</v>
      </c>
      <c r="E85" s="3">
        <v>4.34</v>
      </c>
      <c r="G85" s="1">
        <v>45764</v>
      </c>
      <c r="H85" s="3">
        <v>87.22651893626859</v>
      </c>
      <c r="I85" s="3">
        <v>91.498439125910508</v>
      </c>
      <c r="J85" s="3">
        <v>94.591542226126236</v>
      </c>
    </row>
    <row r="86" spans="1:10" x14ac:dyDescent="0.25">
      <c r="A86" s="1">
        <v>45765</v>
      </c>
      <c r="B86" s="3">
        <v>2.34</v>
      </c>
      <c r="C86" s="3">
        <v>2.46</v>
      </c>
      <c r="D86" s="3">
        <v>3.22</v>
      </c>
      <c r="E86" s="3">
        <v>4.34</v>
      </c>
      <c r="G86" s="1">
        <v>45765</v>
      </c>
      <c r="H86" s="3">
        <v>87.22651893626859</v>
      </c>
      <c r="I86" s="3">
        <v>91.498439125910508</v>
      </c>
      <c r="J86" s="3">
        <v>94.591542226126236</v>
      </c>
    </row>
    <row r="87" spans="1:10" x14ac:dyDescent="0.25">
      <c r="A87" s="1">
        <v>45768</v>
      </c>
      <c r="B87" s="3">
        <v>2.34</v>
      </c>
      <c r="C87" s="3">
        <v>2.46</v>
      </c>
      <c r="D87" s="3">
        <v>3.22</v>
      </c>
      <c r="E87" s="3">
        <v>4.42</v>
      </c>
      <c r="G87" s="1">
        <v>45768</v>
      </c>
      <c r="H87" s="3">
        <v>87.22651893626859</v>
      </c>
      <c r="I87" s="3">
        <v>91.498439125910508</v>
      </c>
      <c r="J87" s="3">
        <v>94.591542226126236</v>
      </c>
    </row>
    <row r="88" spans="1:10" x14ac:dyDescent="0.25">
      <c r="A88" s="1">
        <v>45769</v>
      </c>
      <c r="B88" s="3">
        <v>2.31</v>
      </c>
      <c r="C88" s="3">
        <v>2.44</v>
      </c>
      <c r="D88" s="3">
        <v>3.22</v>
      </c>
      <c r="E88" s="3">
        <v>4.41</v>
      </c>
      <c r="G88" s="1">
        <v>45769</v>
      </c>
      <c r="H88" s="3">
        <v>86.116727566165864</v>
      </c>
      <c r="I88" s="3">
        <v>90.645161290322591</v>
      </c>
      <c r="J88" s="3">
        <v>93.775881540971255</v>
      </c>
    </row>
    <row r="89" spans="1:10" x14ac:dyDescent="0.25">
      <c r="A89" s="1">
        <v>45770</v>
      </c>
      <c r="B89" s="3">
        <v>2.35</v>
      </c>
      <c r="C89" s="3">
        <v>2.5</v>
      </c>
      <c r="D89" s="3">
        <v>3.24</v>
      </c>
      <c r="E89" s="3">
        <v>4.4000000000000004</v>
      </c>
      <c r="G89" s="1">
        <v>45770</v>
      </c>
      <c r="H89" s="3">
        <v>87.240119320706128</v>
      </c>
      <c r="I89" s="3">
        <v>91.696149843912593</v>
      </c>
      <c r="J89" s="3">
        <v>94.528799096498929</v>
      </c>
    </row>
    <row r="90" spans="1:10" x14ac:dyDescent="0.25">
      <c r="A90" s="1">
        <v>45771</v>
      </c>
      <c r="B90" s="3">
        <v>2.31</v>
      </c>
      <c r="C90" s="3">
        <v>2.44</v>
      </c>
      <c r="D90" s="3">
        <v>3.17</v>
      </c>
      <c r="E90" s="3">
        <v>4.32</v>
      </c>
      <c r="G90" s="1">
        <v>45771</v>
      </c>
      <c r="H90" s="3">
        <v>87.087795015005753</v>
      </c>
      <c r="I90" s="3">
        <v>91.560874089490127</v>
      </c>
      <c r="J90" s="3">
        <v>94.252729326138777</v>
      </c>
    </row>
    <row r="91" spans="1:10" x14ac:dyDescent="0.25">
      <c r="A91" s="1">
        <v>45772</v>
      </c>
      <c r="B91" s="3">
        <v>2.3199999999999998</v>
      </c>
      <c r="C91" s="3">
        <v>2.4700000000000002</v>
      </c>
      <c r="D91" s="3">
        <v>3.19</v>
      </c>
      <c r="E91" s="3">
        <v>4.29</v>
      </c>
      <c r="G91" s="1">
        <v>45772</v>
      </c>
      <c r="H91" s="3">
        <v>87.846696466620131</v>
      </c>
      <c r="I91" s="3">
        <v>91.550468262226858</v>
      </c>
      <c r="J91" s="3">
        <v>94.315472455766098</v>
      </c>
    </row>
    <row r="92" spans="1:10" x14ac:dyDescent="0.25">
      <c r="A92" s="1">
        <v>45775</v>
      </c>
      <c r="B92" s="3">
        <v>2.36</v>
      </c>
      <c r="C92" s="3">
        <v>2.5</v>
      </c>
      <c r="D92" s="3">
        <v>3.22</v>
      </c>
      <c r="E92" s="3">
        <v>4.2300000000000004</v>
      </c>
      <c r="G92" s="1">
        <v>45775</v>
      </c>
      <c r="H92" s="3">
        <v>87.16214378326427</v>
      </c>
      <c r="I92" s="3">
        <v>91.404786680541108</v>
      </c>
      <c r="J92" s="3">
        <v>93.675492533567578</v>
      </c>
    </row>
    <row r="93" spans="1:10" x14ac:dyDescent="0.25">
      <c r="A93" s="1">
        <v>45776</v>
      </c>
      <c r="B93" s="3">
        <v>2.34</v>
      </c>
      <c r="C93" s="3">
        <v>2.4900000000000002</v>
      </c>
      <c r="D93" s="3">
        <v>3.22</v>
      </c>
      <c r="E93" s="3">
        <v>4.1900000000000004</v>
      </c>
      <c r="G93" s="1">
        <v>45776</v>
      </c>
      <c r="H93" s="3">
        <v>87.297240935343765</v>
      </c>
      <c r="I93" s="3">
        <v>91.331945889698233</v>
      </c>
      <c r="J93" s="3">
        <v>93.675492533567578</v>
      </c>
    </row>
    <row r="94" spans="1:10" x14ac:dyDescent="0.25">
      <c r="A94" s="1">
        <v>45777</v>
      </c>
      <c r="B94" s="3">
        <v>2.31</v>
      </c>
      <c r="C94" s="3">
        <v>2.4500000000000002</v>
      </c>
      <c r="D94" s="3">
        <v>3.17</v>
      </c>
      <c r="E94" s="3">
        <v>4.17</v>
      </c>
      <c r="G94" s="1">
        <v>45777</v>
      </c>
      <c r="H94" s="3">
        <v>87.455005394819153</v>
      </c>
      <c r="I94" s="3">
        <v>91.519250780437048</v>
      </c>
      <c r="J94" s="3">
        <v>93.976659555778639</v>
      </c>
    </row>
    <row r="95" spans="1:10" x14ac:dyDescent="0.25">
      <c r="A95" s="1">
        <v>45778</v>
      </c>
      <c r="B95" s="3">
        <v>2.31</v>
      </c>
      <c r="C95" s="3">
        <v>2.4500000000000002</v>
      </c>
      <c r="D95" s="3">
        <v>3.17</v>
      </c>
      <c r="E95" s="3">
        <v>4.25</v>
      </c>
      <c r="G95" s="1">
        <v>45778</v>
      </c>
      <c r="H95" s="3">
        <v>88.403405536263151</v>
      </c>
      <c r="I95" s="3">
        <v>92.226847034339229</v>
      </c>
      <c r="J95" s="3">
        <v>94.36566695946793</v>
      </c>
    </row>
    <row r="96" spans="1:10" x14ac:dyDescent="0.25">
      <c r="A96" s="1">
        <v>45779</v>
      </c>
      <c r="B96" s="3">
        <v>2.36</v>
      </c>
      <c r="C96" s="3">
        <v>2.52</v>
      </c>
      <c r="D96" s="3">
        <v>3.23</v>
      </c>
      <c r="E96" s="3">
        <v>4.33</v>
      </c>
      <c r="G96" s="1">
        <v>45779</v>
      </c>
      <c r="H96" s="3">
        <v>87.007099400676381</v>
      </c>
      <c r="I96" s="3">
        <v>91.550468262226858</v>
      </c>
      <c r="J96" s="3">
        <v>94.152340318735085</v>
      </c>
    </row>
    <row r="97" spans="1:10" x14ac:dyDescent="0.25">
      <c r="A97" s="1">
        <v>45782</v>
      </c>
      <c r="B97" s="3">
        <v>2.37</v>
      </c>
      <c r="C97" s="3">
        <v>2.52</v>
      </c>
      <c r="D97" s="3">
        <v>3.24</v>
      </c>
      <c r="E97" s="3">
        <v>4.3600000000000003</v>
      </c>
      <c r="G97" s="1">
        <v>45782</v>
      </c>
      <c r="H97" s="3">
        <v>87.417831010689909</v>
      </c>
      <c r="I97" s="3">
        <v>91.800208116545264</v>
      </c>
      <c r="J97" s="3">
        <v>94.290375203915161</v>
      </c>
    </row>
    <row r="98" spans="1:10" x14ac:dyDescent="0.25">
      <c r="A98" s="1">
        <v>45783</v>
      </c>
      <c r="B98" s="3">
        <v>2.38</v>
      </c>
      <c r="C98" s="3">
        <v>2.5299999999999998</v>
      </c>
      <c r="D98" s="3">
        <v>3.25</v>
      </c>
      <c r="E98" s="3">
        <v>4.3</v>
      </c>
      <c r="G98" s="1">
        <v>45783</v>
      </c>
      <c r="H98" s="3">
        <v>86.827574326100944</v>
      </c>
      <c r="I98" s="3">
        <v>91.758584807492198</v>
      </c>
      <c r="J98" s="3">
        <v>93.876270548374947</v>
      </c>
    </row>
    <row r="99" spans="1:10" x14ac:dyDescent="0.25">
      <c r="A99" s="1">
        <v>45784</v>
      </c>
      <c r="B99" s="3">
        <v>2.31</v>
      </c>
      <c r="C99" s="3">
        <v>2.4700000000000002</v>
      </c>
      <c r="D99" s="3">
        <v>3.2</v>
      </c>
      <c r="E99" s="3">
        <v>4.26</v>
      </c>
      <c r="G99" s="1">
        <v>45784</v>
      </c>
      <c r="H99" s="3">
        <v>87.105022168626618</v>
      </c>
      <c r="I99" s="3">
        <v>91.560874089490127</v>
      </c>
      <c r="J99" s="3">
        <v>93.913916426151317</v>
      </c>
    </row>
    <row r="100" spans="1:10" x14ac:dyDescent="0.25">
      <c r="A100" s="1">
        <v>45785</v>
      </c>
      <c r="B100" s="3">
        <v>2.31</v>
      </c>
      <c r="C100" s="3">
        <v>2.5099999999999998</v>
      </c>
      <c r="D100" s="3">
        <v>3.21</v>
      </c>
      <c r="E100" s="3">
        <v>4.37</v>
      </c>
      <c r="G100" s="1">
        <v>45785</v>
      </c>
      <c r="H100" s="3">
        <v>87.809522082490858</v>
      </c>
      <c r="I100" s="3">
        <v>92.247658688865769</v>
      </c>
      <c r="J100" s="3">
        <v>94.302923829840623</v>
      </c>
    </row>
    <row r="101" spans="1:10" x14ac:dyDescent="0.25">
      <c r="A101" s="1">
        <v>45786</v>
      </c>
      <c r="B101" s="3">
        <v>2.31</v>
      </c>
      <c r="C101" s="3">
        <v>2.5479810000000001</v>
      </c>
      <c r="D101" s="3">
        <v>3.25</v>
      </c>
      <c r="E101" s="3">
        <v>4.37</v>
      </c>
      <c r="G101" s="1">
        <v>45786</v>
      </c>
      <c r="H101" s="3">
        <v>87.907444850441095</v>
      </c>
      <c r="I101" s="3">
        <v>92.320499479708644</v>
      </c>
      <c r="J101" s="3">
        <v>94.328021081691546</v>
      </c>
    </row>
    <row r="102" spans="1:10" x14ac:dyDescent="0.25">
      <c r="A102" s="1">
        <v>45789</v>
      </c>
      <c r="B102" s="3">
        <v>2.4</v>
      </c>
      <c r="C102" s="3">
        <v>2.6413509999999998</v>
      </c>
      <c r="D102" s="3">
        <v>3.31</v>
      </c>
      <c r="E102" s="3">
        <v>4.45</v>
      </c>
      <c r="G102" s="1">
        <v>45789</v>
      </c>
      <c r="H102" s="3">
        <v>88.848591453518424</v>
      </c>
      <c r="I102" s="3">
        <v>93.579604578564002</v>
      </c>
      <c r="J102" s="3">
        <v>94.993098255740989</v>
      </c>
    </row>
    <row r="103" spans="1:10" x14ac:dyDescent="0.25">
      <c r="A103" s="1">
        <v>45790</v>
      </c>
      <c r="B103" s="3">
        <v>2.4300000000000002</v>
      </c>
      <c r="C103" s="3">
        <v>2.6628020000000001</v>
      </c>
      <c r="D103" s="3">
        <v>3.33</v>
      </c>
      <c r="E103" s="3">
        <v>4.49</v>
      </c>
      <c r="G103" s="1">
        <v>45790</v>
      </c>
      <c r="H103" s="3">
        <v>88.229320615462726</v>
      </c>
      <c r="I103" s="3">
        <v>93.246618106139437</v>
      </c>
      <c r="J103" s="3">
        <v>94.629188103902621</v>
      </c>
    </row>
    <row r="104" spans="1:10" x14ac:dyDescent="0.25">
      <c r="A104" s="1">
        <v>45791</v>
      </c>
      <c r="B104" s="3">
        <v>2.42</v>
      </c>
      <c r="C104" s="3">
        <v>2.676377</v>
      </c>
      <c r="D104" s="3">
        <v>3.36</v>
      </c>
      <c r="E104" s="3">
        <v>4.53</v>
      </c>
      <c r="G104" s="1">
        <v>45791</v>
      </c>
      <c r="H104" s="3">
        <v>88.072462848283166</v>
      </c>
      <c r="I104" s="3">
        <v>92.86160249739855</v>
      </c>
      <c r="J104" s="3">
        <v>94.378215585393392</v>
      </c>
    </row>
    <row r="105" spans="1:10" x14ac:dyDescent="0.25">
      <c r="A105" s="1">
        <v>45792</v>
      </c>
      <c r="B105" s="3">
        <v>2.38</v>
      </c>
      <c r="C105" s="3">
        <v>2.6267330000000002</v>
      </c>
      <c r="D105" s="3">
        <v>3.3</v>
      </c>
      <c r="E105" s="3">
        <v>4.45</v>
      </c>
      <c r="G105" s="1">
        <v>45792</v>
      </c>
      <c r="H105" s="3">
        <v>88.338123690963002</v>
      </c>
      <c r="I105" s="3">
        <v>93.038501560874096</v>
      </c>
      <c r="J105" s="3">
        <v>94.528799096498929</v>
      </c>
    </row>
    <row r="106" spans="1:10" x14ac:dyDescent="0.25">
      <c r="A106" s="1">
        <v>45793</v>
      </c>
      <c r="B106" s="3">
        <v>2.34</v>
      </c>
      <c r="C106" s="3">
        <v>2.5830289999999998</v>
      </c>
      <c r="D106" s="3">
        <v>3.26</v>
      </c>
      <c r="E106" s="3">
        <v>4.43</v>
      </c>
      <c r="G106" s="1">
        <v>45793</v>
      </c>
      <c r="H106" s="3">
        <v>88.728908070468123</v>
      </c>
      <c r="I106" s="3">
        <v>93.257023933402706</v>
      </c>
      <c r="J106" s="3">
        <v>94.604090852051698</v>
      </c>
    </row>
    <row r="107" spans="1:10" x14ac:dyDescent="0.25">
      <c r="A107" s="1">
        <v>45796</v>
      </c>
      <c r="B107" s="3">
        <v>2.35</v>
      </c>
      <c r="C107" s="3">
        <v>2.5692620000000002</v>
      </c>
      <c r="D107" s="3">
        <v>3.25</v>
      </c>
      <c r="E107" s="3">
        <v>4.46</v>
      </c>
      <c r="G107" s="1">
        <v>45796</v>
      </c>
      <c r="H107" s="3">
        <v>87.837629543661762</v>
      </c>
      <c r="I107" s="3">
        <v>92.50780437044746</v>
      </c>
      <c r="J107" s="3">
        <v>93.913916426151317</v>
      </c>
    </row>
    <row r="108" spans="1:10" x14ac:dyDescent="0.25">
      <c r="A108" s="1">
        <v>45797</v>
      </c>
      <c r="B108" s="3">
        <v>2.38</v>
      </c>
      <c r="C108" s="3">
        <v>2.5986289999999999</v>
      </c>
      <c r="D108" s="3">
        <v>3.27</v>
      </c>
      <c r="E108" s="3">
        <v>4.4800000000000004</v>
      </c>
      <c r="G108" s="1">
        <v>45797</v>
      </c>
      <c r="H108" s="3">
        <v>87.569248624094428</v>
      </c>
      <c r="I108" s="3">
        <v>92.382934443288249</v>
      </c>
      <c r="J108" s="3">
        <v>93.90136780022587</v>
      </c>
    </row>
    <row r="109" spans="1:10" x14ac:dyDescent="0.25">
      <c r="A109" s="1">
        <v>45798</v>
      </c>
      <c r="B109" s="3">
        <v>2.41</v>
      </c>
      <c r="C109" s="3">
        <v>2.6349659999999999</v>
      </c>
      <c r="D109" s="3">
        <v>3.3</v>
      </c>
      <c r="E109" s="3">
        <v>4.58</v>
      </c>
      <c r="G109" s="1">
        <v>45798</v>
      </c>
      <c r="H109" s="3">
        <v>86.660742943667202</v>
      </c>
      <c r="I109" s="3">
        <v>91.737773152965673</v>
      </c>
      <c r="J109" s="3">
        <v>93.399422763207411</v>
      </c>
    </row>
    <row r="110" spans="1:10" x14ac:dyDescent="0.25">
      <c r="A110" s="1">
        <v>45799</v>
      </c>
      <c r="B110" s="3">
        <v>2.4500000000000002</v>
      </c>
      <c r="C110" s="3">
        <v>2.6403729999999999</v>
      </c>
      <c r="D110" s="3">
        <v>3.32</v>
      </c>
      <c r="E110" s="3">
        <v>4.54</v>
      </c>
      <c r="G110" s="1">
        <v>45799</v>
      </c>
      <c r="H110" s="3">
        <v>87.332601934881353</v>
      </c>
      <c r="I110" s="3">
        <v>92.237252861602499</v>
      </c>
      <c r="J110" s="3">
        <v>93.499811770611103</v>
      </c>
    </row>
    <row r="111" spans="1:10" x14ac:dyDescent="0.25">
      <c r="A111" s="1"/>
      <c r="B111" s="3"/>
      <c r="C111" s="3"/>
      <c r="D111" s="3"/>
      <c r="E111" s="3"/>
    </row>
    <row r="112" spans="1:10" x14ac:dyDescent="0.25">
      <c r="A112" s="1"/>
      <c r="B112" s="3"/>
      <c r="C112" s="3"/>
      <c r="D112" s="3"/>
      <c r="E112" s="3"/>
    </row>
    <row r="113" spans="1:5" x14ac:dyDescent="0.25">
      <c r="A113" s="1"/>
      <c r="B113" s="3"/>
      <c r="C113" s="3"/>
      <c r="D113" s="3"/>
      <c r="E113" s="3"/>
    </row>
    <row r="114" spans="1:5" x14ac:dyDescent="0.25">
      <c r="A114" s="1"/>
      <c r="B114" s="3"/>
      <c r="C114" s="3"/>
      <c r="D114" s="3"/>
      <c r="E114" s="3"/>
    </row>
    <row r="115" spans="1:5" x14ac:dyDescent="0.25">
      <c r="A115" s="1"/>
      <c r="B115" s="3"/>
      <c r="C115" s="3"/>
      <c r="D115" s="3"/>
      <c r="E115" s="3"/>
    </row>
    <row r="116" spans="1:5" x14ac:dyDescent="0.25">
      <c r="A116" s="1"/>
      <c r="B116" s="3"/>
      <c r="C116" s="3"/>
      <c r="D116" s="3"/>
      <c r="E116" s="3"/>
    </row>
    <row r="117" spans="1:5" x14ac:dyDescent="0.25">
      <c r="A117" s="1"/>
      <c r="B117" s="3"/>
      <c r="C117" s="3"/>
      <c r="D117" s="3"/>
      <c r="E117" s="3"/>
    </row>
    <row r="118" spans="1:5" x14ac:dyDescent="0.25">
      <c r="A118" s="1"/>
      <c r="B118" s="3"/>
      <c r="C118" s="3"/>
      <c r="D118" s="3"/>
      <c r="E118" s="3"/>
    </row>
    <row r="119" spans="1:5" x14ac:dyDescent="0.25">
      <c r="A119" s="1"/>
      <c r="B119" s="3"/>
      <c r="C119" s="3"/>
      <c r="D119" s="3"/>
      <c r="E119" s="3"/>
    </row>
    <row r="120" spans="1:5" x14ac:dyDescent="0.25">
      <c r="A120" s="1"/>
      <c r="B120" s="3"/>
      <c r="C120" s="3"/>
      <c r="D120" s="3"/>
      <c r="E120" s="3"/>
    </row>
    <row r="121" spans="1:5" x14ac:dyDescent="0.25">
      <c r="A121" s="1"/>
      <c r="B121" s="3"/>
      <c r="C121" s="3"/>
      <c r="D121" s="3"/>
      <c r="E121" s="3"/>
    </row>
    <row r="122" spans="1:5" x14ac:dyDescent="0.25">
      <c r="A122" s="1"/>
      <c r="B122" s="3"/>
      <c r="C122" s="3"/>
      <c r="D122" s="3"/>
      <c r="E122" s="3"/>
    </row>
    <row r="123" spans="1:5" x14ac:dyDescent="0.25">
      <c r="A123" s="1"/>
      <c r="B123" s="3"/>
      <c r="C123" s="3"/>
      <c r="D123" s="3"/>
      <c r="E123" s="3"/>
    </row>
    <row r="124" spans="1:5" x14ac:dyDescent="0.25">
      <c r="A124" s="1"/>
      <c r="B124" s="3"/>
      <c r="C124" s="3"/>
      <c r="D124" s="3"/>
      <c r="E124" s="3"/>
    </row>
    <row r="125" spans="1:5" x14ac:dyDescent="0.25">
      <c r="A125" s="1"/>
      <c r="B125" s="3"/>
      <c r="C125" s="3"/>
      <c r="D125" s="3"/>
      <c r="E125" s="3"/>
    </row>
    <row r="126" spans="1:5" x14ac:dyDescent="0.25">
      <c r="A126" s="1"/>
      <c r="B126" s="3"/>
      <c r="C126" s="3"/>
      <c r="D126" s="3"/>
      <c r="E126" s="3"/>
    </row>
    <row r="127" spans="1:5" x14ac:dyDescent="0.25">
      <c r="A127" s="1"/>
      <c r="B127" s="3"/>
      <c r="C127" s="3"/>
      <c r="D127" s="3"/>
      <c r="E127" s="3"/>
    </row>
    <row r="128" spans="1:5" x14ac:dyDescent="0.25">
      <c r="A128" s="1"/>
      <c r="B128" s="3"/>
      <c r="C128" s="3"/>
      <c r="D128" s="3"/>
      <c r="E128" s="3"/>
    </row>
    <row r="129" spans="1:5" x14ac:dyDescent="0.25">
      <c r="A129" s="1"/>
      <c r="B129" s="3"/>
      <c r="C129" s="3"/>
      <c r="D129" s="3"/>
      <c r="E129" s="3"/>
    </row>
    <row r="130" spans="1:5" x14ac:dyDescent="0.25">
      <c r="A130" s="1"/>
      <c r="B130" s="3"/>
      <c r="C130" s="3"/>
      <c r="D130" s="3"/>
      <c r="E130" s="3"/>
    </row>
    <row r="131" spans="1:5" x14ac:dyDescent="0.25">
      <c r="A131" s="1"/>
      <c r="B131" s="3"/>
      <c r="C131" s="3"/>
      <c r="D131" s="3"/>
      <c r="E131" s="3"/>
    </row>
    <row r="132" spans="1:5" x14ac:dyDescent="0.25">
      <c r="A132" s="1"/>
      <c r="B132" s="3"/>
      <c r="C132" s="3"/>
      <c r="D132" s="3"/>
      <c r="E132" s="3"/>
    </row>
    <row r="133" spans="1:5" x14ac:dyDescent="0.25">
      <c r="A133" s="1"/>
      <c r="B133" s="3"/>
      <c r="C133" s="3"/>
      <c r="D133" s="3"/>
      <c r="E133" s="3"/>
    </row>
    <row r="134" spans="1:5" x14ac:dyDescent="0.25">
      <c r="A134" s="1"/>
      <c r="B134" s="3"/>
      <c r="C134" s="3"/>
      <c r="D134" s="3"/>
      <c r="E134" s="3"/>
    </row>
    <row r="135" spans="1:5" x14ac:dyDescent="0.25">
      <c r="A135" s="1"/>
      <c r="B135" s="3"/>
      <c r="C135" s="3"/>
      <c r="D135" s="3"/>
      <c r="E135" s="3"/>
    </row>
    <row r="136" spans="1:5" x14ac:dyDescent="0.25">
      <c r="A136" s="1"/>
      <c r="B136" s="3"/>
      <c r="C136" s="3"/>
      <c r="D136" s="3"/>
      <c r="E136" s="3"/>
    </row>
    <row r="137" spans="1:5" x14ac:dyDescent="0.25">
      <c r="A137" s="1"/>
      <c r="B137" s="3"/>
      <c r="C137" s="3"/>
      <c r="D137" s="3"/>
      <c r="E137" s="3"/>
    </row>
    <row r="138" spans="1:5" x14ac:dyDescent="0.25">
      <c r="A138" s="1"/>
      <c r="B138" s="3"/>
      <c r="C138" s="3"/>
      <c r="D138" s="3"/>
      <c r="E138" s="3"/>
    </row>
    <row r="139" spans="1:5" x14ac:dyDescent="0.25">
      <c r="A139" s="1"/>
      <c r="B139" s="3"/>
      <c r="C139" s="3"/>
      <c r="D139" s="3"/>
      <c r="E139" s="3"/>
    </row>
    <row r="140" spans="1:5" x14ac:dyDescent="0.25">
      <c r="A140" s="1"/>
      <c r="B140" s="3"/>
      <c r="C140" s="3"/>
      <c r="D140" s="3"/>
      <c r="E140" s="3"/>
    </row>
    <row r="141" spans="1:5" x14ac:dyDescent="0.25">
      <c r="A141" s="1"/>
      <c r="B141" s="3"/>
      <c r="C141" s="3"/>
      <c r="D141" s="3"/>
      <c r="E141" s="3"/>
    </row>
    <row r="142" spans="1:5" x14ac:dyDescent="0.25">
      <c r="A142" s="1"/>
      <c r="B142" s="3"/>
      <c r="C142" s="3"/>
      <c r="D142" s="3"/>
      <c r="E142" s="3"/>
    </row>
    <row r="143" spans="1:5" x14ac:dyDescent="0.25">
      <c r="A143" s="1"/>
      <c r="B143" s="3"/>
      <c r="C143" s="3"/>
      <c r="D143" s="3"/>
      <c r="E143" s="3"/>
    </row>
    <row r="144" spans="1:5" x14ac:dyDescent="0.25">
      <c r="A144" s="1"/>
      <c r="B144" s="3"/>
      <c r="C144" s="3"/>
      <c r="D144" s="3"/>
      <c r="E144" s="3"/>
    </row>
    <row r="145" spans="1:5" x14ac:dyDescent="0.25">
      <c r="A145" s="1"/>
      <c r="B145" s="3"/>
      <c r="C145" s="3"/>
      <c r="D145" s="3"/>
      <c r="E145" s="3"/>
    </row>
    <row r="146" spans="1:5" x14ac:dyDescent="0.25">
      <c r="A146" s="1"/>
      <c r="B146" s="3"/>
      <c r="C146" s="3"/>
      <c r="D146" s="3"/>
      <c r="E146" s="3"/>
    </row>
    <row r="147" spans="1:5" x14ac:dyDescent="0.25">
      <c r="A147" s="1"/>
      <c r="B147" s="3"/>
      <c r="C147" s="3"/>
      <c r="D147" s="3"/>
      <c r="E147" s="3"/>
    </row>
    <row r="148" spans="1:5" x14ac:dyDescent="0.25">
      <c r="A148" s="1"/>
      <c r="B148" s="3"/>
      <c r="C148" s="3"/>
      <c r="D148" s="3"/>
      <c r="E148" s="3"/>
    </row>
    <row r="149" spans="1:5" x14ac:dyDescent="0.25">
      <c r="A149" s="1"/>
      <c r="B149" s="3"/>
      <c r="C149" s="3"/>
      <c r="D149" s="3"/>
      <c r="E149" s="3"/>
    </row>
    <row r="150" spans="1:5" x14ac:dyDescent="0.25">
      <c r="A150" s="1"/>
      <c r="B150" s="3"/>
      <c r="C150" s="3"/>
      <c r="D150" s="3"/>
      <c r="E150" s="3"/>
    </row>
    <row r="151" spans="1:5" x14ac:dyDescent="0.25">
      <c r="A151" s="1"/>
      <c r="B151" s="3"/>
      <c r="C151" s="3"/>
      <c r="D151" s="3"/>
      <c r="E151" s="3"/>
    </row>
    <row r="152" spans="1:5" x14ac:dyDescent="0.25">
      <c r="A152" s="1"/>
      <c r="B152" s="3"/>
      <c r="C152" s="3"/>
      <c r="D152" s="3"/>
      <c r="E152" s="3"/>
    </row>
    <row r="153" spans="1:5" x14ac:dyDescent="0.25">
      <c r="A153" s="1"/>
      <c r="B153" s="3"/>
      <c r="C153" s="3"/>
      <c r="D153" s="3"/>
      <c r="E153" s="3"/>
    </row>
    <row r="154" spans="1:5" x14ac:dyDescent="0.25">
      <c r="A154" s="1"/>
      <c r="B154" s="3"/>
      <c r="C154" s="3"/>
      <c r="D154" s="3"/>
      <c r="E154" s="3"/>
    </row>
    <row r="155" spans="1:5" x14ac:dyDescent="0.25">
      <c r="A155" s="1"/>
      <c r="B155" s="3"/>
      <c r="C155" s="3"/>
      <c r="D155" s="3"/>
      <c r="E155" s="3"/>
    </row>
    <row r="156" spans="1:5" x14ac:dyDescent="0.25">
      <c r="A156" s="1"/>
      <c r="B156" s="3"/>
      <c r="C156" s="3"/>
      <c r="D156" s="3"/>
      <c r="E156" s="3"/>
    </row>
    <row r="157" spans="1:5" x14ac:dyDescent="0.25">
      <c r="A157" s="1"/>
      <c r="B157" s="3"/>
      <c r="C157" s="3"/>
      <c r="D157" s="3"/>
      <c r="E157" s="3"/>
    </row>
    <row r="158" spans="1:5" x14ac:dyDescent="0.25">
      <c r="A158" s="1"/>
      <c r="B158" s="3"/>
      <c r="C158" s="3"/>
      <c r="D158" s="3"/>
      <c r="E158" s="3"/>
    </row>
    <row r="159" spans="1:5" x14ac:dyDescent="0.25">
      <c r="A159" s="1"/>
      <c r="B159" s="3"/>
      <c r="C159" s="3"/>
      <c r="D159" s="3"/>
      <c r="E159" s="3"/>
    </row>
    <row r="160" spans="1:5" x14ac:dyDescent="0.25">
      <c r="A160" s="1"/>
      <c r="B160" s="3"/>
      <c r="C160" s="3"/>
      <c r="D160" s="3"/>
      <c r="E160" s="3"/>
    </row>
    <row r="161" spans="1:5" x14ac:dyDescent="0.25">
      <c r="A161" s="1"/>
      <c r="B161" s="3"/>
      <c r="C161" s="3"/>
      <c r="D161" s="3"/>
      <c r="E161" s="3"/>
    </row>
    <row r="162" spans="1:5" x14ac:dyDescent="0.25">
      <c r="A162" s="1"/>
      <c r="B162" s="3"/>
      <c r="C162" s="3"/>
      <c r="D162" s="3"/>
      <c r="E162" s="3"/>
    </row>
    <row r="163" spans="1:5" x14ac:dyDescent="0.25">
      <c r="A163" s="1"/>
      <c r="B163" s="3"/>
      <c r="C163" s="3"/>
      <c r="D163" s="3"/>
      <c r="E163" s="3"/>
    </row>
    <row r="164" spans="1:5" x14ac:dyDescent="0.25">
      <c r="A164" s="1"/>
      <c r="B164" s="3"/>
      <c r="C164" s="3"/>
      <c r="D164" s="3"/>
      <c r="E164" s="3"/>
    </row>
    <row r="165" spans="1:5" x14ac:dyDescent="0.25">
      <c r="A165" s="1"/>
      <c r="B165" s="3"/>
      <c r="C165" s="3"/>
      <c r="D165" s="3"/>
      <c r="E165" s="3"/>
    </row>
    <row r="166" spans="1:5" x14ac:dyDescent="0.25">
      <c r="A166" s="1"/>
      <c r="B166" s="3"/>
      <c r="C166" s="3"/>
      <c r="D166" s="3"/>
      <c r="E166" s="3"/>
    </row>
    <row r="167" spans="1:5" x14ac:dyDescent="0.25">
      <c r="A167" s="1"/>
      <c r="B167" s="3"/>
      <c r="C167" s="3"/>
      <c r="D167" s="3"/>
      <c r="E167" s="3"/>
    </row>
    <row r="168" spans="1:5" x14ac:dyDescent="0.25">
      <c r="A168" s="1"/>
      <c r="B168" s="3"/>
      <c r="C168" s="3"/>
      <c r="D168" s="3"/>
      <c r="E168" s="3"/>
    </row>
    <row r="169" spans="1:5" x14ac:dyDescent="0.25">
      <c r="A169" s="1"/>
      <c r="B169" s="3"/>
      <c r="C169" s="3"/>
      <c r="D169" s="3"/>
      <c r="E169" s="3"/>
    </row>
    <row r="170" spans="1:5" x14ac:dyDescent="0.25">
      <c r="A170" s="1"/>
      <c r="B170" s="3"/>
      <c r="C170" s="3"/>
      <c r="D170" s="3"/>
      <c r="E170" s="3"/>
    </row>
    <row r="171" spans="1:5" x14ac:dyDescent="0.25">
      <c r="A171" s="1"/>
      <c r="B171" s="3"/>
      <c r="C171" s="3"/>
      <c r="D171" s="3"/>
      <c r="E171" s="3"/>
    </row>
    <row r="172" spans="1:5" x14ac:dyDescent="0.25">
      <c r="A172" s="1"/>
      <c r="B172" s="3"/>
      <c r="C172" s="3"/>
      <c r="D172" s="3"/>
      <c r="E172" s="3"/>
    </row>
    <row r="173" spans="1:5" x14ac:dyDescent="0.25">
      <c r="A173" s="1"/>
      <c r="B173" s="3"/>
      <c r="C173" s="3"/>
      <c r="D173" s="3"/>
      <c r="E173" s="3"/>
    </row>
    <row r="174" spans="1:5" x14ac:dyDescent="0.25">
      <c r="A174" s="1"/>
      <c r="B174" s="3"/>
      <c r="C174" s="3"/>
      <c r="D174" s="3"/>
      <c r="E174" s="3"/>
    </row>
    <row r="175" spans="1:5" x14ac:dyDescent="0.25">
      <c r="A175" s="1"/>
      <c r="B175" s="3"/>
      <c r="C175" s="3"/>
      <c r="D175" s="3"/>
      <c r="E175" s="3"/>
    </row>
    <row r="176" spans="1:5" x14ac:dyDescent="0.25">
      <c r="A176" s="1"/>
      <c r="B176" s="3"/>
      <c r="C176" s="3"/>
      <c r="D176" s="3"/>
      <c r="E176" s="3"/>
    </row>
    <row r="177" spans="1:5" x14ac:dyDescent="0.25">
      <c r="A177" s="1"/>
      <c r="B177" s="3"/>
      <c r="C177" s="3"/>
      <c r="D177" s="3"/>
      <c r="E177" s="3"/>
    </row>
    <row r="178" spans="1:5" x14ac:dyDescent="0.25">
      <c r="A178" s="1"/>
      <c r="B178" s="3"/>
      <c r="C178" s="3"/>
      <c r="D178" s="3"/>
      <c r="E178" s="3"/>
    </row>
    <row r="179" spans="1:5" x14ac:dyDescent="0.25">
      <c r="A179" s="1"/>
      <c r="B179" s="3"/>
      <c r="C179" s="3"/>
      <c r="D179" s="3"/>
      <c r="E179" s="3"/>
    </row>
    <row r="180" spans="1:5" x14ac:dyDescent="0.25">
      <c r="A180" s="1"/>
      <c r="B180" s="3"/>
      <c r="C180" s="3"/>
      <c r="D180" s="3"/>
      <c r="E180" s="3"/>
    </row>
    <row r="181" spans="1:5" x14ac:dyDescent="0.25">
      <c r="A181" s="1"/>
      <c r="B181" s="3"/>
      <c r="C181" s="3"/>
      <c r="D181" s="3"/>
      <c r="E181" s="3"/>
    </row>
    <row r="182" spans="1:5" x14ac:dyDescent="0.25">
      <c r="A182" s="1"/>
      <c r="B182" s="3"/>
      <c r="C182" s="3"/>
      <c r="D182" s="3"/>
      <c r="E182" s="3"/>
    </row>
    <row r="183" spans="1:5" x14ac:dyDescent="0.25">
      <c r="A183" s="1"/>
      <c r="B183" s="3"/>
      <c r="C183" s="3"/>
      <c r="D183" s="3"/>
      <c r="E183" s="3"/>
    </row>
    <row r="184" spans="1:5" x14ac:dyDescent="0.25">
      <c r="A184" s="1"/>
      <c r="B184" s="3"/>
      <c r="C184" s="3"/>
      <c r="D184" s="3"/>
      <c r="E184" s="3"/>
    </row>
    <row r="185" spans="1:5" x14ac:dyDescent="0.25">
      <c r="A185" s="1"/>
      <c r="B185" s="3"/>
      <c r="C185" s="3"/>
      <c r="D185" s="3"/>
      <c r="E185" s="3"/>
    </row>
    <row r="186" spans="1:5" x14ac:dyDescent="0.25">
      <c r="A186" s="1"/>
      <c r="B186" s="3"/>
      <c r="C186" s="3"/>
      <c r="D186" s="3"/>
      <c r="E186" s="3"/>
    </row>
    <row r="187" spans="1:5" x14ac:dyDescent="0.25">
      <c r="A187" s="1"/>
      <c r="B187" s="3"/>
      <c r="C187" s="3"/>
      <c r="D187" s="3"/>
      <c r="E187" s="3"/>
    </row>
    <row r="188" spans="1:5" x14ac:dyDescent="0.25">
      <c r="A188" s="1"/>
      <c r="B188" s="3"/>
      <c r="C188" s="3"/>
      <c r="D188" s="3"/>
      <c r="E188" s="3"/>
    </row>
    <row r="189" spans="1:5" x14ac:dyDescent="0.25">
      <c r="A189" s="1"/>
      <c r="B189" s="3"/>
      <c r="C189" s="3"/>
      <c r="D189" s="3"/>
      <c r="E189" s="3"/>
    </row>
    <row r="190" spans="1:5" x14ac:dyDescent="0.25">
      <c r="A190" s="1"/>
      <c r="B190" s="3"/>
      <c r="C190" s="3"/>
      <c r="D190" s="3"/>
      <c r="E190" s="3"/>
    </row>
    <row r="191" spans="1:5" x14ac:dyDescent="0.25">
      <c r="A191" s="1"/>
      <c r="B191" s="3"/>
      <c r="C191" s="3"/>
      <c r="D191" s="3"/>
      <c r="E191" s="3"/>
    </row>
    <row r="192" spans="1:5" x14ac:dyDescent="0.25">
      <c r="A192" s="1"/>
      <c r="B192" s="3"/>
      <c r="C192" s="3"/>
      <c r="D192" s="3"/>
      <c r="E192" s="3"/>
    </row>
    <row r="193" spans="1:5" x14ac:dyDescent="0.25">
      <c r="A193" s="1"/>
      <c r="B193" s="3"/>
      <c r="C193" s="3"/>
      <c r="D193" s="3"/>
      <c r="E193" s="3"/>
    </row>
    <row r="194" spans="1:5" x14ac:dyDescent="0.25">
      <c r="A194" s="1"/>
      <c r="B194" s="3"/>
      <c r="C194" s="3"/>
      <c r="D194" s="3"/>
      <c r="E194" s="3"/>
    </row>
    <row r="195" spans="1:5" x14ac:dyDescent="0.25">
      <c r="A195" s="1"/>
      <c r="B195" s="3"/>
      <c r="C195" s="3"/>
      <c r="D195" s="3"/>
      <c r="E195" s="3"/>
    </row>
    <row r="196" spans="1:5" x14ac:dyDescent="0.25">
      <c r="A196" s="1"/>
      <c r="B196" s="3"/>
      <c r="C196" s="3"/>
      <c r="D196" s="3"/>
      <c r="E196" s="3"/>
    </row>
    <row r="197" spans="1:5" x14ac:dyDescent="0.25">
      <c r="A197" s="1"/>
      <c r="B197" s="3"/>
      <c r="C197" s="3"/>
      <c r="D197" s="3"/>
      <c r="E197" s="3"/>
    </row>
    <row r="198" spans="1:5" x14ac:dyDescent="0.25">
      <c r="A198" s="1"/>
      <c r="B198" s="3"/>
      <c r="C198" s="3"/>
      <c r="D198" s="3"/>
      <c r="E198" s="3"/>
    </row>
    <row r="199" spans="1:5" x14ac:dyDescent="0.25">
      <c r="A199" s="1"/>
      <c r="B199" s="3"/>
      <c r="C199" s="3"/>
      <c r="D199" s="3"/>
      <c r="E199" s="3"/>
    </row>
    <row r="200" spans="1:5" x14ac:dyDescent="0.25">
      <c r="A200" s="1"/>
      <c r="B200" s="3"/>
      <c r="C200" s="3"/>
      <c r="D200" s="3"/>
      <c r="E200" s="3"/>
    </row>
    <row r="201" spans="1:5" x14ac:dyDescent="0.25">
      <c r="A201" s="1"/>
      <c r="B201" s="3"/>
      <c r="C201" s="3"/>
      <c r="D201" s="3"/>
      <c r="E201" s="3"/>
    </row>
    <row r="202" spans="1:5" x14ac:dyDescent="0.25">
      <c r="A202" s="1"/>
      <c r="B202" s="3"/>
      <c r="C202" s="3"/>
      <c r="D202" s="3"/>
      <c r="E202" s="3"/>
    </row>
    <row r="203" spans="1:5" x14ac:dyDescent="0.25">
      <c r="A203" s="1"/>
      <c r="B203" s="3"/>
      <c r="C203" s="3"/>
      <c r="D203" s="3"/>
      <c r="E203" s="3"/>
    </row>
    <row r="204" spans="1:5" x14ac:dyDescent="0.25">
      <c r="A204" s="1"/>
      <c r="B204" s="3"/>
      <c r="C204" s="3"/>
      <c r="D204" s="3"/>
      <c r="E204" s="3"/>
    </row>
    <row r="205" spans="1:5" x14ac:dyDescent="0.25">
      <c r="A205" s="1"/>
      <c r="B205" s="3"/>
      <c r="C205" s="3"/>
      <c r="D205" s="3"/>
      <c r="E205" s="3"/>
    </row>
    <row r="206" spans="1:5" x14ac:dyDescent="0.25">
      <c r="A206" s="1"/>
      <c r="B206" s="3"/>
      <c r="C206" s="3"/>
      <c r="D206" s="3"/>
      <c r="E206" s="3"/>
    </row>
    <row r="207" spans="1:5" x14ac:dyDescent="0.25">
      <c r="A207" s="1"/>
      <c r="B207" s="3"/>
      <c r="C207" s="3"/>
      <c r="D207" s="3"/>
      <c r="E207" s="3"/>
    </row>
    <row r="208" spans="1:5" x14ac:dyDescent="0.25">
      <c r="A208" s="1"/>
      <c r="B208" s="3"/>
      <c r="C208" s="3"/>
      <c r="D208" s="3"/>
      <c r="E208" s="3"/>
    </row>
    <row r="209" spans="1:5" x14ac:dyDescent="0.25">
      <c r="A209" s="1"/>
      <c r="B209" s="3"/>
      <c r="C209" s="3"/>
      <c r="D209" s="3"/>
      <c r="E209" s="3"/>
    </row>
    <row r="210" spans="1:5" x14ac:dyDescent="0.25">
      <c r="A210" s="1"/>
      <c r="B210" s="3"/>
      <c r="C210" s="3"/>
      <c r="D210" s="3"/>
      <c r="E210" s="3"/>
    </row>
    <row r="211" spans="1:5" x14ac:dyDescent="0.25">
      <c r="A211" s="1"/>
      <c r="B211" s="3"/>
      <c r="C211" s="3"/>
      <c r="D211" s="3"/>
      <c r="E211" s="3"/>
    </row>
    <row r="212" spans="1:5" x14ac:dyDescent="0.25">
      <c r="A212" s="1"/>
      <c r="B212" s="3"/>
      <c r="C212" s="3"/>
      <c r="D212" s="3"/>
      <c r="E212" s="3"/>
    </row>
    <row r="213" spans="1:5" x14ac:dyDescent="0.25">
      <c r="A213" s="1"/>
      <c r="B213" s="3"/>
      <c r="C213" s="3"/>
      <c r="D213" s="3"/>
      <c r="E213" s="3"/>
    </row>
    <row r="214" spans="1:5" x14ac:dyDescent="0.25">
      <c r="A214" s="1"/>
      <c r="B214" s="3"/>
      <c r="C214" s="3"/>
      <c r="D214" s="3"/>
      <c r="E214" s="3"/>
    </row>
    <row r="215" spans="1:5" x14ac:dyDescent="0.25">
      <c r="A215" s="1"/>
      <c r="B215" s="3"/>
      <c r="C215" s="3"/>
      <c r="D215" s="3"/>
      <c r="E215" s="3"/>
    </row>
    <row r="216" spans="1:5" x14ac:dyDescent="0.25">
      <c r="A216" s="1"/>
      <c r="B216" s="3"/>
      <c r="C216" s="3"/>
      <c r="D216" s="3"/>
      <c r="E216" s="3"/>
    </row>
    <row r="217" spans="1:5" x14ac:dyDescent="0.25">
      <c r="A217" s="1"/>
      <c r="B217" s="3"/>
      <c r="C217" s="3"/>
      <c r="D217" s="3"/>
      <c r="E217" s="3"/>
    </row>
    <row r="218" spans="1:5" x14ac:dyDescent="0.25">
      <c r="A218" s="1"/>
      <c r="B218" s="3"/>
      <c r="C218" s="3"/>
      <c r="D218" s="3"/>
      <c r="E218" s="3"/>
    </row>
    <row r="219" spans="1:5" x14ac:dyDescent="0.25">
      <c r="A219" s="1"/>
      <c r="B219" s="3"/>
      <c r="C219" s="3"/>
      <c r="D219" s="3"/>
      <c r="E219" s="3"/>
    </row>
    <row r="220" spans="1:5" x14ac:dyDescent="0.25">
      <c r="A220" s="1"/>
      <c r="B220" s="3"/>
      <c r="C220" s="3"/>
      <c r="D220" s="3"/>
      <c r="E220" s="3"/>
    </row>
    <row r="221" spans="1:5" x14ac:dyDescent="0.25">
      <c r="A221" s="1"/>
      <c r="B221" s="3"/>
      <c r="C221" s="3"/>
      <c r="D221" s="3"/>
      <c r="E221" s="3"/>
    </row>
    <row r="222" spans="1:5" x14ac:dyDescent="0.25">
      <c r="A222" s="1"/>
      <c r="B222" s="3"/>
      <c r="C222" s="3"/>
      <c r="D222" s="3"/>
      <c r="E222" s="3"/>
    </row>
    <row r="223" spans="1:5" x14ac:dyDescent="0.25">
      <c r="A223" s="1"/>
      <c r="B223" s="3"/>
      <c r="C223" s="3"/>
      <c r="D223" s="3"/>
      <c r="E223" s="3"/>
    </row>
    <row r="224" spans="1:5" x14ac:dyDescent="0.25">
      <c r="A224" s="1"/>
      <c r="B224" s="3"/>
      <c r="C224" s="3"/>
      <c r="D224" s="3"/>
      <c r="E224" s="3"/>
    </row>
    <row r="225" spans="1:5" x14ac:dyDescent="0.25">
      <c r="A225" s="1"/>
      <c r="B225" s="3"/>
      <c r="C225" s="3"/>
      <c r="D225" s="3"/>
      <c r="E225" s="3"/>
    </row>
    <row r="226" spans="1:5" x14ac:dyDescent="0.25">
      <c r="A226" s="1"/>
      <c r="B226" s="3"/>
      <c r="C226" s="3"/>
      <c r="D226" s="3"/>
      <c r="E226" s="3"/>
    </row>
    <row r="227" spans="1:5" x14ac:dyDescent="0.25">
      <c r="A227" s="1"/>
      <c r="B227" s="3"/>
      <c r="C227" s="3"/>
      <c r="D227" s="3"/>
      <c r="E227" s="3"/>
    </row>
    <row r="228" spans="1:5" x14ac:dyDescent="0.25">
      <c r="A228" s="1"/>
      <c r="B228" s="3"/>
      <c r="C228" s="3"/>
      <c r="D228" s="3"/>
      <c r="E228" s="3"/>
    </row>
    <row r="229" spans="1:5" x14ac:dyDescent="0.25">
      <c r="A229" s="1"/>
      <c r="B229" s="3"/>
      <c r="C229" s="3"/>
      <c r="D229" s="3"/>
      <c r="E229" s="3"/>
    </row>
    <row r="230" spans="1:5" x14ac:dyDescent="0.25">
      <c r="A230" s="1"/>
      <c r="B230" s="3"/>
      <c r="C230" s="3"/>
      <c r="D230" s="3"/>
      <c r="E230" s="3"/>
    </row>
    <row r="231" spans="1:5" x14ac:dyDescent="0.25">
      <c r="A231" s="1"/>
      <c r="B231" s="3"/>
      <c r="C231" s="3"/>
      <c r="D231" s="3"/>
      <c r="E231" s="3"/>
    </row>
    <row r="232" spans="1:5" x14ac:dyDescent="0.25">
      <c r="A232" s="1"/>
      <c r="B232" s="3"/>
      <c r="C232" s="3"/>
      <c r="D232" s="3"/>
      <c r="E232" s="3"/>
    </row>
    <row r="233" spans="1:5" x14ac:dyDescent="0.25">
      <c r="A233" s="1"/>
      <c r="B233" s="3"/>
      <c r="C233" s="3"/>
      <c r="D233" s="3"/>
      <c r="E233" s="3"/>
    </row>
    <row r="234" spans="1:5" x14ac:dyDescent="0.25">
      <c r="A234" s="1"/>
      <c r="B234" s="3"/>
      <c r="C234" s="3"/>
      <c r="D234" s="3"/>
      <c r="E234" s="3"/>
    </row>
    <row r="235" spans="1:5" x14ac:dyDescent="0.25">
      <c r="A235" s="1"/>
      <c r="B235" s="3"/>
      <c r="C235" s="3"/>
      <c r="D235" s="3"/>
      <c r="E235" s="3"/>
    </row>
    <row r="236" spans="1:5" x14ac:dyDescent="0.25">
      <c r="A236" s="1"/>
      <c r="B236" s="3"/>
      <c r="C236" s="3"/>
      <c r="D236" s="3"/>
      <c r="E236" s="3"/>
    </row>
    <row r="237" spans="1:5" x14ac:dyDescent="0.25">
      <c r="A237" s="1"/>
      <c r="B237" s="3"/>
      <c r="C237" s="3"/>
      <c r="D237" s="3"/>
      <c r="E237" s="3"/>
    </row>
    <row r="238" spans="1:5" x14ac:dyDescent="0.25">
      <c r="A238" s="1"/>
      <c r="B238" s="3"/>
      <c r="C238" s="3"/>
      <c r="D238" s="3"/>
      <c r="E238" s="3"/>
    </row>
    <row r="239" spans="1:5" x14ac:dyDescent="0.25">
      <c r="A239" s="1"/>
      <c r="B239" s="3"/>
      <c r="C239" s="3"/>
      <c r="D239" s="3"/>
      <c r="E239" s="3"/>
    </row>
    <row r="240" spans="1:5" x14ac:dyDescent="0.25">
      <c r="A240" s="1"/>
      <c r="B240" s="3"/>
      <c r="C240" s="3"/>
      <c r="D240" s="3"/>
      <c r="E240" s="3"/>
    </row>
    <row r="241" spans="1:5" x14ac:dyDescent="0.25">
      <c r="A241" s="1"/>
      <c r="B241" s="3"/>
      <c r="C241" s="3"/>
      <c r="D241" s="3"/>
      <c r="E241" s="3"/>
    </row>
    <row r="242" spans="1:5" x14ac:dyDescent="0.25">
      <c r="A242" s="1"/>
      <c r="B242" s="3"/>
      <c r="C242" s="3"/>
      <c r="D242" s="3"/>
      <c r="E242" s="3"/>
    </row>
    <row r="243" spans="1:5" x14ac:dyDescent="0.25">
      <c r="A243" s="1"/>
      <c r="B243" s="3"/>
      <c r="C243" s="3"/>
      <c r="D243" s="3"/>
      <c r="E243" s="3"/>
    </row>
    <row r="244" spans="1:5" x14ac:dyDescent="0.25">
      <c r="A244" s="1"/>
      <c r="B244" s="3"/>
      <c r="C244" s="3"/>
      <c r="D244" s="3"/>
      <c r="E244" s="3"/>
    </row>
    <row r="245" spans="1:5" x14ac:dyDescent="0.25">
      <c r="A245" s="1"/>
      <c r="B245" s="3"/>
      <c r="C245" s="3"/>
      <c r="D245" s="3"/>
      <c r="E245" s="3"/>
    </row>
    <row r="246" spans="1:5" x14ac:dyDescent="0.25">
      <c r="A246" s="1"/>
      <c r="B246" s="3"/>
      <c r="C246" s="3"/>
      <c r="D246" s="3"/>
      <c r="E246" s="3"/>
    </row>
    <row r="247" spans="1:5" x14ac:dyDescent="0.25">
      <c r="A247" s="1"/>
      <c r="B247" s="3"/>
      <c r="C247" s="3"/>
      <c r="D247" s="3"/>
      <c r="E247" s="3"/>
    </row>
    <row r="248" spans="1:5" x14ac:dyDescent="0.25">
      <c r="A248" s="1"/>
      <c r="B248" s="3"/>
      <c r="C248" s="3"/>
      <c r="D248" s="3"/>
      <c r="E248" s="3"/>
    </row>
    <row r="249" spans="1:5" x14ac:dyDescent="0.25">
      <c r="A249" s="1"/>
      <c r="B249" s="3"/>
      <c r="C249" s="3"/>
      <c r="D249" s="3"/>
      <c r="E249" s="3"/>
    </row>
    <row r="250" spans="1:5" x14ac:dyDescent="0.25">
      <c r="A250" s="1"/>
      <c r="B250" s="3"/>
      <c r="C250" s="3"/>
      <c r="D250" s="3"/>
      <c r="E250" s="3"/>
    </row>
    <row r="251" spans="1:5" x14ac:dyDescent="0.25">
      <c r="A251" s="1"/>
      <c r="B251" s="3"/>
      <c r="C251" s="3"/>
      <c r="D251" s="3"/>
      <c r="E251" s="3"/>
    </row>
    <row r="252" spans="1:5" x14ac:dyDescent="0.25">
      <c r="A252" s="1"/>
      <c r="B252" s="3"/>
      <c r="C252" s="3"/>
      <c r="D252" s="3"/>
      <c r="E252" s="3"/>
    </row>
    <row r="253" spans="1:5" x14ac:dyDescent="0.25">
      <c r="A253" s="1"/>
      <c r="B253" s="3"/>
      <c r="C253" s="3"/>
      <c r="D253" s="3"/>
      <c r="E253" s="3"/>
    </row>
    <row r="254" spans="1:5" x14ac:dyDescent="0.25">
      <c r="A254" s="1"/>
      <c r="B254" s="3"/>
      <c r="C254" s="3"/>
      <c r="D254" s="3"/>
      <c r="E254" s="3"/>
    </row>
    <row r="255" spans="1:5" x14ac:dyDescent="0.25">
      <c r="A255" s="1"/>
      <c r="B255" s="3"/>
      <c r="C255" s="3"/>
      <c r="D255" s="3"/>
      <c r="E255" s="3"/>
    </row>
    <row r="256" spans="1:5" x14ac:dyDescent="0.25">
      <c r="A256" s="1"/>
      <c r="B256" s="3"/>
      <c r="C256" s="3"/>
      <c r="D256" s="3"/>
      <c r="E256" s="3"/>
    </row>
    <row r="257" spans="1:5" x14ac:dyDescent="0.25">
      <c r="A257" s="1"/>
      <c r="B257" s="3"/>
      <c r="C257" s="3"/>
      <c r="D257" s="3"/>
      <c r="E257" s="3"/>
    </row>
    <row r="258" spans="1:5" x14ac:dyDescent="0.25">
      <c r="A258" s="1"/>
      <c r="B258" s="3"/>
      <c r="C258" s="3"/>
      <c r="D258" s="3"/>
      <c r="E258" s="3"/>
    </row>
    <row r="259" spans="1:5" x14ac:dyDescent="0.25">
      <c r="A259" s="1"/>
      <c r="B259" s="3"/>
      <c r="C259" s="3"/>
      <c r="D259" s="3"/>
      <c r="E259" s="3"/>
    </row>
    <row r="260" spans="1:5" x14ac:dyDescent="0.25">
      <c r="A260" s="1"/>
      <c r="B260" s="3"/>
      <c r="C260" s="3"/>
      <c r="D260" s="3"/>
      <c r="E260" s="3"/>
    </row>
    <row r="261" spans="1:5" x14ac:dyDescent="0.25">
      <c r="A261" s="1"/>
      <c r="B261" s="3"/>
      <c r="C261" s="3"/>
      <c r="D261" s="3"/>
      <c r="E261" s="3"/>
    </row>
    <row r="262" spans="1:5" x14ac:dyDescent="0.25">
      <c r="A262" s="1"/>
      <c r="B262" s="3"/>
      <c r="C262" s="3"/>
      <c r="D262" s="3"/>
      <c r="E262" s="3"/>
    </row>
    <row r="263" spans="1:5" x14ac:dyDescent="0.25">
      <c r="A263" s="1"/>
      <c r="B263" s="3"/>
      <c r="C263" s="3"/>
      <c r="D263" s="3"/>
      <c r="E263" s="3"/>
    </row>
    <row r="264" spans="1:5" x14ac:dyDescent="0.25">
      <c r="A264" s="1"/>
      <c r="B264" s="3"/>
      <c r="C264" s="3"/>
      <c r="D264" s="3"/>
      <c r="E264" s="3"/>
    </row>
    <row r="265" spans="1:5" x14ac:dyDescent="0.25">
      <c r="A265" s="1"/>
      <c r="B265" s="3"/>
      <c r="C265" s="3"/>
      <c r="D265" s="3"/>
      <c r="E265" s="3"/>
    </row>
    <row r="266" spans="1:5" x14ac:dyDescent="0.25">
      <c r="A266" s="1"/>
      <c r="B266" s="3"/>
      <c r="C266" s="3"/>
      <c r="D266" s="3"/>
      <c r="E266" s="3"/>
    </row>
    <row r="267" spans="1:5" x14ac:dyDescent="0.25">
      <c r="A267" s="1"/>
      <c r="B267" s="3"/>
      <c r="C267" s="3"/>
      <c r="D267" s="3"/>
      <c r="E267" s="3"/>
    </row>
    <row r="268" spans="1:5" x14ac:dyDescent="0.25">
      <c r="A268" s="1"/>
      <c r="B268" s="3"/>
      <c r="C268" s="3"/>
      <c r="D268" s="3"/>
      <c r="E268" s="3"/>
    </row>
    <row r="269" spans="1:5" x14ac:dyDescent="0.25">
      <c r="A269" s="1"/>
      <c r="B269" s="3"/>
      <c r="C269" s="3"/>
      <c r="D269" s="3"/>
      <c r="E269" s="3"/>
    </row>
    <row r="270" spans="1:5" x14ac:dyDescent="0.25">
      <c r="A270" s="1"/>
      <c r="B270" s="3"/>
      <c r="C270" s="3"/>
      <c r="D270" s="3"/>
      <c r="E270" s="3"/>
    </row>
    <row r="271" spans="1:5" x14ac:dyDescent="0.25">
      <c r="A271" s="1"/>
      <c r="B271" s="3"/>
      <c r="C271" s="3"/>
      <c r="D271" s="3"/>
      <c r="E271" s="3"/>
    </row>
    <row r="272" spans="1:5" x14ac:dyDescent="0.25">
      <c r="A272" s="1"/>
      <c r="B272" s="3"/>
      <c r="C272" s="3"/>
      <c r="D272" s="3"/>
      <c r="E272" s="3"/>
    </row>
    <row r="273" spans="1:5" x14ac:dyDescent="0.25">
      <c r="A273" s="1"/>
      <c r="B273" s="3"/>
      <c r="C273" s="3"/>
      <c r="D273" s="3"/>
      <c r="E273" s="3"/>
    </row>
    <row r="274" spans="1:5" x14ac:dyDescent="0.25">
      <c r="A274" s="1"/>
      <c r="B274" s="3"/>
      <c r="C274" s="3"/>
      <c r="D274" s="3"/>
      <c r="E274" s="3"/>
    </row>
    <row r="275" spans="1:5" x14ac:dyDescent="0.25">
      <c r="A275" s="1"/>
      <c r="B275" s="3"/>
      <c r="C275" s="3"/>
      <c r="D275" s="3"/>
      <c r="E275" s="3"/>
    </row>
    <row r="276" spans="1:5" x14ac:dyDescent="0.25">
      <c r="A276" s="1"/>
      <c r="B276" s="3"/>
      <c r="C276" s="3"/>
      <c r="D276" s="3"/>
      <c r="E276" s="3"/>
    </row>
    <row r="277" spans="1:5" x14ac:dyDescent="0.25">
      <c r="A277" s="1"/>
      <c r="B277" s="3"/>
      <c r="C277" s="3"/>
      <c r="D277" s="3"/>
      <c r="E277" s="3"/>
    </row>
    <row r="278" spans="1:5" x14ac:dyDescent="0.25">
      <c r="A278" s="1"/>
      <c r="B278" s="3"/>
      <c r="C278" s="3"/>
      <c r="D278" s="3"/>
      <c r="E278" s="3"/>
    </row>
    <row r="279" spans="1:5" x14ac:dyDescent="0.25">
      <c r="A279" s="1"/>
      <c r="B279" s="3"/>
      <c r="C279" s="3"/>
      <c r="D279" s="3"/>
      <c r="E279" s="3"/>
    </row>
    <row r="280" spans="1:5" x14ac:dyDescent="0.25">
      <c r="A280" s="1"/>
      <c r="B280" s="3"/>
      <c r="C280" s="3"/>
      <c r="D280" s="3"/>
      <c r="E280" s="3"/>
    </row>
    <row r="281" spans="1:5" x14ac:dyDescent="0.25">
      <c r="A281" s="1"/>
      <c r="B281" s="3"/>
      <c r="C281" s="3"/>
      <c r="D281" s="3"/>
      <c r="E281" s="3"/>
    </row>
    <row r="282" spans="1:5" x14ac:dyDescent="0.25">
      <c r="A282" s="1"/>
      <c r="B282" s="3"/>
      <c r="C282" s="3"/>
      <c r="D282" s="3"/>
      <c r="E282" s="3"/>
    </row>
    <row r="283" spans="1:5" x14ac:dyDescent="0.25">
      <c r="A283" s="1"/>
      <c r="B283" s="3"/>
      <c r="C283" s="3"/>
      <c r="D283" s="3"/>
      <c r="E283" s="3"/>
    </row>
    <row r="284" spans="1:5" x14ac:dyDescent="0.25">
      <c r="A284" s="1"/>
      <c r="B284" s="3"/>
      <c r="C284" s="3"/>
      <c r="D284" s="3"/>
      <c r="E284" s="3"/>
    </row>
    <row r="285" spans="1:5" x14ac:dyDescent="0.25">
      <c r="A285" s="1"/>
      <c r="B285" s="3"/>
      <c r="C285" s="3"/>
      <c r="D285" s="3"/>
      <c r="E285" s="3"/>
    </row>
    <row r="286" spans="1:5" x14ac:dyDescent="0.25">
      <c r="A286" s="1"/>
      <c r="B286" s="3"/>
      <c r="C286" s="3"/>
      <c r="D286" s="3"/>
      <c r="E286" s="3"/>
    </row>
    <row r="287" spans="1:5" x14ac:dyDescent="0.25">
      <c r="A287" s="1"/>
      <c r="B287" s="3"/>
      <c r="C287" s="3"/>
      <c r="D287" s="3"/>
      <c r="E287" s="3"/>
    </row>
    <row r="288" spans="1:5" x14ac:dyDescent="0.25">
      <c r="A288" s="1"/>
      <c r="B288" s="3"/>
      <c r="C288" s="3"/>
      <c r="D288" s="3"/>
      <c r="E288" s="3"/>
    </row>
    <row r="289" spans="1:5" x14ac:dyDescent="0.25">
      <c r="A289" s="1"/>
      <c r="B289" s="3"/>
      <c r="C289" s="3"/>
      <c r="D289" s="3"/>
      <c r="E289" s="3"/>
    </row>
    <row r="290" spans="1:5" x14ac:dyDescent="0.25">
      <c r="A290" s="1"/>
      <c r="B290" s="3"/>
      <c r="C290" s="3"/>
      <c r="D290" s="3"/>
      <c r="E290" s="3"/>
    </row>
    <row r="291" spans="1:5" x14ac:dyDescent="0.25">
      <c r="A291" s="1"/>
      <c r="B291" s="3"/>
      <c r="C291" s="3"/>
      <c r="D291" s="3"/>
      <c r="E291" s="3"/>
    </row>
    <row r="292" spans="1:5" x14ac:dyDescent="0.25">
      <c r="A292" s="1"/>
      <c r="B292" s="3"/>
      <c r="C292" s="3"/>
      <c r="D292" s="3"/>
      <c r="E292" s="3"/>
    </row>
    <row r="293" spans="1:5" x14ac:dyDescent="0.25">
      <c r="A293" s="1"/>
      <c r="B293" s="3"/>
      <c r="C293" s="3"/>
      <c r="D293" s="3"/>
      <c r="E293" s="3"/>
    </row>
    <row r="294" spans="1:5" x14ac:dyDescent="0.25">
      <c r="A294" s="1"/>
      <c r="B294" s="3"/>
      <c r="C294" s="3"/>
      <c r="D294" s="3"/>
      <c r="E294" s="3"/>
    </row>
    <row r="295" spans="1:5" x14ac:dyDescent="0.25">
      <c r="A295" s="1"/>
      <c r="B295" s="3"/>
      <c r="C295" s="3"/>
      <c r="D295" s="3"/>
      <c r="E295" s="3"/>
    </row>
    <row r="296" spans="1:5" x14ac:dyDescent="0.25">
      <c r="A296" s="1"/>
      <c r="B296" s="3"/>
      <c r="C296" s="3"/>
      <c r="D296" s="3"/>
      <c r="E296" s="3"/>
    </row>
    <row r="297" spans="1:5" x14ac:dyDescent="0.25">
      <c r="A297" s="1"/>
      <c r="B297" s="3"/>
      <c r="C297" s="3"/>
      <c r="D297" s="3"/>
      <c r="E297" s="3"/>
    </row>
    <row r="298" spans="1:5" x14ac:dyDescent="0.25">
      <c r="A298" s="1"/>
      <c r="B298" s="3"/>
      <c r="C298" s="3"/>
      <c r="D298" s="3"/>
      <c r="E298" s="3"/>
    </row>
    <row r="299" spans="1:5" x14ac:dyDescent="0.25">
      <c r="A299" s="1"/>
      <c r="B299" s="3"/>
      <c r="C299" s="3"/>
      <c r="D299" s="3"/>
      <c r="E299" s="3"/>
    </row>
    <row r="300" spans="1:5" x14ac:dyDescent="0.25">
      <c r="A300" s="1"/>
      <c r="B300" s="3"/>
      <c r="C300" s="3"/>
      <c r="D300" s="3"/>
      <c r="E300" s="3"/>
    </row>
    <row r="301" spans="1:5" x14ac:dyDescent="0.25">
      <c r="A301" s="1"/>
      <c r="B301" s="3"/>
      <c r="C301" s="3"/>
      <c r="D301" s="3"/>
      <c r="E301" s="3"/>
    </row>
    <row r="302" spans="1:5" x14ac:dyDescent="0.25">
      <c r="A302" s="1"/>
      <c r="B302" s="3"/>
      <c r="C302" s="3"/>
      <c r="D302" s="3"/>
      <c r="E302" s="3"/>
    </row>
    <row r="303" spans="1:5" x14ac:dyDescent="0.25">
      <c r="A303" s="1"/>
      <c r="B303" s="3"/>
      <c r="C303" s="3"/>
      <c r="D303" s="3"/>
      <c r="E303" s="3"/>
    </row>
    <row r="304" spans="1:5" x14ac:dyDescent="0.25">
      <c r="A304" s="1"/>
      <c r="B304" s="3"/>
      <c r="C304" s="3"/>
      <c r="D304" s="3"/>
      <c r="E304" s="3"/>
    </row>
    <row r="305" spans="1:5" x14ac:dyDescent="0.25">
      <c r="A305" s="1"/>
      <c r="B305" s="3"/>
      <c r="C305" s="3"/>
      <c r="D305" s="3"/>
      <c r="E305" s="3"/>
    </row>
    <row r="306" spans="1:5" x14ac:dyDescent="0.25">
      <c r="A306" s="1"/>
      <c r="B306" s="3"/>
      <c r="C306" s="3"/>
      <c r="D306" s="3"/>
      <c r="E306" s="3"/>
    </row>
    <row r="307" spans="1:5" x14ac:dyDescent="0.25">
      <c r="A307" s="1"/>
      <c r="B307" s="3"/>
      <c r="C307" s="3"/>
      <c r="D307" s="3"/>
      <c r="E307" s="3"/>
    </row>
    <row r="308" spans="1:5" x14ac:dyDescent="0.25">
      <c r="A308" s="1"/>
      <c r="B308" s="3"/>
      <c r="C308" s="3"/>
      <c r="D308" s="3"/>
      <c r="E308" s="3"/>
    </row>
    <row r="309" spans="1:5" x14ac:dyDescent="0.25">
      <c r="A309" s="1"/>
      <c r="B309" s="3"/>
      <c r="C309" s="3"/>
      <c r="D309" s="3"/>
      <c r="E309" s="3"/>
    </row>
    <row r="310" spans="1:5" x14ac:dyDescent="0.25">
      <c r="A310" s="1"/>
      <c r="B310" s="3"/>
      <c r="C310" s="3"/>
      <c r="D310" s="3"/>
      <c r="E310" s="3"/>
    </row>
    <row r="311" spans="1:5" x14ac:dyDescent="0.25">
      <c r="A311" s="1"/>
      <c r="B311" s="3"/>
      <c r="C311" s="3"/>
      <c r="D311" s="3"/>
      <c r="E311" s="3"/>
    </row>
    <row r="312" spans="1:5" x14ac:dyDescent="0.25">
      <c r="A312" s="1"/>
      <c r="B312" s="3"/>
      <c r="C312" s="3"/>
      <c r="D312" s="3"/>
      <c r="E312" s="3"/>
    </row>
    <row r="313" spans="1:5" x14ac:dyDescent="0.25">
      <c r="A313" s="1"/>
      <c r="B313" s="3"/>
      <c r="C313" s="3"/>
      <c r="D313" s="3"/>
      <c r="E313" s="3"/>
    </row>
    <row r="314" spans="1:5" x14ac:dyDescent="0.25">
      <c r="A314" s="1"/>
      <c r="B314" s="3"/>
      <c r="C314" s="3"/>
      <c r="D314" s="3"/>
      <c r="E314" s="3"/>
    </row>
    <row r="315" spans="1:5" x14ac:dyDescent="0.25">
      <c r="A315" s="1"/>
      <c r="B315" s="3"/>
      <c r="C315" s="3"/>
      <c r="D315" s="3"/>
      <c r="E315" s="3"/>
    </row>
    <row r="316" spans="1:5" x14ac:dyDescent="0.25">
      <c r="A316" s="1"/>
      <c r="B316" s="3"/>
      <c r="C316" s="3"/>
      <c r="D316" s="3"/>
      <c r="E316" s="3"/>
    </row>
    <row r="317" spans="1:5" x14ac:dyDescent="0.25">
      <c r="A317" s="1"/>
      <c r="B317" s="3"/>
      <c r="C317" s="3"/>
      <c r="D317" s="3"/>
      <c r="E317" s="3"/>
    </row>
    <row r="318" spans="1:5" x14ac:dyDescent="0.25">
      <c r="A318" s="1"/>
      <c r="B318" s="3"/>
      <c r="C318" s="3"/>
      <c r="D318" s="3"/>
      <c r="E318" s="3"/>
    </row>
    <row r="319" spans="1:5" x14ac:dyDescent="0.25">
      <c r="A319" s="1"/>
      <c r="B319" s="3"/>
      <c r="C319" s="3"/>
      <c r="D319" s="3"/>
      <c r="E319" s="3"/>
    </row>
    <row r="320" spans="1:5" x14ac:dyDescent="0.25">
      <c r="A320" s="1"/>
      <c r="B320" s="3"/>
      <c r="C320" s="3"/>
      <c r="D320" s="3"/>
      <c r="E320" s="3"/>
    </row>
    <row r="321" spans="1:5" x14ac:dyDescent="0.25">
      <c r="A321" s="1"/>
      <c r="B321" s="3"/>
      <c r="C321" s="3"/>
      <c r="D321" s="3"/>
      <c r="E321" s="3"/>
    </row>
    <row r="322" spans="1:5" x14ac:dyDescent="0.25">
      <c r="A322" s="1"/>
      <c r="B322" s="3"/>
      <c r="C322" s="3"/>
      <c r="D322" s="3"/>
      <c r="E322" s="3"/>
    </row>
    <row r="323" spans="1:5" x14ac:dyDescent="0.25">
      <c r="A323" s="1"/>
      <c r="B323" s="3"/>
      <c r="C323" s="3"/>
      <c r="D323" s="3"/>
      <c r="E323" s="3"/>
    </row>
    <row r="324" spans="1:5" x14ac:dyDescent="0.25">
      <c r="A324" s="1"/>
      <c r="B324" s="3"/>
      <c r="C324" s="3"/>
      <c r="D324" s="3"/>
      <c r="E324" s="3"/>
    </row>
    <row r="325" spans="1:5" x14ac:dyDescent="0.25">
      <c r="A325" s="1"/>
      <c r="B325" s="3"/>
      <c r="C325" s="3"/>
      <c r="D325" s="3"/>
      <c r="E325" s="3"/>
    </row>
    <row r="326" spans="1:5" x14ac:dyDescent="0.25">
      <c r="A326" s="1"/>
      <c r="B326" s="3"/>
      <c r="C326" s="3"/>
      <c r="D326" s="3"/>
      <c r="E326" s="3"/>
    </row>
    <row r="327" spans="1:5" x14ac:dyDescent="0.25">
      <c r="A327" s="1"/>
      <c r="B327" s="3"/>
      <c r="C327" s="3"/>
      <c r="D327" s="3"/>
      <c r="E327" s="3"/>
    </row>
    <row r="328" spans="1:5" x14ac:dyDescent="0.25">
      <c r="A328" s="1"/>
      <c r="B328" s="3"/>
      <c r="C328" s="3"/>
      <c r="D328" s="3"/>
      <c r="E328" s="3"/>
    </row>
    <row r="329" spans="1:5" x14ac:dyDescent="0.25">
      <c r="A329" s="1"/>
      <c r="B329" s="3"/>
      <c r="C329" s="3"/>
      <c r="D329" s="3"/>
      <c r="E329" s="3"/>
    </row>
    <row r="330" spans="1:5" x14ac:dyDescent="0.25">
      <c r="A330" s="1"/>
      <c r="B330" s="3"/>
      <c r="C330" s="3"/>
      <c r="D330" s="3"/>
      <c r="E330" s="3"/>
    </row>
    <row r="331" spans="1:5" x14ac:dyDescent="0.25">
      <c r="A331" s="1"/>
      <c r="B331" s="3"/>
      <c r="C331" s="3"/>
      <c r="D331" s="3"/>
      <c r="E331" s="3"/>
    </row>
    <row r="332" spans="1:5" x14ac:dyDescent="0.25">
      <c r="A332" s="1"/>
      <c r="B332" s="3"/>
      <c r="C332" s="3"/>
      <c r="D332" s="3"/>
      <c r="E332" s="3"/>
    </row>
    <row r="333" spans="1:5" x14ac:dyDescent="0.25">
      <c r="A333" s="1"/>
      <c r="B333" s="3"/>
      <c r="C333" s="3"/>
      <c r="D333" s="3"/>
      <c r="E333" s="3"/>
    </row>
    <row r="334" spans="1:5" x14ac:dyDescent="0.25">
      <c r="A334" s="1"/>
      <c r="B334" s="3"/>
      <c r="C334" s="3"/>
      <c r="D334" s="3"/>
      <c r="E334" s="3"/>
    </row>
    <row r="335" spans="1:5" x14ac:dyDescent="0.25">
      <c r="A335" s="1"/>
      <c r="B335" s="3"/>
      <c r="C335" s="3"/>
      <c r="D335" s="3"/>
      <c r="E335" s="3"/>
    </row>
    <row r="336" spans="1:5" x14ac:dyDescent="0.25">
      <c r="A336" s="1"/>
      <c r="B336" s="3"/>
      <c r="C336" s="3"/>
      <c r="D336" s="3"/>
      <c r="E336" s="3"/>
    </row>
    <row r="337" spans="1:5" x14ac:dyDescent="0.25">
      <c r="A337" s="1"/>
      <c r="B337" s="3"/>
      <c r="C337" s="3"/>
      <c r="D337" s="3"/>
      <c r="E337" s="3"/>
    </row>
    <row r="338" spans="1:5" x14ac:dyDescent="0.25">
      <c r="A338" s="1"/>
      <c r="B338" s="3"/>
      <c r="C338" s="3"/>
      <c r="D338" s="3"/>
      <c r="E338" s="3"/>
    </row>
    <row r="339" spans="1:5" x14ac:dyDescent="0.25">
      <c r="A339" s="1"/>
      <c r="B339" s="3"/>
      <c r="C339" s="3"/>
      <c r="D339" s="3"/>
      <c r="E339" s="3"/>
    </row>
    <row r="340" spans="1:5" x14ac:dyDescent="0.25">
      <c r="A340" s="1"/>
      <c r="B340" s="3"/>
      <c r="C340" s="3"/>
      <c r="D340" s="3"/>
      <c r="E340" s="3"/>
    </row>
    <row r="341" spans="1:5" x14ac:dyDescent="0.25">
      <c r="A341" s="1"/>
      <c r="B341" s="3"/>
      <c r="C341" s="3"/>
      <c r="D341" s="3"/>
      <c r="E341" s="3"/>
    </row>
    <row r="342" spans="1:5" x14ac:dyDescent="0.25">
      <c r="A342" s="1"/>
      <c r="B342" s="3"/>
      <c r="C342" s="3"/>
      <c r="D342" s="3"/>
      <c r="E342" s="3"/>
    </row>
    <row r="343" spans="1:5" x14ac:dyDescent="0.25">
      <c r="A343" s="1"/>
      <c r="B343" s="3"/>
      <c r="C343" s="3"/>
      <c r="D343" s="3"/>
      <c r="E343" s="3"/>
    </row>
    <row r="344" spans="1:5" x14ac:dyDescent="0.25">
      <c r="A344" s="1"/>
      <c r="B344" s="3"/>
      <c r="C344" s="3"/>
      <c r="D344" s="3"/>
      <c r="E344" s="3"/>
    </row>
    <row r="345" spans="1:5" x14ac:dyDescent="0.25">
      <c r="A345" s="1"/>
      <c r="B345" s="3"/>
      <c r="C345" s="3"/>
      <c r="D345" s="3"/>
      <c r="E345" s="3"/>
    </row>
    <row r="346" spans="1:5" x14ac:dyDescent="0.25">
      <c r="A346" s="1"/>
      <c r="B346" s="3"/>
      <c r="C346" s="3"/>
      <c r="D346" s="3"/>
      <c r="E346" s="3"/>
    </row>
    <row r="347" spans="1:5" x14ac:dyDescent="0.25">
      <c r="A347" s="1"/>
      <c r="B347" s="3"/>
      <c r="C347" s="3"/>
      <c r="D347" s="3"/>
      <c r="E347" s="3"/>
    </row>
    <row r="348" spans="1:5" x14ac:dyDescent="0.25">
      <c r="A348" s="1"/>
      <c r="B348" s="3"/>
      <c r="C348" s="3"/>
      <c r="D348" s="3"/>
      <c r="E348" s="3"/>
    </row>
    <row r="349" spans="1:5" x14ac:dyDescent="0.25">
      <c r="A349" s="1"/>
      <c r="B349" s="3"/>
      <c r="C349" s="3"/>
      <c r="D349" s="3"/>
      <c r="E349" s="3"/>
    </row>
    <row r="350" spans="1:5" x14ac:dyDescent="0.25">
      <c r="A350" s="1"/>
      <c r="B350" s="3"/>
      <c r="C350" s="3"/>
      <c r="D350" s="3"/>
      <c r="E350" s="3"/>
    </row>
    <row r="351" spans="1:5" x14ac:dyDescent="0.25">
      <c r="A351" s="1"/>
      <c r="B351" s="3"/>
      <c r="C351" s="3"/>
      <c r="D351" s="3"/>
      <c r="E351" s="3"/>
    </row>
    <row r="352" spans="1:5" x14ac:dyDescent="0.25">
      <c r="A352" s="1"/>
      <c r="B352" s="3"/>
      <c r="C352" s="3"/>
      <c r="D352" s="3"/>
      <c r="E352" s="3"/>
    </row>
    <row r="353" spans="1:5" x14ac:dyDescent="0.25">
      <c r="A353" s="1"/>
      <c r="B353" s="3"/>
      <c r="C353" s="3"/>
      <c r="D353" s="3"/>
      <c r="E353" s="3"/>
    </row>
    <row r="354" spans="1:5" x14ac:dyDescent="0.25">
      <c r="A354" s="1"/>
      <c r="B354" s="3"/>
      <c r="C354" s="3"/>
      <c r="D354" s="3"/>
      <c r="E354" s="3"/>
    </row>
    <row r="355" spans="1:5" x14ac:dyDescent="0.25">
      <c r="A355" s="1"/>
      <c r="B355" s="3"/>
      <c r="C355" s="3"/>
      <c r="D355" s="3"/>
      <c r="E355" s="3"/>
    </row>
    <row r="356" spans="1:5" x14ac:dyDescent="0.25">
      <c r="A356" s="1"/>
      <c r="B356" s="3"/>
      <c r="C356" s="3"/>
      <c r="D356" s="3"/>
      <c r="E356" s="3"/>
    </row>
    <row r="357" spans="1:5" x14ac:dyDescent="0.25">
      <c r="A357" s="1"/>
      <c r="B357" s="3"/>
      <c r="C357" s="3"/>
      <c r="D357" s="3"/>
      <c r="E357" s="3"/>
    </row>
    <row r="358" spans="1:5" x14ac:dyDescent="0.25">
      <c r="A358" s="1"/>
      <c r="B358" s="3"/>
      <c r="C358" s="3"/>
      <c r="D358" s="3"/>
      <c r="E358" s="3"/>
    </row>
    <row r="359" spans="1:5" x14ac:dyDescent="0.25">
      <c r="A359" s="1"/>
      <c r="B359" s="3"/>
      <c r="C359" s="3"/>
      <c r="D359" s="3"/>
      <c r="E359" s="3"/>
    </row>
    <row r="360" spans="1:5" x14ac:dyDescent="0.25">
      <c r="A360" s="1"/>
      <c r="B360" s="3"/>
      <c r="C360" s="3"/>
      <c r="D360" s="3"/>
      <c r="E360" s="3"/>
    </row>
    <row r="361" spans="1:5" x14ac:dyDescent="0.25">
      <c r="A361" s="1"/>
      <c r="B361" s="3"/>
      <c r="C361" s="3"/>
      <c r="D361" s="3"/>
      <c r="E361" s="3"/>
    </row>
    <row r="362" spans="1:5" x14ac:dyDescent="0.25">
      <c r="A362" s="1"/>
      <c r="B362" s="3"/>
      <c r="C362" s="3"/>
      <c r="D362" s="3"/>
      <c r="E362" s="3"/>
    </row>
    <row r="363" spans="1:5" x14ac:dyDescent="0.25">
      <c r="A363" s="1"/>
      <c r="B363" s="3"/>
      <c r="C363" s="3"/>
      <c r="D363" s="3"/>
      <c r="E363" s="3"/>
    </row>
    <row r="364" spans="1:5" x14ac:dyDescent="0.25">
      <c r="A364" s="1"/>
      <c r="B364" s="3"/>
      <c r="C364" s="3"/>
      <c r="D364" s="3"/>
      <c r="E364" s="3"/>
    </row>
    <row r="365" spans="1:5" x14ac:dyDescent="0.25">
      <c r="A365" s="1"/>
      <c r="B365" s="3"/>
      <c r="C365" s="3"/>
      <c r="D365" s="3"/>
      <c r="E365" s="3"/>
    </row>
    <row r="366" spans="1:5" x14ac:dyDescent="0.25">
      <c r="A366" s="1"/>
      <c r="B366" s="3"/>
      <c r="C366" s="3"/>
      <c r="D366" s="3"/>
      <c r="E366" s="3"/>
    </row>
    <row r="367" spans="1:5" x14ac:dyDescent="0.25">
      <c r="A367" s="1"/>
      <c r="B367" s="3"/>
      <c r="C367" s="3"/>
      <c r="D367" s="3"/>
      <c r="E367" s="3"/>
    </row>
    <row r="368" spans="1:5" x14ac:dyDescent="0.25">
      <c r="A368" s="1"/>
      <c r="B368" s="3"/>
      <c r="C368" s="3"/>
      <c r="D368" s="3"/>
      <c r="E368" s="3"/>
    </row>
    <row r="369" spans="1:5" x14ac:dyDescent="0.25">
      <c r="A369" s="1"/>
      <c r="B369" s="3"/>
      <c r="C369" s="3"/>
      <c r="D369" s="3"/>
      <c r="E369" s="3"/>
    </row>
    <row r="370" spans="1:5" x14ac:dyDescent="0.25">
      <c r="A370" s="1"/>
      <c r="B370" s="3"/>
      <c r="C370" s="3"/>
      <c r="D370" s="3"/>
      <c r="E370" s="3"/>
    </row>
    <row r="371" spans="1:5" x14ac:dyDescent="0.25">
      <c r="A371" s="1"/>
      <c r="B371" s="3"/>
      <c r="C371" s="3"/>
      <c r="D371" s="3"/>
      <c r="E371" s="3"/>
    </row>
    <row r="372" spans="1:5" x14ac:dyDescent="0.25">
      <c r="A372" s="1"/>
      <c r="B372" s="3"/>
      <c r="C372" s="3"/>
      <c r="D372" s="3"/>
      <c r="E372" s="3"/>
    </row>
    <row r="373" spans="1:5" x14ac:dyDescent="0.25">
      <c r="A373" s="1"/>
      <c r="B373" s="3"/>
      <c r="C373" s="3"/>
      <c r="D373" s="3"/>
      <c r="E373" s="3"/>
    </row>
    <row r="374" spans="1:5" x14ac:dyDescent="0.25">
      <c r="A374" s="1"/>
      <c r="B374" s="3"/>
      <c r="C374" s="3"/>
      <c r="D374" s="3"/>
      <c r="E374" s="3"/>
    </row>
    <row r="375" spans="1:5" x14ac:dyDescent="0.25">
      <c r="A375" s="1"/>
      <c r="B375" s="3"/>
      <c r="C375" s="3"/>
      <c r="D375" s="3"/>
      <c r="E375" s="3"/>
    </row>
    <row r="376" spans="1:5" x14ac:dyDescent="0.25">
      <c r="A376" s="1"/>
      <c r="B376" s="3"/>
      <c r="C376" s="3"/>
      <c r="D376" s="3"/>
      <c r="E376" s="3"/>
    </row>
    <row r="377" spans="1:5" x14ac:dyDescent="0.25">
      <c r="A377" s="1"/>
      <c r="B377" s="3"/>
      <c r="C377" s="3"/>
      <c r="D377" s="3"/>
      <c r="E377" s="3"/>
    </row>
    <row r="378" spans="1:5" x14ac:dyDescent="0.25">
      <c r="A378" s="1"/>
      <c r="B378" s="3"/>
      <c r="C378" s="3"/>
      <c r="D378" s="3"/>
      <c r="E378" s="3"/>
    </row>
    <row r="379" spans="1:5" x14ac:dyDescent="0.25">
      <c r="A379" s="1"/>
      <c r="B379" s="3"/>
      <c r="C379" s="3"/>
      <c r="D379" s="3"/>
      <c r="E379" s="3"/>
    </row>
    <row r="380" spans="1:5" x14ac:dyDescent="0.25">
      <c r="A380" s="1"/>
      <c r="B380" s="3"/>
      <c r="C380" s="3"/>
      <c r="D380" s="3"/>
      <c r="E380" s="3"/>
    </row>
    <row r="381" spans="1:5" x14ac:dyDescent="0.25">
      <c r="A381" s="1"/>
      <c r="B381" s="3"/>
      <c r="C381" s="3"/>
      <c r="D381" s="3"/>
      <c r="E381" s="3"/>
    </row>
    <row r="382" spans="1:5" x14ac:dyDescent="0.25">
      <c r="A382" s="1"/>
      <c r="B382" s="3"/>
      <c r="C382" s="3"/>
      <c r="D382" s="3"/>
      <c r="E382" s="3"/>
    </row>
    <row r="383" spans="1:5" x14ac:dyDescent="0.25">
      <c r="A383" s="1"/>
      <c r="B383" s="3"/>
      <c r="C383" s="3"/>
      <c r="D383" s="3"/>
      <c r="E383" s="3"/>
    </row>
    <row r="384" spans="1:5" x14ac:dyDescent="0.25">
      <c r="A384" s="1"/>
      <c r="B384" s="3"/>
      <c r="C384" s="3"/>
      <c r="D384" s="3"/>
      <c r="E384" s="3"/>
    </row>
    <row r="385" spans="1:5" x14ac:dyDescent="0.25">
      <c r="A385" s="1"/>
      <c r="B385" s="3"/>
      <c r="C385" s="3"/>
      <c r="D385" s="3"/>
      <c r="E385" s="3"/>
    </row>
    <row r="386" spans="1:5" x14ac:dyDescent="0.25">
      <c r="A386" s="1"/>
      <c r="B386" s="3"/>
      <c r="C386" s="3"/>
      <c r="D386" s="3"/>
      <c r="E386" s="3"/>
    </row>
    <row r="387" spans="1:5" x14ac:dyDescent="0.25">
      <c r="A387" s="1"/>
      <c r="B387" s="3"/>
      <c r="C387" s="3"/>
      <c r="D387" s="3"/>
      <c r="E387" s="3"/>
    </row>
    <row r="388" spans="1:5" x14ac:dyDescent="0.25">
      <c r="A388" s="1"/>
      <c r="B388" s="3"/>
      <c r="C388" s="3"/>
      <c r="D388" s="3"/>
      <c r="E388" s="3"/>
    </row>
    <row r="389" spans="1:5" x14ac:dyDescent="0.25">
      <c r="A389" s="1"/>
      <c r="B389" s="3"/>
      <c r="C389" s="3"/>
      <c r="D389" s="3"/>
      <c r="E389" s="3"/>
    </row>
    <row r="390" spans="1:5" x14ac:dyDescent="0.25">
      <c r="A390" s="1"/>
      <c r="B390" s="3"/>
      <c r="C390" s="3"/>
      <c r="D390" s="3"/>
      <c r="E390" s="3"/>
    </row>
    <row r="391" spans="1:5" x14ac:dyDescent="0.25">
      <c r="A391" s="1"/>
      <c r="B391" s="3"/>
      <c r="C391" s="3"/>
      <c r="D391" s="3"/>
      <c r="E391" s="3"/>
    </row>
    <row r="392" spans="1:5" x14ac:dyDescent="0.25">
      <c r="A392" s="1"/>
      <c r="B392" s="3"/>
      <c r="C392" s="3"/>
      <c r="D392" s="3"/>
      <c r="E392" s="3"/>
    </row>
    <row r="393" spans="1:5" x14ac:dyDescent="0.25">
      <c r="A393" s="1"/>
      <c r="B393" s="3"/>
      <c r="C393" s="3"/>
      <c r="D393" s="3"/>
      <c r="E393" s="3"/>
    </row>
    <row r="394" spans="1:5" x14ac:dyDescent="0.25">
      <c r="A394" s="1"/>
      <c r="B394" s="3"/>
      <c r="C394" s="3"/>
      <c r="D394" s="3"/>
      <c r="E394" s="3"/>
    </row>
    <row r="395" spans="1:5" x14ac:dyDescent="0.25">
      <c r="A395" s="1"/>
      <c r="B395" s="3"/>
      <c r="C395" s="3"/>
      <c r="D395" s="3"/>
      <c r="E395" s="3"/>
    </row>
    <row r="396" spans="1:5" x14ac:dyDescent="0.25">
      <c r="A396" s="1"/>
      <c r="B396" s="3"/>
      <c r="C396" s="3"/>
      <c r="D396" s="3"/>
      <c r="E396" s="3"/>
    </row>
    <row r="397" spans="1:5" x14ac:dyDescent="0.25">
      <c r="A397" s="1"/>
      <c r="B397" s="3"/>
      <c r="C397" s="3"/>
      <c r="D397" s="3"/>
      <c r="E397" s="3"/>
    </row>
    <row r="398" spans="1:5" x14ac:dyDescent="0.25">
      <c r="A398" s="1"/>
      <c r="B398" s="3"/>
      <c r="C398" s="3"/>
      <c r="D398" s="3"/>
      <c r="E398" s="3"/>
    </row>
    <row r="399" spans="1:5" x14ac:dyDescent="0.25">
      <c r="A399" s="1"/>
      <c r="B399" s="3"/>
      <c r="C399" s="3"/>
      <c r="D399" s="3"/>
      <c r="E399" s="3"/>
    </row>
    <row r="400" spans="1:5" x14ac:dyDescent="0.25">
      <c r="A400" s="1"/>
      <c r="B400" s="3"/>
      <c r="C400" s="3"/>
      <c r="D400" s="3"/>
      <c r="E400" s="3"/>
    </row>
    <row r="401" spans="1:5" x14ac:dyDescent="0.25">
      <c r="A401" s="1"/>
      <c r="B401" s="3"/>
      <c r="C401" s="3"/>
      <c r="D401" s="3"/>
      <c r="E401" s="3"/>
    </row>
    <row r="402" spans="1:5" x14ac:dyDescent="0.25">
      <c r="A402" s="1"/>
      <c r="B402" s="3"/>
      <c r="C402" s="3"/>
      <c r="D402" s="3"/>
      <c r="E402" s="3"/>
    </row>
    <row r="403" spans="1:5" x14ac:dyDescent="0.25">
      <c r="A403" s="1"/>
      <c r="B403" s="3"/>
      <c r="C403" s="3"/>
      <c r="D403" s="3"/>
      <c r="E403" s="3"/>
    </row>
    <row r="404" spans="1:5" x14ac:dyDescent="0.25">
      <c r="A404" s="1"/>
      <c r="B404" s="3"/>
      <c r="C404" s="3"/>
      <c r="D404" s="3"/>
      <c r="E404" s="3"/>
    </row>
    <row r="405" spans="1:5" x14ac:dyDescent="0.25">
      <c r="A405" s="1"/>
      <c r="B405" s="3"/>
      <c r="C405" s="3"/>
      <c r="D405" s="3"/>
      <c r="E405" s="3"/>
    </row>
    <row r="406" spans="1:5" x14ac:dyDescent="0.25">
      <c r="A406" s="1"/>
      <c r="B406" s="3"/>
      <c r="C406" s="3"/>
      <c r="D406" s="3"/>
      <c r="E406" s="3"/>
    </row>
    <row r="407" spans="1:5" x14ac:dyDescent="0.25">
      <c r="A407" s="1"/>
      <c r="B407" s="3"/>
      <c r="C407" s="3"/>
      <c r="D407" s="3"/>
      <c r="E407" s="3"/>
    </row>
    <row r="408" spans="1:5" x14ac:dyDescent="0.25">
      <c r="A408" s="1"/>
      <c r="B408" s="3"/>
      <c r="C408" s="3"/>
      <c r="D408" s="3"/>
      <c r="E408" s="3"/>
    </row>
    <row r="409" spans="1:5" x14ac:dyDescent="0.25">
      <c r="A409" s="1"/>
      <c r="B409" s="3"/>
      <c r="C409" s="3"/>
      <c r="D409" s="3"/>
      <c r="E409" s="3"/>
    </row>
    <row r="410" spans="1:5" x14ac:dyDescent="0.25">
      <c r="A410" s="1"/>
      <c r="B410" s="3"/>
      <c r="C410" s="3"/>
      <c r="D410" s="3"/>
      <c r="E410" s="3"/>
    </row>
    <row r="411" spans="1:5" x14ac:dyDescent="0.25">
      <c r="A411" s="1"/>
      <c r="B411" s="3"/>
      <c r="C411" s="3"/>
      <c r="D411" s="3"/>
      <c r="E411" s="3"/>
    </row>
    <row r="412" spans="1:5" x14ac:dyDescent="0.25">
      <c r="A412" s="1"/>
      <c r="B412" s="3"/>
      <c r="C412" s="3"/>
      <c r="D412" s="3"/>
      <c r="E412" s="3"/>
    </row>
    <row r="413" spans="1:5" x14ac:dyDescent="0.25">
      <c r="A413" s="1"/>
      <c r="B413" s="3"/>
      <c r="C413" s="3"/>
      <c r="D413" s="3"/>
      <c r="E413" s="3"/>
    </row>
    <row r="414" spans="1:5" x14ac:dyDescent="0.25">
      <c r="A414" s="1"/>
      <c r="B414" s="3"/>
      <c r="C414" s="3"/>
      <c r="D414" s="3"/>
      <c r="E414" s="3"/>
    </row>
    <row r="415" spans="1:5" x14ac:dyDescent="0.25">
      <c r="A415" s="1"/>
      <c r="B415" s="3"/>
      <c r="C415" s="3"/>
      <c r="D415" s="3"/>
      <c r="E415" s="3"/>
    </row>
    <row r="416" spans="1:5" x14ac:dyDescent="0.25">
      <c r="A416" s="1"/>
      <c r="B416" s="3"/>
      <c r="C416" s="3"/>
      <c r="D416" s="3"/>
      <c r="E416" s="3"/>
    </row>
    <row r="417" spans="1:5" x14ac:dyDescent="0.25">
      <c r="A417" s="1"/>
      <c r="B417" s="3"/>
      <c r="C417" s="3"/>
      <c r="D417" s="3"/>
      <c r="E417" s="3"/>
    </row>
    <row r="418" spans="1:5" x14ac:dyDescent="0.25">
      <c r="A418" s="1"/>
      <c r="B418" s="3"/>
      <c r="C418" s="3"/>
      <c r="D418" s="3"/>
      <c r="E418" s="3"/>
    </row>
    <row r="419" spans="1:5" x14ac:dyDescent="0.25">
      <c r="A419" s="1"/>
      <c r="B419" s="3"/>
      <c r="C419" s="3"/>
      <c r="D419" s="3"/>
      <c r="E419" s="3"/>
    </row>
    <row r="420" spans="1:5" x14ac:dyDescent="0.25">
      <c r="A420" s="1"/>
      <c r="B420" s="3"/>
      <c r="C420" s="3"/>
      <c r="D420" s="3"/>
      <c r="E420" s="3"/>
    </row>
    <row r="421" spans="1:5" x14ac:dyDescent="0.25">
      <c r="A421" s="1"/>
      <c r="B421" s="3"/>
      <c r="C421" s="3"/>
      <c r="D421" s="3"/>
      <c r="E421" s="3"/>
    </row>
    <row r="422" spans="1:5" x14ac:dyDescent="0.25">
      <c r="A422" s="1"/>
      <c r="B422" s="3"/>
      <c r="C422" s="3"/>
      <c r="D422" s="3"/>
      <c r="E422" s="3"/>
    </row>
    <row r="423" spans="1:5" x14ac:dyDescent="0.25">
      <c r="A423" s="1"/>
      <c r="B423" s="3"/>
      <c r="C423" s="3"/>
      <c r="D423" s="3"/>
      <c r="E423" s="3"/>
    </row>
    <row r="424" spans="1:5" x14ac:dyDescent="0.25">
      <c r="A424" s="1"/>
      <c r="B424" s="3"/>
      <c r="C424" s="3"/>
      <c r="D424" s="3"/>
      <c r="E424" s="3"/>
    </row>
    <row r="425" spans="1:5" x14ac:dyDescent="0.25">
      <c r="A425" s="1"/>
      <c r="B425" s="3"/>
      <c r="C425" s="3"/>
      <c r="D425" s="3"/>
      <c r="E425" s="3"/>
    </row>
    <row r="426" spans="1:5" x14ac:dyDescent="0.25">
      <c r="A426" s="1"/>
      <c r="B426" s="3"/>
      <c r="C426" s="3"/>
      <c r="D426" s="3"/>
      <c r="E426" s="3"/>
    </row>
    <row r="427" spans="1:5" x14ac:dyDescent="0.25">
      <c r="A427" s="1"/>
      <c r="B427" s="3"/>
      <c r="C427" s="3"/>
      <c r="D427" s="3"/>
      <c r="E427" s="3"/>
    </row>
    <row r="428" spans="1:5" x14ac:dyDescent="0.25">
      <c r="A428" s="1"/>
      <c r="B428" s="3"/>
      <c r="C428" s="3"/>
      <c r="D428" s="3"/>
      <c r="E428" s="3"/>
    </row>
    <row r="429" spans="1:5" x14ac:dyDescent="0.25">
      <c r="A429" s="1"/>
      <c r="B429" s="3"/>
      <c r="C429" s="3"/>
      <c r="D429" s="3"/>
      <c r="E429" s="3"/>
    </row>
    <row r="430" spans="1:5" x14ac:dyDescent="0.25">
      <c r="A430" s="1"/>
      <c r="B430" s="3"/>
      <c r="C430" s="3"/>
      <c r="D430" s="3"/>
      <c r="E430" s="3"/>
    </row>
    <row r="431" spans="1:5" x14ac:dyDescent="0.25">
      <c r="A431" s="1"/>
      <c r="B431" s="3"/>
      <c r="C431" s="3"/>
      <c r="D431" s="3"/>
      <c r="E431" s="3"/>
    </row>
    <row r="432" spans="1:5" x14ac:dyDescent="0.25">
      <c r="A432" s="1"/>
      <c r="B432" s="3"/>
      <c r="C432" s="3"/>
      <c r="D432" s="3"/>
      <c r="E432" s="3"/>
    </row>
    <row r="433" spans="1:5" x14ac:dyDescent="0.25">
      <c r="A433" s="1"/>
      <c r="B433" s="3"/>
      <c r="C433" s="3"/>
      <c r="D433" s="3"/>
      <c r="E433" s="3"/>
    </row>
    <row r="434" spans="1:5" x14ac:dyDescent="0.25">
      <c r="A434" s="1"/>
      <c r="B434" s="3"/>
      <c r="C434" s="3"/>
      <c r="D434" s="3"/>
      <c r="E434" s="3"/>
    </row>
    <row r="435" spans="1:5" x14ac:dyDescent="0.25">
      <c r="A435" s="1"/>
      <c r="B435" s="3"/>
      <c r="C435" s="3"/>
      <c r="D435" s="3"/>
      <c r="E435" s="3"/>
    </row>
    <row r="436" spans="1:5" x14ac:dyDescent="0.25">
      <c r="A436" s="1"/>
      <c r="B436" s="3"/>
      <c r="C436" s="3"/>
      <c r="D436" s="3"/>
      <c r="E436" s="3"/>
    </row>
    <row r="437" spans="1:5" x14ac:dyDescent="0.25">
      <c r="A437" s="1"/>
      <c r="B437" s="3"/>
      <c r="C437" s="3"/>
      <c r="D437" s="3"/>
      <c r="E437" s="3"/>
    </row>
    <row r="438" spans="1:5" x14ac:dyDescent="0.25">
      <c r="A438" s="1"/>
      <c r="B438" s="3"/>
      <c r="C438" s="3"/>
      <c r="D438" s="3"/>
      <c r="E438" s="3"/>
    </row>
    <row r="439" spans="1:5" x14ac:dyDescent="0.25">
      <c r="A439" s="1"/>
      <c r="B439" s="3"/>
      <c r="C439" s="3"/>
      <c r="D439" s="3"/>
      <c r="E439" s="3"/>
    </row>
    <row r="440" spans="1:5" x14ac:dyDescent="0.25">
      <c r="A440" s="1"/>
      <c r="B440" s="3"/>
      <c r="C440" s="3"/>
      <c r="D440" s="3"/>
      <c r="E440" s="3"/>
    </row>
    <row r="441" spans="1:5" x14ac:dyDescent="0.25">
      <c r="A441" s="1"/>
      <c r="B441" s="3"/>
      <c r="C441" s="3"/>
      <c r="D441" s="3"/>
      <c r="E441" s="3"/>
    </row>
    <row r="442" spans="1:5" x14ac:dyDescent="0.25">
      <c r="A442" s="1"/>
      <c r="B442" s="3"/>
      <c r="C442" s="3"/>
      <c r="D442" s="3"/>
      <c r="E442" s="3"/>
    </row>
    <row r="443" spans="1:5" x14ac:dyDescent="0.25">
      <c r="A443" s="1"/>
      <c r="B443" s="3"/>
      <c r="C443" s="3"/>
      <c r="D443" s="3"/>
      <c r="E443" s="3"/>
    </row>
    <row r="444" spans="1:5" x14ac:dyDescent="0.25">
      <c r="A444" s="1"/>
      <c r="B444" s="3"/>
      <c r="C444" s="3"/>
      <c r="D444" s="3"/>
      <c r="E444" s="3"/>
    </row>
    <row r="445" spans="1:5" x14ac:dyDescent="0.25">
      <c r="A445" s="1"/>
      <c r="B445" s="3"/>
      <c r="C445" s="3"/>
      <c r="D445" s="3"/>
      <c r="E445" s="3"/>
    </row>
    <row r="446" spans="1:5" x14ac:dyDescent="0.25">
      <c r="A446" s="1"/>
      <c r="B446" s="3"/>
      <c r="C446" s="3"/>
      <c r="D446" s="3"/>
      <c r="E446" s="3"/>
    </row>
    <row r="447" spans="1:5" x14ac:dyDescent="0.25">
      <c r="A447" s="1"/>
      <c r="B447" s="3"/>
      <c r="C447" s="3"/>
      <c r="D447" s="3"/>
      <c r="E447" s="3"/>
    </row>
    <row r="448" spans="1:5" x14ac:dyDescent="0.25">
      <c r="A448" s="1"/>
      <c r="B448" s="3"/>
      <c r="C448" s="3"/>
      <c r="D448" s="3"/>
      <c r="E448" s="3"/>
    </row>
    <row r="449" spans="1:5" x14ac:dyDescent="0.25">
      <c r="A449" s="1"/>
      <c r="B449" s="3"/>
      <c r="C449" s="3"/>
      <c r="D449" s="3"/>
      <c r="E449" s="3"/>
    </row>
    <row r="450" spans="1:5" x14ac:dyDescent="0.25">
      <c r="A450" s="1"/>
      <c r="B450" s="3"/>
      <c r="C450" s="3"/>
      <c r="D450" s="3"/>
      <c r="E450" s="3"/>
    </row>
    <row r="451" spans="1:5" x14ac:dyDescent="0.25">
      <c r="A451" s="1"/>
      <c r="B451" s="3"/>
      <c r="C451" s="3"/>
      <c r="D451" s="3"/>
      <c r="E451" s="3"/>
    </row>
    <row r="452" spans="1:5" x14ac:dyDescent="0.25">
      <c r="A452" s="1"/>
      <c r="B452" s="3"/>
      <c r="C452" s="3"/>
      <c r="D452" s="3"/>
      <c r="E452" s="3"/>
    </row>
    <row r="453" spans="1:5" x14ac:dyDescent="0.25">
      <c r="A453" s="1"/>
      <c r="B453" s="3"/>
      <c r="C453" s="3"/>
      <c r="D453" s="3"/>
      <c r="E453" s="3"/>
    </row>
    <row r="454" spans="1:5" x14ac:dyDescent="0.25">
      <c r="A454" s="1"/>
      <c r="B454" s="3"/>
      <c r="C454" s="3"/>
      <c r="D454" s="3"/>
      <c r="E454" s="3"/>
    </row>
    <row r="455" spans="1:5" x14ac:dyDescent="0.25">
      <c r="A455" s="1"/>
      <c r="B455" s="3"/>
      <c r="C455" s="3"/>
      <c r="D455" s="3"/>
      <c r="E455" s="3"/>
    </row>
    <row r="456" spans="1:5" x14ac:dyDescent="0.25">
      <c r="A456" s="1"/>
      <c r="B456" s="3"/>
      <c r="C456" s="3"/>
      <c r="D456" s="3"/>
      <c r="E456" s="3"/>
    </row>
    <row r="457" spans="1:5" x14ac:dyDescent="0.25">
      <c r="A457" s="1"/>
      <c r="B457" s="3"/>
      <c r="C457" s="3"/>
      <c r="D457" s="3"/>
      <c r="E457" s="3"/>
    </row>
    <row r="458" spans="1:5" x14ac:dyDescent="0.25">
      <c r="A458" s="1"/>
      <c r="B458" s="3"/>
      <c r="C458" s="3"/>
      <c r="D458" s="3"/>
      <c r="E458" s="3"/>
    </row>
    <row r="459" spans="1:5" x14ac:dyDescent="0.25">
      <c r="A459" s="1"/>
      <c r="B459" s="3"/>
      <c r="C459" s="3"/>
      <c r="D459" s="3"/>
      <c r="E459" s="3"/>
    </row>
    <row r="460" spans="1:5" x14ac:dyDescent="0.25">
      <c r="A460" s="1"/>
      <c r="B460" s="3"/>
      <c r="C460" s="3"/>
      <c r="D460" s="3"/>
      <c r="E460" s="3"/>
    </row>
    <row r="461" spans="1:5" x14ac:dyDescent="0.25">
      <c r="A461" s="1"/>
      <c r="B461" s="3"/>
      <c r="C461" s="3"/>
      <c r="D461" s="3"/>
      <c r="E461" s="3"/>
    </row>
    <row r="462" spans="1:5" x14ac:dyDescent="0.25">
      <c r="A462" s="1"/>
      <c r="B462" s="3"/>
      <c r="C462" s="3"/>
      <c r="D462" s="3"/>
      <c r="E462" s="3"/>
    </row>
    <row r="463" spans="1:5" x14ac:dyDescent="0.25">
      <c r="A463" s="1"/>
      <c r="B463" s="3"/>
      <c r="C463" s="3"/>
      <c r="D463" s="3"/>
      <c r="E463" s="3"/>
    </row>
    <row r="464" spans="1:5" x14ac:dyDescent="0.25">
      <c r="A464" s="1"/>
      <c r="B464" s="3"/>
      <c r="C464" s="3"/>
      <c r="D464" s="3"/>
      <c r="E464" s="3"/>
    </row>
    <row r="465" spans="1:5" x14ac:dyDescent="0.25">
      <c r="A465" s="1"/>
      <c r="B465" s="3"/>
      <c r="C465" s="3"/>
      <c r="D465" s="3"/>
      <c r="E465" s="3"/>
    </row>
    <row r="466" spans="1:5" x14ac:dyDescent="0.25">
      <c r="A466" s="1"/>
      <c r="B466" s="3"/>
      <c r="C466" s="3"/>
      <c r="D466" s="3"/>
      <c r="E466" s="3"/>
    </row>
    <row r="467" spans="1:5" x14ac:dyDescent="0.25">
      <c r="A467" s="1"/>
      <c r="B467" s="3"/>
      <c r="C467" s="3"/>
      <c r="D467" s="3"/>
      <c r="E467" s="3"/>
    </row>
    <row r="468" spans="1:5" x14ac:dyDescent="0.25">
      <c r="A468" s="1"/>
      <c r="B468" s="3"/>
      <c r="C468" s="3"/>
      <c r="D468" s="3"/>
      <c r="E468" s="3"/>
    </row>
    <row r="469" spans="1:5" x14ac:dyDescent="0.25">
      <c r="A469" s="1"/>
      <c r="B469" s="3"/>
      <c r="C469" s="3"/>
      <c r="D469" s="3"/>
      <c r="E469" s="3"/>
    </row>
    <row r="470" spans="1:5" x14ac:dyDescent="0.25">
      <c r="A470" s="1"/>
      <c r="B470" s="3"/>
      <c r="C470" s="3"/>
      <c r="D470" s="3"/>
      <c r="E470" s="3"/>
    </row>
    <row r="471" spans="1:5" x14ac:dyDescent="0.25">
      <c r="A471" s="1"/>
      <c r="B471" s="3"/>
      <c r="C471" s="3"/>
      <c r="D471" s="3"/>
      <c r="E471" s="3"/>
    </row>
    <row r="472" spans="1:5" x14ac:dyDescent="0.25">
      <c r="A472" s="1"/>
      <c r="B472" s="3"/>
      <c r="C472" s="3"/>
      <c r="D472" s="3"/>
      <c r="E472" s="3"/>
    </row>
    <row r="473" spans="1:5" x14ac:dyDescent="0.25">
      <c r="A473" s="1"/>
      <c r="B473" s="3"/>
      <c r="C473" s="3"/>
      <c r="D473" s="3"/>
      <c r="E473" s="3"/>
    </row>
    <row r="474" spans="1:5" x14ac:dyDescent="0.25">
      <c r="A474" s="1"/>
      <c r="B474" s="3"/>
      <c r="C474" s="3"/>
      <c r="D474" s="3"/>
      <c r="E474" s="3"/>
    </row>
    <row r="475" spans="1:5" x14ac:dyDescent="0.25">
      <c r="A475" s="1"/>
      <c r="B475" s="3"/>
      <c r="C475" s="3"/>
      <c r="D475" s="3"/>
      <c r="E475" s="3"/>
    </row>
    <row r="476" spans="1:5" x14ac:dyDescent="0.25">
      <c r="A476" s="1"/>
      <c r="B476" s="3"/>
      <c r="C476" s="3"/>
      <c r="D476" s="3"/>
      <c r="E476" s="3"/>
    </row>
    <row r="477" spans="1:5" x14ac:dyDescent="0.25">
      <c r="A477" s="1"/>
      <c r="B477" s="3"/>
      <c r="C477" s="3"/>
      <c r="D477" s="3"/>
      <c r="E477" s="3"/>
    </row>
    <row r="478" spans="1:5" x14ac:dyDescent="0.25">
      <c r="A478" s="1"/>
      <c r="B478" s="3"/>
      <c r="C478" s="3"/>
      <c r="D478" s="3"/>
      <c r="E478" s="3"/>
    </row>
    <row r="479" spans="1:5" x14ac:dyDescent="0.25">
      <c r="A479" s="1"/>
      <c r="B479" s="3"/>
      <c r="C479" s="3"/>
      <c r="D479" s="3"/>
      <c r="E479" s="3"/>
    </row>
    <row r="480" spans="1:5" x14ac:dyDescent="0.25">
      <c r="A480" s="1"/>
      <c r="B480" s="3"/>
      <c r="C480" s="3"/>
      <c r="D480" s="3"/>
      <c r="E480" s="3"/>
    </row>
    <row r="481" spans="1:5" x14ac:dyDescent="0.25">
      <c r="A481" s="1"/>
      <c r="B481" s="3"/>
      <c r="C481" s="3"/>
      <c r="D481" s="3"/>
      <c r="E481" s="3"/>
    </row>
    <row r="482" spans="1:5" x14ac:dyDescent="0.25">
      <c r="A482" s="1"/>
      <c r="B482" s="3"/>
      <c r="C482" s="3"/>
      <c r="D482" s="3"/>
      <c r="E482" s="3"/>
    </row>
    <row r="483" spans="1:5" x14ac:dyDescent="0.25">
      <c r="A483" s="1"/>
      <c r="B483" s="3"/>
      <c r="C483" s="3"/>
      <c r="D483" s="3"/>
      <c r="E483" s="3"/>
    </row>
    <row r="484" spans="1:5" x14ac:dyDescent="0.25">
      <c r="A484" s="1"/>
      <c r="B484" s="3"/>
      <c r="C484" s="3"/>
      <c r="D484" s="3"/>
      <c r="E484" s="3"/>
    </row>
    <row r="485" spans="1:5" x14ac:dyDescent="0.25">
      <c r="A485" s="1"/>
      <c r="B485" s="3"/>
      <c r="C485" s="3"/>
      <c r="D485" s="3"/>
      <c r="E485" s="3"/>
    </row>
    <row r="486" spans="1:5" x14ac:dyDescent="0.25">
      <c r="A486" s="1"/>
      <c r="B486" s="3"/>
      <c r="C486" s="3"/>
      <c r="D486" s="3"/>
      <c r="E486" s="3"/>
    </row>
    <row r="487" spans="1:5" x14ac:dyDescent="0.25">
      <c r="A487" s="1"/>
      <c r="B487" s="3"/>
      <c r="C487" s="3"/>
      <c r="D487" s="3"/>
      <c r="E487" s="3"/>
    </row>
    <row r="488" spans="1:5" x14ac:dyDescent="0.25">
      <c r="A488" s="1"/>
      <c r="B488" s="3"/>
      <c r="C488" s="3"/>
      <c r="D488" s="3"/>
      <c r="E488" s="3"/>
    </row>
    <row r="489" spans="1:5" x14ac:dyDescent="0.25">
      <c r="A489" s="1"/>
      <c r="B489" s="3"/>
      <c r="C489" s="3"/>
      <c r="D489" s="3"/>
      <c r="E489" s="3"/>
    </row>
    <row r="490" spans="1:5" x14ac:dyDescent="0.25">
      <c r="A490" s="1"/>
      <c r="B490" s="3"/>
      <c r="C490" s="3"/>
      <c r="D490" s="3"/>
      <c r="E490" s="3"/>
    </row>
    <row r="491" spans="1:5" x14ac:dyDescent="0.25">
      <c r="A491" s="1"/>
      <c r="B491" s="3"/>
      <c r="C491" s="3"/>
      <c r="D491" s="3"/>
      <c r="E491" s="3"/>
    </row>
    <row r="492" spans="1:5" x14ac:dyDescent="0.25">
      <c r="A492" s="1"/>
      <c r="B492" s="3"/>
      <c r="C492" s="3"/>
      <c r="D492" s="3"/>
      <c r="E492" s="3"/>
    </row>
    <row r="493" spans="1:5" x14ac:dyDescent="0.25">
      <c r="A493" s="1"/>
      <c r="B493" s="3"/>
      <c r="C493" s="3"/>
      <c r="D493" s="3"/>
      <c r="E493" s="3"/>
    </row>
    <row r="494" spans="1:5" x14ac:dyDescent="0.25">
      <c r="A494" s="1"/>
      <c r="B494" s="3"/>
      <c r="C494" s="3"/>
      <c r="D494" s="3"/>
      <c r="E494" s="3"/>
    </row>
    <row r="495" spans="1:5" x14ac:dyDescent="0.25">
      <c r="A495" s="1"/>
      <c r="B495" s="3"/>
      <c r="C495" s="3"/>
      <c r="D495" s="3"/>
      <c r="E495" s="3"/>
    </row>
    <row r="496" spans="1:5" x14ac:dyDescent="0.25">
      <c r="A496" s="1"/>
      <c r="B496" s="3"/>
      <c r="C496" s="3"/>
      <c r="D496" s="3"/>
      <c r="E496" s="3"/>
    </row>
    <row r="497" spans="1:5" x14ac:dyDescent="0.25">
      <c r="A497" s="1"/>
      <c r="B497" s="3"/>
      <c r="C497" s="3"/>
      <c r="D497" s="3"/>
      <c r="E497" s="3"/>
    </row>
    <row r="498" spans="1:5" x14ac:dyDescent="0.25">
      <c r="A498" s="1"/>
      <c r="B498" s="3"/>
      <c r="C498" s="3"/>
      <c r="D498" s="3"/>
      <c r="E498" s="3"/>
    </row>
    <row r="499" spans="1:5" x14ac:dyDescent="0.25">
      <c r="A499" s="1"/>
      <c r="B499" s="3"/>
      <c r="C499" s="3"/>
      <c r="D499" s="3"/>
      <c r="E499" s="3"/>
    </row>
    <row r="500" spans="1:5" x14ac:dyDescent="0.25">
      <c r="A500" s="1"/>
      <c r="B500" s="3"/>
      <c r="C500" s="3"/>
      <c r="D500" s="3"/>
      <c r="E500" s="3"/>
    </row>
    <row r="501" spans="1:5" x14ac:dyDescent="0.25">
      <c r="A501" s="1"/>
      <c r="B501" s="3"/>
      <c r="C501" s="3"/>
      <c r="D501" s="3"/>
      <c r="E501" s="3"/>
    </row>
    <row r="502" spans="1:5" x14ac:dyDescent="0.25">
      <c r="A502" s="1"/>
      <c r="B502" s="3"/>
      <c r="C502" s="3"/>
      <c r="D502" s="3"/>
      <c r="E502" s="3"/>
    </row>
    <row r="503" spans="1:5" x14ac:dyDescent="0.25">
      <c r="A503" s="1"/>
      <c r="B503" s="3"/>
      <c r="C503" s="3"/>
      <c r="D503" s="3"/>
      <c r="E503" s="3"/>
    </row>
    <row r="504" spans="1:5" x14ac:dyDescent="0.25">
      <c r="A504" s="1"/>
      <c r="B504" s="3"/>
      <c r="C504" s="3"/>
      <c r="D504" s="3"/>
      <c r="E504" s="3"/>
    </row>
    <row r="505" spans="1:5" x14ac:dyDescent="0.25">
      <c r="A505" s="1"/>
      <c r="B505" s="3"/>
      <c r="C505" s="3"/>
      <c r="D505" s="3"/>
      <c r="E505" s="3"/>
    </row>
    <row r="506" spans="1:5" x14ac:dyDescent="0.25">
      <c r="A506" s="1"/>
      <c r="B506" s="3"/>
      <c r="C506" s="3"/>
      <c r="D506" s="3"/>
      <c r="E506" s="3"/>
    </row>
    <row r="507" spans="1:5" x14ac:dyDescent="0.25">
      <c r="A507" s="1"/>
      <c r="B507" s="3"/>
      <c r="C507" s="3"/>
      <c r="D507" s="3"/>
      <c r="E507" s="3"/>
    </row>
    <row r="508" spans="1:5" x14ac:dyDescent="0.25">
      <c r="A508" s="1"/>
      <c r="B508" s="3"/>
      <c r="C508" s="3"/>
      <c r="D508" s="3"/>
      <c r="E508" s="3"/>
    </row>
    <row r="509" spans="1:5" x14ac:dyDescent="0.25">
      <c r="A509" s="1"/>
      <c r="B509" s="3"/>
      <c r="C509" s="3"/>
      <c r="D509" s="3"/>
      <c r="E509" s="3"/>
    </row>
    <row r="510" spans="1:5" x14ac:dyDescent="0.25">
      <c r="A510" s="1"/>
      <c r="B510" s="3"/>
      <c r="C510" s="3"/>
      <c r="D510" s="3"/>
      <c r="E510" s="3"/>
    </row>
    <row r="511" spans="1:5" x14ac:dyDescent="0.25">
      <c r="A511" s="1"/>
      <c r="B511" s="3"/>
      <c r="C511" s="3"/>
      <c r="D511" s="3"/>
      <c r="E511" s="3"/>
    </row>
    <row r="512" spans="1:5" x14ac:dyDescent="0.25">
      <c r="A512" s="1"/>
      <c r="B512" s="3"/>
      <c r="C512" s="3"/>
      <c r="D512" s="3"/>
      <c r="E512" s="3"/>
    </row>
    <row r="513" spans="1:5" x14ac:dyDescent="0.25">
      <c r="A513" s="1"/>
      <c r="B513" s="3"/>
      <c r="C513" s="3"/>
      <c r="D513" s="3"/>
      <c r="E513" s="3"/>
    </row>
    <row r="514" spans="1:5" x14ac:dyDescent="0.25">
      <c r="A514" s="1"/>
      <c r="B514" s="3"/>
      <c r="C514" s="3"/>
      <c r="D514" s="3"/>
      <c r="E514" s="3"/>
    </row>
    <row r="515" spans="1:5" x14ac:dyDescent="0.25">
      <c r="A515" s="1"/>
      <c r="B515" s="3"/>
      <c r="C515" s="3"/>
      <c r="D515" s="3"/>
      <c r="E515" s="3"/>
    </row>
    <row r="516" spans="1:5" x14ac:dyDescent="0.25">
      <c r="A516" s="1"/>
      <c r="B516" s="3"/>
      <c r="C516" s="3"/>
      <c r="D516" s="3"/>
      <c r="E516" s="3"/>
    </row>
    <row r="517" spans="1:5" x14ac:dyDescent="0.25">
      <c r="A517" s="1"/>
      <c r="B517" s="3"/>
      <c r="C517" s="3"/>
      <c r="D517" s="3"/>
      <c r="E517" s="3"/>
    </row>
    <row r="518" spans="1:5" x14ac:dyDescent="0.25">
      <c r="A518" s="1"/>
      <c r="B518" s="3"/>
      <c r="C518" s="3"/>
      <c r="D518" s="3"/>
      <c r="E518" s="3"/>
    </row>
    <row r="519" spans="1:5" x14ac:dyDescent="0.25">
      <c r="A519" s="1"/>
      <c r="B519" s="3"/>
      <c r="C519" s="3"/>
      <c r="D519" s="3"/>
      <c r="E519" s="3"/>
    </row>
    <row r="520" spans="1:5" x14ac:dyDescent="0.25">
      <c r="A520" s="1"/>
      <c r="B520" s="3"/>
      <c r="C520" s="3"/>
      <c r="D520" s="3"/>
      <c r="E520" s="3"/>
    </row>
    <row r="521" spans="1:5" x14ac:dyDescent="0.25">
      <c r="A521" s="1"/>
      <c r="B521" s="3"/>
      <c r="C521" s="3"/>
      <c r="D521" s="3"/>
      <c r="E521" s="3"/>
    </row>
    <row r="522" spans="1:5" x14ac:dyDescent="0.25">
      <c r="A522" s="1"/>
      <c r="B522" s="3"/>
      <c r="C522" s="3"/>
      <c r="D522" s="3"/>
      <c r="E522" s="3"/>
    </row>
    <row r="523" spans="1:5" x14ac:dyDescent="0.25">
      <c r="A523" s="1"/>
      <c r="B523" s="3"/>
      <c r="C523" s="3"/>
      <c r="D523" s="3"/>
      <c r="E523" s="3"/>
    </row>
    <row r="524" spans="1:5" x14ac:dyDescent="0.25">
      <c r="A524" s="1"/>
      <c r="B524" s="3"/>
      <c r="C524" s="3"/>
      <c r="D524" s="3"/>
      <c r="E524" s="3"/>
    </row>
    <row r="525" spans="1:5" x14ac:dyDescent="0.25">
      <c r="A525" s="1"/>
      <c r="B525" s="3"/>
      <c r="C525" s="3"/>
      <c r="D525" s="3"/>
      <c r="E525" s="3"/>
    </row>
    <row r="526" spans="1:5" x14ac:dyDescent="0.25">
      <c r="A526" s="1"/>
      <c r="B526" s="3"/>
      <c r="C526" s="3"/>
      <c r="D526" s="3"/>
      <c r="E526" s="3"/>
    </row>
    <row r="527" spans="1:5" x14ac:dyDescent="0.25">
      <c r="A527" s="1"/>
      <c r="B527" s="3"/>
      <c r="C527" s="3"/>
      <c r="D527" s="3"/>
      <c r="E527" s="3"/>
    </row>
    <row r="528" spans="1:5" x14ac:dyDescent="0.25">
      <c r="A528" s="1"/>
      <c r="B528" s="3"/>
      <c r="C528" s="3"/>
      <c r="D528" s="3"/>
      <c r="E528" s="3"/>
    </row>
    <row r="529" spans="1:5" x14ac:dyDescent="0.25">
      <c r="A529" s="1"/>
      <c r="B529" s="3"/>
      <c r="C529" s="3"/>
      <c r="D529" s="3"/>
      <c r="E529" s="3"/>
    </row>
    <row r="530" spans="1:5" x14ac:dyDescent="0.25">
      <c r="A530" s="1"/>
      <c r="B530" s="3"/>
      <c r="C530" s="3"/>
      <c r="D530" s="3"/>
      <c r="E530" s="3"/>
    </row>
    <row r="531" spans="1:5" x14ac:dyDescent="0.25">
      <c r="A531" s="1"/>
      <c r="B531" s="3"/>
      <c r="C531" s="3"/>
      <c r="D531" s="3"/>
      <c r="E531" s="3"/>
    </row>
    <row r="532" spans="1:5" x14ac:dyDescent="0.25">
      <c r="A532" s="1"/>
      <c r="B532" s="3"/>
      <c r="C532" s="3"/>
      <c r="D532" s="3"/>
      <c r="E532" s="3"/>
    </row>
    <row r="533" spans="1:5" x14ac:dyDescent="0.25">
      <c r="A533" s="1"/>
      <c r="B533" s="3"/>
      <c r="C533" s="3"/>
      <c r="D533" s="3"/>
      <c r="E533" s="3"/>
    </row>
    <row r="534" spans="1:5" x14ac:dyDescent="0.25">
      <c r="A534" s="1"/>
      <c r="B534" s="3"/>
      <c r="C534" s="3"/>
      <c r="D534" s="3"/>
      <c r="E534" s="3"/>
    </row>
    <row r="535" spans="1:5" x14ac:dyDescent="0.25">
      <c r="A535" s="1"/>
      <c r="B535" s="3"/>
      <c r="C535" s="3"/>
      <c r="D535" s="3"/>
      <c r="E535" s="3"/>
    </row>
    <row r="536" spans="1:5" x14ac:dyDescent="0.25">
      <c r="A536" s="1"/>
      <c r="B536" s="3"/>
      <c r="C536" s="3"/>
      <c r="D536" s="3"/>
      <c r="E536" s="3"/>
    </row>
    <row r="537" spans="1:5" x14ac:dyDescent="0.25">
      <c r="A537" s="1"/>
      <c r="B537" s="3"/>
      <c r="C537" s="3"/>
      <c r="D537" s="3"/>
      <c r="E537" s="3"/>
    </row>
    <row r="538" spans="1:5" x14ac:dyDescent="0.25">
      <c r="A538" s="1"/>
      <c r="B538" s="3"/>
      <c r="C538" s="3"/>
      <c r="D538" s="3"/>
      <c r="E538" s="3"/>
    </row>
    <row r="539" spans="1:5" x14ac:dyDescent="0.25">
      <c r="A539" s="1"/>
      <c r="B539" s="3"/>
      <c r="C539" s="3"/>
      <c r="D539" s="3"/>
      <c r="E539" s="3"/>
    </row>
    <row r="540" spans="1:5" x14ac:dyDescent="0.25">
      <c r="A540" s="1"/>
      <c r="B540" s="3"/>
      <c r="C540" s="3"/>
      <c r="D540" s="3"/>
      <c r="E540" s="3"/>
    </row>
    <row r="541" spans="1:5" x14ac:dyDescent="0.25">
      <c r="A541" s="1"/>
      <c r="B541" s="3"/>
      <c r="C541" s="3"/>
      <c r="D541" s="3"/>
      <c r="E541" s="3"/>
    </row>
    <row r="542" spans="1:5" x14ac:dyDescent="0.25">
      <c r="A542" s="1"/>
      <c r="B542" s="3"/>
      <c r="C542" s="3"/>
      <c r="D542" s="3"/>
      <c r="E542" s="3"/>
    </row>
    <row r="543" spans="1:5" x14ac:dyDescent="0.25">
      <c r="A543" s="1"/>
      <c r="B543" s="3"/>
      <c r="C543" s="3"/>
      <c r="D543" s="3"/>
      <c r="E543" s="3"/>
    </row>
    <row r="544" spans="1:5" x14ac:dyDescent="0.25">
      <c r="A544" s="1"/>
      <c r="B544" s="3"/>
      <c r="C544" s="3"/>
      <c r="D544" s="3"/>
      <c r="E544" s="3"/>
    </row>
    <row r="545" spans="1:5" x14ac:dyDescent="0.25">
      <c r="A545" s="1"/>
      <c r="B545" s="3"/>
      <c r="C545" s="3"/>
      <c r="D545" s="3"/>
      <c r="E545" s="3"/>
    </row>
    <row r="546" spans="1:5" x14ac:dyDescent="0.25">
      <c r="A546" s="1"/>
      <c r="B546" s="3"/>
      <c r="C546" s="3"/>
      <c r="D546" s="3"/>
      <c r="E546" s="3"/>
    </row>
    <row r="547" spans="1:5" x14ac:dyDescent="0.25">
      <c r="A547" s="1"/>
      <c r="B547" s="3"/>
      <c r="C547" s="3"/>
      <c r="D547" s="3"/>
      <c r="E547" s="3"/>
    </row>
    <row r="548" spans="1:5" x14ac:dyDescent="0.25">
      <c r="A548" s="1"/>
      <c r="B548" s="3"/>
      <c r="C548" s="3"/>
      <c r="D548" s="3"/>
      <c r="E548" s="3"/>
    </row>
    <row r="549" spans="1:5" x14ac:dyDescent="0.25">
      <c r="A549" s="1"/>
      <c r="B549" s="3"/>
      <c r="C549" s="3"/>
      <c r="D549" s="3"/>
      <c r="E549" s="3"/>
    </row>
    <row r="550" spans="1:5" x14ac:dyDescent="0.25">
      <c r="A550" s="1"/>
      <c r="B550" s="3"/>
      <c r="C550" s="3"/>
      <c r="D550" s="3"/>
      <c r="E550" s="3"/>
    </row>
    <row r="551" spans="1:5" x14ac:dyDescent="0.25">
      <c r="A551" s="1"/>
      <c r="B551" s="3"/>
      <c r="C551" s="3"/>
      <c r="D551" s="3"/>
      <c r="E551" s="3"/>
    </row>
    <row r="552" spans="1:5" x14ac:dyDescent="0.25">
      <c r="A552" s="1"/>
      <c r="B552" s="3"/>
      <c r="C552" s="3"/>
      <c r="D552" s="3"/>
      <c r="E552" s="3"/>
    </row>
    <row r="553" spans="1:5" x14ac:dyDescent="0.25">
      <c r="A553" s="1"/>
      <c r="B553" s="3"/>
      <c r="C553" s="3"/>
      <c r="D553" s="3"/>
      <c r="E553" s="3"/>
    </row>
    <row r="554" spans="1:5" x14ac:dyDescent="0.25">
      <c r="A554" s="1"/>
      <c r="B554" s="3"/>
      <c r="C554" s="3"/>
      <c r="D554" s="3"/>
      <c r="E554" s="3"/>
    </row>
    <row r="555" spans="1:5" x14ac:dyDescent="0.25">
      <c r="A555" s="1"/>
      <c r="B555" s="3"/>
      <c r="C555" s="3"/>
      <c r="D555" s="3"/>
      <c r="E555" s="3"/>
    </row>
    <row r="556" spans="1:5" x14ac:dyDescent="0.25">
      <c r="A556" s="1"/>
      <c r="B556" s="3"/>
      <c r="C556" s="3"/>
      <c r="D556" s="3"/>
      <c r="E556" s="3"/>
    </row>
    <row r="557" spans="1:5" x14ac:dyDescent="0.25">
      <c r="A557" s="1"/>
      <c r="B557" s="3"/>
      <c r="C557" s="3"/>
      <c r="D557" s="3"/>
      <c r="E557" s="3"/>
    </row>
    <row r="558" spans="1:5" x14ac:dyDescent="0.25">
      <c r="A558" s="1"/>
      <c r="B558" s="3"/>
      <c r="C558" s="3"/>
      <c r="D558" s="3"/>
      <c r="E558" s="3"/>
    </row>
    <row r="559" spans="1:5" x14ac:dyDescent="0.25">
      <c r="A559" s="1"/>
      <c r="B559" s="3"/>
      <c r="C559" s="3"/>
      <c r="D559" s="3"/>
      <c r="E559" s="3"/>
    </row>
    <row r="560" spans="1:5" x14ac:dyDescent="0.25">
      <c r="A560" s="1"/>
      <c r="B560" s="3"/>
      <c r="C560" s="3"/>
      <c r="D560" s="3"/>
      <c r="E560" s="3"/>
    </row>
    <row r="561" spans="1:5" x14ac:dyDescent="0.25">
      <c r="A561" s="1"/>
      <c r="B561" s="3"/>
      <c r="C561" s="3"/>
      <c r="D561" s="3"/>
      <c r="E561" s="3"/>
    </row>
    <row r="562" spans="1:5" x14ac:dyDescent="0.25">
      <c r="A562" s="1"/>
      <c r="B562" s="3"/>
      <c r="C562" s="3"/>
      <c r="D562" s="3"/>
      <c r="E562" s="3"/>
    </row>
    <row r="563" spans="1:5" x14ac:dyDescent="0.25">
      <c r="A563" s="1"/>
      <c r="B563" s="3"/>
      <c r="C563" s="3"/>
      <c r="D563" s="3"/>
      <c r="E563" s="3"/>
    </row>
    <row r="564" spans="1:5" x14ac:dyDescent="0.25">
      <c r="A564" s="1"/>
      <c r="B564" s="3"/>
      <c r="C564" s="3"/>
      <c r="D564" s="3"/>
      <c r="E564" s="3"/>
    </row>
    <row r="565" spans="1:5" x14ac:dyDescent="0.25">
      <c r="A565" s="1"/>
      <c r="B565" s="3"/>
      <c r="C565" s="3"/>
      <c r="D565" s="3"/>
      <c r="E565" s="3"/>
    </row>
    <row r="566" spans="1:5" x14ac:dyDescent="0.25">
      <c r="A566" s="1"/>
      <c r="B566" s="3"/>
      <c r="C566" s="3"/>
      <c r="D566" s="3"/>
      <c r="E566" s="3"/>
    </row>
    <row r="567" spans="1:5" x14ac:dyDescent="0.25">
      <c r="A567" s="1"/>
      <c r="B567" s="3"/>
      <c r="C567" s="3"/>
      <c r="D567" s="3"/>
      <c r="E567" s="3"/>
    </row>
    <row r="568" spans="1:5" x14ac:dyDescent="0.25">
      <c r="A568" s="1"/>
      <c r="B568" s="3"/>
      <c r="C568" s="3"/>
      <c r="D568" s="3"/>
      <c r="E568" s="3"/>
    </row>
    <row r="569" spans="1:5" x14ac:dyDescent="0.25">
      <c r="A569" s="1"/>
      <c r="B569" s="3"/>
      <c r="C569" s="3"/>
      <c r="D569" s="3"/>
      <c r="E569" s="3"/>
    </row>
    <row r="570" spans="1:5" x14ac:dyDescent="0.25">
      <c r="A570" s="1"/>
      <c r="B570" s="3"/>
      <c r="C570" s="3"/>
      <c r="D570" s="3"/>
      <c r="E570" s="3"/>
    </row>
    <row r="571" spans="1:5" x14ac:dyDescent="0.25">
      <c r="A571" s="1"/>
      <c r="B571" s="3"/>
      <c r="C571" s="3"/>
      <c r="D571" s="3"/>
      <c r="E571" s="3"/>
    </row>
    <row r="572" spans="1:5" x14ac:dyDescent="0.25">
      <c r="A572" s="1"/>
      <c r="B572" s="3"/>
      <c r="C572" s="3"/>
      <c r="D572" s="3"/>
      <c r="E572" s="3"/>
    </row>
    <row r="573" spans="1:5" x14ac:dyDescent="0.25">
      <c r="A573" s="1"/>
      <c r="B573" s="3"/>
      <c r="C573" s="3"/>
      <c r="D573" s="3"/>
      <c r="E573" s="3"/>
    </row>
    <row r="574" spans="1:5" x14ac:dyDescent="0.25">
      <c r="A574" s="1"/>
      <c r="B574" s="3"/>
      <c r="C574" s="3"/>
      <c r="D574" s="3"/>
      <c r="E574" s="3"/>
    </row>
    <row r="575" spans="1:5" x14ac:dyDescent="0.25">
      <c r="A575" s="1"/>
      <c r="B575" s="3"/>
      <c r="C575" s="3"/>
      <c r="D575" s="3"/>
      <c r="E575" s="3"/>
    </row>
    <row r="576" spans="1:5" x14ac:dyDescent="0.25">
      <c r="A576" s="1"/>
      <c r="B576" s="3"/>
      <c r="C576" s="3"/>
      <c r="D576" s="3"/>
      <c r="E576" s="3"/>
    </row>
    <row r="577" spans="1:5" x14ac:dyDescent="0.25">
      <c r="A577" s="1"/>
      <c r="B577" s="3"/>
      <c r="C577" s="3"/>
      <c r="D577" s="3"/>
      <c r="E577" s="3"/>
    </row>
    <row r="578" spans="1:5" x14ac:dyDescent="0.25">
      <c r="A578" s="1"/>
      <c r="B578" s="3"/>
      <c r="C578" s="3"/>
      <c r="D578" s="3"/>
      <c r="E578" s="3"/>
    </row>
    <row r="579" spans="1:5" x14ac:dyDescent="0.25">
      <c r="A579" s="1"/>
      <c r="B579" s="3"/>
      <c r="C579" s="3"/>
      <c r="D579" s="3"/>
      <c r="E579" s="3"/>
    </row>
    <row r="580" spans="1:5" x14ac:dyDescent="0.25">
      <c r="A580" s="1"/>
      <c r="B580" s="3"/>
      <c r="C580" s="3"/>
      <c r="D580" s="3"/>
      <c r="E580" s="3"/>
    </row>
    <row r="581" spans="1:5" x14ac:dyDescent="0.25">
      <c r="A581" s="1"/>
      <c r="B581" s="3"/>
      <c r="C581" s="3"/>
      <c r="D581" s="3"/>
      <c r="E581" s="3"/>
    </row>
    <row r="582" spans="1:5" x14ac:dyDescent="0.25">
      <c r="A582" s="1"/>
      <c r="B582" s="3"/>
      <c r="C582" s="3"/>
      <c r="D582" s="3"/>
      <c r="E582" s="3"/>
    </row>
    <row r="583" spans="1:5" x14ac:dyDescent="0.25">
      <c r="A583" s="1"/>
      <c r="B583" s="3"/>
      <c r="C583" s="3"/>
      <c r="D583" s="3"/>
      <c r="E583" s="3"/>
    </row>
    <row r="584" spans="1:5" x14ac:dyDescent="0.25">
      <c r="A584" s="1"/>
      <c r="B584" s="3"/>
      <c r="C584" s="3"/>
      <c r="D584" s="3"/>
      <c r="E584" s="3"/>
    </row>
    <row r="585" spans="1:5" x14ac:dyDescent="0.25">
      <c r="A585" s="1"/>
      <c r="B585" s="3"/>
      <c r="C585" s="3"/>
      <c r="D585" s="3"/>
      <c r="E585" s="3"/>
    </row>
    <row r="586" spans="1:5" x14ac:dyDescent="0.25">
      <c r="A586" s="1"/>
      <c r="B586" s="3"/>
      <c r="C586" s="3"/>
      <c r="D586" s="3"/>
      <c r="E586" s="3"/>
    </row>
    <row r="587" spans="1:5" x14ac:dyDescent="0.25">
      <c r="A587" s="1"/>
      <c r="B587" s="3"/>
      <c r="C587" s="3"/>
      <c r="D587" s="3"/>
      <c r="E587" s="3"/>
    </row>
    <row r="588" spans="1:5" x14ac:dyDescent="0.25">
      <c r="A588" s="1"/>
      <c r="B588" s="3"/>
      <c r="C588" s="3"/>
      <c r="D588" s="3"/>
      <c r="E588" s="3"/>
    </row>
    <row r="589" spans="1:5" x14ac:dyDescent="0.25">
      <c r="A589" s="1"/>
      <c r="B589" s="3"/>
      <c r="C589" s="3"/>
      <c r="D589" s="3"/>
      <c r="E589" s="3"/>
    </row>
    <row r="590" spans="1:5" x14ac:dyDescent="0.25">
      <c r="A590" s="1"/>
      <c r="B590" s="3"/>
      <c r="C590" s="3"/>
      <c r="D590" s="3"/>
      <c r="E590" s="3"/>
    </row>
    <row r="591" spans="1:5" x14ac:dyDescent="0.25">
      <c r="A591" s="1"/>
      <c r="B591" s="3"/>
      <c r="C591" s="3"/>
      <c r="D591" s="3"/>
      <c r="E591" s="3"/>
    </row>
    <row r="592" spans="1:5" x14ac:dyDescent="0.25">
      <c r="A592" s="1"/>
      <c r="B592" s="3"/>
      <c r="C592" s="3"/>
      <c r="D592" s="3"/>
      <c r="E592" s="3"/>
    </row>
    <row r="593" spans="1:5" x14ac:dyDescent="0.25">
      <c r="A593" s="1"/>
      <c r="B593" s="3"/>
      <c r="C593" s="3"/>
      <c r="D593" s="3"/>
      <c r="E593" s="3"/>
    </row>
    <row r="594" spans="1:5" x14ac:dyDescent="0.25">
      <c r="A594" s="1"/>
      <c r="B594" s="3"/>
      <c r="C594" s="3"/>
      <c r="D594" s="3"/>
      <c r="E594" s="3"/>
    </row>
    <row r="595" spans="1:5" x14ac:dyDescent="0.25">
      <c r="A595" s="1"/>
      <c r="B595" s="3"/>
      <c r="C595" s="3"/>
      <c r="D595" s="3"/>
      <c r="E595" s="3"/>
    </row>
    <row r="596" spans="1:5" x14ac:dyDescent="0.25">
      <c r="A596" s="1"/>
      <c r="B596" s="3"/>
      <c r="C596" s="3"/>
      <c r="D596" s="3"/>
      <c r="E596" s="3"/>
    </row>
    <row r="597" spans="1:5" x14ac:dyDescent="0.25">
      <c r="A597" s="1"/>
      <c r="B597" s="3"/>
      <c r="C597" s="3"/>
      <c r="D597" s="3"/>
      <c r="E597" s="3"/>
    </row>
    <row r="598" spans="1:5" x14ac:dyDescent="0.25">
      <c r="A598" s="1"/>
      <c r="B598" s="3"/>
      <c r="C598" s="3"/>
      <c r="D598" s="3"/>
      <c r="E598" s="3"/>
    </row>
    <row r="599" spans="1:5" x14ac:dyDescent="0.25">
      <c r="A599" s="1"/>
      <c r="B599" s="3"/>
      <c r="C599" s="3"/>
      <c r="D599" s="3"/>
      <c r="E599" s="3"/>
    </row>
    <row r="600" spans="1:5" x14ac:dyDescent="0.25">
      <c r="A600" s="1"/>
      <c r="B600" s="3"/>
      <c r="C600" s="3"/>
      <c r="D600" s="3"/>
      <c r="E600" s="3"/>
    </row>
    <row r="601" spans="1:5" x14ac:dyDescent="0.25">
      <c r="A601" s="1"/>
      <c r="B601" s="3"/>
      <c r="C601" s="3"/>
      <c r="D601" s="3"/>
      <c r="E601" s="3"/>
    </row>
    <row r="602" spans="1:5" x14ac:dyDescent="0.25">
      <c r="A602" s="1"/>
      <c r="B602" s="3"/>
      <c r="C602" s="3"/>
      <c r="D602" s="3"/>
      <c r="E602" s="3"/>
    </row>
    <row r="603" spans="1:5" x14ac:dyDescent="0.25">
      <c r="A603" s="1"/>
      <c r="B603" s="3"/>
      <c r="C603" s="3"/>
      <c r="D603" s="3"/>
      <c r="E603" s="3"/>
    </row>
    <row r="604" spans="1:5" x14ac:dyDescent="0.25">
      <c r="A604" s="1"/>
      <c r="B604" s="3"/>
      <c r="C604" s="3"/>
      <c r="D604" s="3"/>
      <c r="E604" s="3"/>
    </row>
    <row r="605" spans="1:5" x14ac:dyDescent="0.25">
      <c r="A605" s="1"/>
      <c r="B605" s="3"/>
      <c r="C605" s="3"/>
      <c r="D605" s="3"/>
      <c r="E605" s="3"/>
    </row>
    <row r="606" spans="1:5" x14ac:dyDescent="0.25">
      <c r="A606" s="1"/>
      <c r="B606" s="3"/>
      <c r="C606" s="3"/>
      <c r="D606" s="3"/>
      <c r="E606" s="3"/>
    </row>
    <row r="607" spans="1:5" x14ac:dyDescent="0.25">
      <c r="A607" s="1"/>
      <c r="B607" s="3"/>
      <c r="C607" s="3"/>
      <c r="D607" s="3"/>
      <c r="E607" s="3"/>
    </row>
    <row r="608" spans="1:5" x14ac:dyDescent="0.25">
      <c r="A608" s="1"/>
      <c r="B608" s="3"/>
      <c r="C608" s="3"/>
      <c r="D608" s="3"/>
      <c r="E608" s="3"/>
    </row>
    <row r="609" spans="1:5" x14ac:dyDescent="0.25">
      <c r="A609" s="1"/>
      <c r="B609" s="3"/>
      <c r="C609" s="3"/>
      <c r="D609" s="3"/>
      <c r="E609" s="3"/>
    </row>
    <row r="610" spans="1:5" x14ac:dyDescent="0.25">
      <c r="A610" s="1"/>
      <c r="B610" s="3"/>
      <c r="C610" s="3"/>
      <c r="D610" s="3"/>
      <c r="E610" s="3"/>
    </row>
    <row r="611" spans="1:5" x14ac:dyDescent="0.25">
      <c r="A611" s="1"/>
      <c r="B611" s="3"/>
      <c r="C611" s="3"/>
      <c r="D611" s="3"/>
      <c r="E611" s="3"/>
    </row>
    <row r="612" spans="1:5" x14ac:dyDescent="0.25">
      <c r="A612" s="1"/>
      <c r="B612" s="3"/>
      <c r="C612" s="3"/>
      <c r="D612" s="3"/>
      <c r="E612" s="3"/>
    </row>
    <row r="613" spans="1:5" x14ac:dyDescent="0.25">
      <c r="A613" s="1"/>
      <c r="B613" s="3"/>
      <c r="C613" s="3"/>
      <c r="D613" s="3"/>
      <c r="E613" s="3"/>
    </row>
    <row r="614" spans="1:5" x14ac:dyDescent="0.25">
      <c r="A614" s="1"/>
      <c r="B614" s="3"/>
      <c r="C614" s="3"/>
      <c r="D614" s="3"/>
      <c r="E614" s="3"/>
    </row>
    <row r="615" spans="1:5" x14ac:dyDescent="0.25">
      <c r="A615" s="1"/>
      <c r="B615" s="3"/>
      <c r="C615" s="3"/>
      <c r="D615" s="3"/>
      <c r="E615" s="3"/>
    </row>
    <row r="616" spans="1:5" x14ac:dyDescent="0.25">
      <c r="A616" s="1"/>
      <c r="B616" s="3"/>
      <c r="C616" s="3"/>
      <c r="D616" s="3"/>
      <c r="E616" s="3"/>
    </row>
    <row r="617" spans="1:5" x14ac:dyDescent="0.25">
      <c r="A617" s="1"/>
      <c r="B617" s="3"/>
      <c r="C617" s="3"/>
      <c r="D617" s="3"/>
      <c r="E617" s="3"/>
    </row>
    <row r="618" spans="1:5" x14ac:dyDescent="0.25">
      <c r="A618" s="1"/>
      <c r="B618" s="3"/>
      <c r="C618" s="3"/>
      <c r="D618" s="3"/>
      <c r="E618" s="3"/>
    </row>
    <row r="619" spans="1:5" x14ac:dyDescent="0.25">
      <c r="A619" s="1"/>
      <c r="B619" s="3"/>
      <c r="C619" s="3"/>
      <c r="D619" s="3"/>
      <c r="E619" s="3"/>
    </row>
    <row r="620" spans="1:5" x14ac:dyDescent="0.25">
      <c r="A620" s="1"/>
      <c r="B620" s="3"/>
      <c r="C620" s="3"/>
      <c r="D620" s="3"/>
      <c r="E620" s="3"/>
    </row>
    <row r="621" spans="1:5" x14ac:dyDescent="0.25">
      <c r="A621" s="1"/>
      <c r="B621" s="3"/>
      <c r="C621" s="3"/>
      <c r="D621" s="3"/>
      <c r="E621" s="3"/>
    </row>
    <row r="622" spans="1:5" x14ac:dyDescent="0.25">
      <c r="A622" s="1"/>
      <c r="B622" s="3"/>
      <c r="C622" s="3"/>
      <c r="D622" s="3"/>
      <c r="E622" s="3"/>
    </row>
    <row r="623" spans="1:5" x14ac:dyDescent="0.25">
      <c r="A623" s="1"/>
      <c r="B623" s="3"/>
      <c r="C623" s="3"/>
      <c r="D623" s="3"/>
      <c r="E623" s="3"/>
    </row>
    <row r="624" spans="1:5" x14ac:dyDescent="0.25">
      <c r="A624" s="1"/>
      <c r="B624" s="3"/>
      <c r="C624" s="3"/>
      <c r="D624" s="3"/>
      <c r="E624" s="3"/>
    </row>
    <row r="625" spans="1:5" x14ac:dyDescent="0.25">
      <c r="A625" s="1"/>
      <c r="B625" s="3"/>
      <c r="C625" s="3"/>
      <c r="D625" s="3"/>
      <c r="E625" s="3"/>
    </row>
    <row r="626" spans="1:5" x14ac:dyDescent="0.25">
      <c r="A626" s="1"/>
      <c r="B626" s="3"/>
      <c r="C626" s="3"/>
      <c r="D626" s="3"/>
      <c r="E626" s="3"/>
    </row>
    <row r="627" spans="1:5" x14ac:dyDescent="0.25">
      <c r="A627" s="1"/>
      <c r="B627" s="3"/>
      <c r="C627" s="3"/>
      <c r="D627" s="3"/>
      <c r="E627" s="3"/>
    </row>
    <row r="628" spans="1:5" x14ac:dyDescent="0.25">
      <c r="A628" s="1"/>
      <c r="B628" s="3"/>
      <c r="C628" s="3"/>
      <c r="D628" s="3"/>
      <c r="E628" s="3"/>
    </row>
    <row r="629" spans="1:5" x14ac:dyDescent="0.25">
      <c r="A629" s="1"/>
      <c r="B629" s="3"/>
      <c r="C629" s="3"/>
      <c r="D629" s="3"/>
      <c r="E629" s="3"/>
    </row>
    <row r="630" spans="1:5" x14ac:dyDescent="0.25">
      <c r="A630" s="1"/>
      <c r="B630" s="3"/>
      <c r="C630" s="3"/>
      <c r="D630" s="3"/>
      <c r="E630" s="3"/>
    </row>
    <row r="631" spans="1:5" x14ac:dyDescent="0.25">
      <c r="A631" s="1"/>
      <c r="B631" s="3"/>
      <c r="C631" s="3"/>
      <c r="D631" s="3"/>
      <c r="E631" s="3"/>
    </row>
    <row r="632" spans="1:5" x14ac:dyDescent="0.25">
      <c r="A632" s="1"/>
      <c r="B632" s="3"/>
      <c r="C632" s="3"/>
      <c r="D632" s="3"/>
      <c r="E632" s="3"/>
    </row>
    <row r="633" spans="1:5" x14ac:dyDescent="0.25">
      <c r="A633" s="1"/>
      <c r="B633" s="3"/>
      <c r="C633" s="3"/>
      <c r="D633" s="3"/>
      <c r="E633" s="3"/>
    </row>
    <row r="634" spans="1:5" x14ac:dyDescent="0.25">
      <c r="A634" s="1"/>
      <c r="B634" s="3"/>
      <c r="C634" s="3"/>
      <c r="D634" s="3"/>
      <c r="E634" s="3"/>
    </row>
    <row r="635" spans="1:5" x14ac:dyDescent="0.25">
      <c r="A635" s="1"/>
      <c r="B635" s="3"/>
      <c r="C635" s="3"/>
      <c r="D635" s="3"/>
      <c r="E635" s="3"/>
    </row>
    <row r="636" spans="1:5" x14ac:dyDescent="0.25">
      <c r="A636" s="1"/>
      <c r="B636" s="3"/>
      <c r="C636" s="3"/>
      <c r="D636" s="3"/>
      <c r="E636" s="3"/>
    </row>
    <row r="637" spans="1:5" x14ac:dyDescent="0.25">
      <c r="A637" s="1"/>
      <c r="B637" s="3"/>
      <c r="C637" s="3"/>
      <c r="D637" s="3"/>
      <c r="E637" s="3"/>
    </row>
    <row r="638" spans="1:5" x14ac:dyDescent="0.25">
      <c r="A638" s="1"/>
      <c r="B638" s="3"/>
      <c r="C638" s="3"/>
      <c r="D638" s="3"/>
      <c r="E638" s="3"/>
    </row>
    <row r="639" spans="1:5" x14ac:dyDescent="0.25">
      <c r="A639" s="1"/>
      <c r="B639" s="3"/>
      <c r="C639" s="3"/>
      <c r="D639" s="3"/>
      <c r="E639" s="3"/>
    </row>
    <row r="640" spans="1:5" x14ac:dyDescent="0.25">
      <c r="A640" s="1"/>
      <c r="B640" s="3"/>
      <c r="C640" s="3"/>
      <c r="D640" s="3"/>
      <c r="E640" s="3"/>
    </row>
    <row r="641" spans="1:5" x14ac:dyDescent="0.25">
      <c r="A641" s="1"/>
      <c r="B641" s="3"/>
      <c r="C641" s="3"/>
      <c r="D641" s="3"/>
      <c r="E641" s="3"/>
    </row>
    <row r="642" spans="1:5" x14ac:dyDescent="0.25">
      <c r="A642" s="1"/>
      <c r="B642" s="3"/>
      <c r="C642" s="3"/>
      <c r="D642" s="3"/>
      <c r="E642" s="3"/>
    </row>
    <row r="643" spans="1:5" x14ac:dyDescent="0.25">
      <c r="A643" s="1"/>
      <c r="B643" s="3"/>
      <c r="C643" s="3"/>
      <c r="D643" s="3"/>
      <c r="E643" s="3"/>
    </row>
    <row r="644" spans="1:5" x14ac:dyDescent="0.25">
      <c r="A644" s="1"/>
      <c r="B644" s="3"/>
      <c r="C644" s="3"/>
      <c r="D644" s="3"/>
      <c r="E644" s="3"/>
    </row>
    <row r="645" spans="1:5" x14ac:dyDescent="0.25">
      <c r="A645" s="1"/>
      <c r="B645" s="3"/>
      <c r="C645" s="3"/>
      <c r="D645" s="3"/>
      <c r="E645" s="3"/>
    </row>
    <row r="646" spans="1:5" x14ac:dyDescent="0.25">
      <c r="A646" s="1"/>
      <c r="B646" s="3"/>
      <c r="C646" s="3"/>
      <c r="D646" s="3"/>
      <c r="E646" s="3"/>
    </row>
    <row r="647" spans="1:5" x14ac:dyDescent="0.25">
      <c r="A647" s="1"/>
      <c r="B647" s="3"/>
      <c r="C647" s="3"/>
      <c r="D647" s="3"/>
      <c r="E647" s="3"/>
    </row>
    <row r="648" spans="1:5" x14ac:dyDescent="0.25">
      <c r="A648" s="1"/>
      <c r="B648" s="3"/>
      <c r="C648" s="3"/>
      <c r="D648" s="3"/>
      <c r="E648" s="3"/>
    </row>
    <row r="649" spans="1:5" x14ac:dyDescent="0.25">
      <c r="A649" s="1"/>
      <c r="B649" s="3"/>
      <c r="C649" s="3"/>
      <c r="D649" s="3"/>
      <c r="E649" s="3"/>
    </row>
    <row r="650" spans="1:5" x14ac:dyDescent="0.25">
      <c r="A650" s="1"/>
      <c r="B650" s="3"/>
      <c r="C650" s="3"/>
      <c r="D650" s="3"/>
      <c r="E650" s="3"/>
    </row>
    <row r="651" spans="1:5" x14ac:dyDescent="0.25">
      <c r="A651" s="1"/>
      <c r="B651" s="3"/>
      <c r="C651" s="3"/>
      <c r="D651" s="3"/>
      <c r="E651" s="3"/>
    </row>
    <row r="652" spans="1:5" x14ac:dyDescent="0.25">
      <c r="A652" s="1"/>
      <c r="B652" s="3"/>
      <c r="C652" s="3"/>
      <c r="D652" s="3"/>
      <c r="E652" s="3"/>
    </row>
    <row r="653" spans="1:5" x14ac:dyDescent="0.25">
      <c r="A653" s="1"/>
      <c r="B653" s="3"/>
      <c r="C653" s="3"/>
      <c r="D653" s="3"/>
      <c r="E653" s="3"/>
    </row>
    <row r="654" spans="1:5" x14ac:dyDescent="0.25">
      <c r="A654" s="1"/>
      <c r="B654" s="3"/>
      <c r="C654" s="3"/>
      <c r="D654" s="3"/>
      <c r="E654" s="3"/>
    </row>
    <row r="655" spans="1:5" x14ac:dyDescent="0.25">
      <c r="A655" s="1"/>
      <c r="B655" s="3"/>
      <c r="C655" s="3"/>
      <c r="D655" s="3"/>
      <c r="E655" s="3"/>
    </row>
    <row r="656" spans="1:5" x14ac:dyDescent="0.25">
      <c r="A656" s="1"/>
      <c r="B656" s="3"/>
      <c r="C656" s="3"/>
      <c r="D656" s="3"/>
      <c r="E656" s="3"/>
    </row>
    <row r="657" spans="1:5" x14ac:dyDescent="0.25">
      <c r="A657" s="1"/>
      <c r="B657" s="3"/>
      <c r="C657" s="3"/>
      <c r="D657" s="3"/>
      <c r="E657" s="3"/>
    </row>
    <row r="658" spans="1:5" x14ac:dyDescent="0.25">
      <c r="A658" s="1"/>
      <c r="B658" s="3"/>
      <c r="C658" s="3"/>
      <c r="D658" s="3"/>
      <c r="E658" s="3"/>
    </row>
    <row r="659" spans="1:5" x14ac:dyDescent="0.25">
      <c r="A659" s="1"/>
      <c r="B659" s="3"/>
      <c r="C659" s="3"/>
      <c r="D659" s="3"/>
      <c r="E659" s="3"/>
    </row>
    <row r="660" spans="1:5" x14ac:dyDescent="0.25">
      <c r="A660" s="1"/>
      <c r="B660" s="3"/>
      <c r="C660" s="3"/>
      <c r="D660" s="3"/>
      <c r="E660" s="3"/>
    </row>
    <row r="661" spans="1:5" x14ac:dyDescent="0.25">
      <c r="A661" s="1"/>
      <c r="B661" s="3"/>
      <c r="C661" s="3"/>
      <c r="D661" s="3"/>
      <c r="E661" s="3"/>
    </row>
    <row r="662" spans="1:5" x14ac:dyDescent="0.25">
      <c r="A662" s="1"/>
      <c r="B662" s="3"/>
      <c r="C662" s="3"/>
      <c r="D662" s="3"/>
      <c r="E662" s="3"/>
    </row>
    <row r="663" spans="1:5" x14ac:dyDescent="0.25">
      <c r="A663" s="1"/>
      <c r="B663" s="3"/>
      <c r="C663" s="3"/>
      <c r="D663" s="3"/>
      <c r="E663" s="3"/>
    </row>
    <row r="664" spans="1:5" x14ac:dyDescent="0.25">
      <c r="A664" s="1"/>
      <c r="B664" s="3"/>
      <c r="C664" s="3"/>
      <c r="D664" s="3"/>
      <c r="E664" s="3"/>
    </row>
    <row r="665" spans="1:5" x14ac:dyDescent="0.25">
      <c r="A665" s="1"/>
      <c r="B665" s="3"/>
      <c r="C665" s="3"/>
      <c r="D665" s="3"/>
      <c r="E665" s="3"/>
    </row>
    <row r="666" spans="1:5" x14ac:dyDescent="0.25">
      <c r="A666" s="1"/>
      <c r="B666" s="3"/>
      <c r="C666" s="3"/>
      <c r="D666" s="3"/>
      <c r="E666" s="3"/>
    </row>
    <row r="667" spans="1:5" x14ac:dyDescent="0.25">
      <c r="A667" s="1"/>
      <c r="B667" s="3"/>
      <c r="C667" s="3"/>
      <c r="D667" s="3"/>
      <c r="E667" s="3"/>
    </row>
    <row r="668" spans="1:5" x14ac:dyDescent="0.25">
      <c r="A668" s="1"/>
      <c r="B668" s="3"/>
      <c r="C668" s="3"/>
      <c r="D668" s="3"/>
      <c r="E668" s="3"/>
    </row>
    <row r="669" spans="1:5" x14ac:dyDescent="0.25">
      <c r="A669" s="1"/>
      <c r="B669" s="3"/>
      <c r="C669" s="3"/>
      <c r="D669" s="3"/>
      <c r="E669" s="3"/>
    </row>
    <row r="670" spans="1:5" x14ac:dyDescent="0.25">
      <c r="A670" s="1"/>
      <c r="B670" s="3"/>
      <c r="C670" s="3"/>
      <c r="D670" s="3"/>
      <c r="E670" s="3"/>
    </row>
    <row r="671" spans="1:5" x14ac:dyDescent="0.25">
      <c r="A671" s="1"/>
      <c r="B671" s="3"/>
      <c r="C671" s="3"/>
      <c r="D671" s="3"/>
      <c r="E671" s="3"/>
    </row>
    <row r="672" spans="1:5" x14ac:dyDescent="0.25">
      <c r="A672" s="1"/>
      <c r="B672" s="3"/>
      <c r="C672" s="3"/>
      <c r="D672" s="3"/>
      <c r="E672" s="3"/>
    </row>
    <row r="673" spans="1:5" x14ac:dyDescent="0.25">
      <c r="A673" s="1"/>
      <c r="B673" s="3"/>
      <c r="C673" s="3"/>
      <c r="D673" s="3"/>
      <c r="E673" s="3"/>
    </row>
    <row r="674" spans="1:5" x14ac:dyDescent="0.25">
      <c r="A674" s="1"/>
      <c r="B674" s="3"/>
      <c r="C674" s="3"/>
      <c r="D674" s="3"/>
      <c r="E674" s="3"/>
    </row>
    <row r="675" spans="1:5" x14ac:dyDescent="0.25">
      <c r="A675" s="1"/>
      <c r="B675" s="3"/>
      <c r="C675" s="3"/>
      <c r="D675" s="3"/>
      <c r="E675" s="3"/>
    </row>
    <row r="676" spans="1:5" x14ac:dyDescent="0.25">
      <c r="A676" s="1"/>
      <c r="B676" s="3"/>
      <c r="C676" s="3"/>
      <c r="D676" s="3"/>
      <c r="E676" s="3"/>
    </row>
    <row r="677" spans="1:5" x14ac:dyDescent="0.25">
      <c r="A677" s="1"/>
      <c r="B677" s="3"/>
      <c r="C677" s="3"/>
      <c r="D677" s="3"/>
      <c r="E677" s="3"/>
    </row>
    <row r="678" spans="1:5" x14ac:dyDescent="0.25">
      <c r="A678" s="1"/>
      <c r="B678" s="3"/>
      <c r="C678" s="3"/>
      <c r="D678" s="3"/>
      <c r="E678" s="3"/>
    </row>
    <row r="679" spans="1:5" x14ac:dyDescent="0.25">
      <c r="A679" s="1"/>
      <c r="B679" s="3"/>
      <c r="C679" s="3"/>
      <c r="D679" s="3"/>
      <c r="E679" s="3"/>
    </row>
    <row r="680" spans="1:5" x14ac:dyDescent="0.25">
      <c r="A680" s="1"/>
      <c r="B680" s="3"/>
      <c r="C680" s="3"/>
      <c r="D680" s="3"/>
      <c r="E680" s="3"/>
    </row>
    <row r="681" spans="1:5" x14ac:dyDescent="0.25">
      <c r="A681" s="1"/>
      <c r="B681" s="3"/>
      <c r="C681" s="3"/>
      <c r="D681" s="3"/>
      <c r="E681" s="3"/>
    </row>
    <row r="682" spans="1:5" x14ac:dyDescent="0.25">
      <c r="A682" s="1"/>
      <c r="B682" s="3"/>
      <c r="C682" s="3"/>
      <c r="D682" s="3"/>
      <c r="E682" s="3"/>
    </row>
    <row r="683" spans="1:5" x14ac:dyDescent="0.25">
      <c r="A683" s="1"/>
      <c r="B683" s="3"/>
      <c r="C683" s="3"/>
      <c r="D683" s="3"/>
      <c r="E683" s="3"/>
    </row>
    <row r="684" spans="1:5" x14ac:dyDescent="0.25">
      <c r="A684" s="1"/>
      <c r="B684" s="3"/>
      <c r="C684" s="3"/>
      <c r="D684" s="3"/>
      <c r="E684" s="3"/>
    </row>
    <row r="685" spans="1:5" x14ac:dyDescent="0.25">
      <c r="A685" s="1"/>
      <c r="B685" s="3"/>
      <c r="C685" s="3"/>
      <c r="D685" s="3"/>
      <c r="E685" s="3"/>
    </row>
    <row r="686" spans="1:5" x14ac:dyDescent="0.25">
      <c r="A686" s="1"/>
      <c r="B686" s="3"/>
      <c r="C686" s="3"/>
      <c r="D686" s="3"/>
      <c r="E686" s="3"/>
    </row>
    <row r="687" spans="1:5" x14ac:dyDescent="0.25">
      <c r="A687" s="1"/>
      <c r="B687" s="3"/>
      <c r="C687" s="3"/>
      <c r="D687" s="3"/>
      <c r="E687" s="3"/>
    </row>
    <row r="688" spans="1:5" x14ac:dyDescent="0.25">
      <c r="A688" s="1"/>
      <c r="B688" s="3"/>
      <c r="C688" s="3"/>
      <c r="D688" s="3"/>
      <c r="E688" s="3"/>
    </row>
    <row r="689" spans="1:5" x14ac:dyDescent="0.25">
      <c r="A689" s="1"/>
      <c r="B689" s="3"/>
      <c r="C689" s="3"/>
      <c r="D689" s="3"/>
      <c r="E689" s="3"/>
    </row>
    <row r="690" spans="1:5" x14ac:dyDescent="0.25">
      <c r="A690" s="1"/>
      <c r="B690" s="3"/>
      <c r="C690" s="3"/>
      <c r="D690" s="3"/>
      <c r="E690" s="3"/>
    </row>
    <row r="691" spans="1:5" x14ac:dyDescent="0.25">
      <c r="A691" s="1"/>
      <c r="B691" s="3"/>
      <c r="C691" s="3"/>
      <c r="D691" s="3"/>
      <c r="E691" s="3"/>
    </row>
    <row r="692" spans="1:5" x14ac:dyDescent="0.25">
      <c r="A692" s="1"/>
      <c r="B692" s="3"/>
      <c r="C692" s="3"/>
      <c r="D692" s="3"/>
      <c r="E692" s="3"/>
    </row>
    <row r="693" spans="1:5" x14ac:dyDescent="0.25">
      <c r="A693" s="1"/>
      <c r="B693" s="3"/>
      <c r="C693" s="3"/>
      <c r="D693" s="3"/>
      <c r="E693" s="3"/>
    </row>
    <row r="694" spans="1:5" x14ac:dyDescent="0.25">
      <c r="A694" s="1"/>
      <c r="B694" s="3"/>
      <c r="C694" s="3"/>
      <c r="D694" s="3"/>
      <c r="E694" s="3"/>
    </row>
    <row r="695" spans="1:5" x14ac:dyDescent="0.25">
      <c r="A695" s="1"/>
      <c r="B695" s="3"/>
      <c r="C695" s="3"/>
      <c r="D695" s="3"/>
      <c r="E695" s="3"/>
    </row>
    <row r="696" spans="1:5" x14ac:dyDescent="0.25">
      <c r="A696" s="1"/>
      <c r="B696" s="3"/>
      <c r="C696" s="3"/>
      <c r="D696" s="3"/>
      <c r="E696" s="3"/>
    </row>
    <row r="697" spans="1:5" x14ac:dyDescent="0.25">
      <c r="A697" s="1"/>
      <c r="B697" s="3"/>
      <c r="C697" s="3"/>
      <c r="D697" s="3"/>
      <c r="E697" s="3"/>
    </row>
    <row r="698" spans="1:5" x14ac:dyDescent="0.25">
      <c r="A698" s="1"/>
      <c r="B698" s="3"/>
      <c r="C698" s="3"/>
      <c r="D698" s="3"/>
      <c r="E698" s="3"/>
    </row>
    <row r="699" spans="1:5" x14ac:dyDescent="0.25">
      <c r="A699" s="1"/>
      <c r="B699" s="3"/>
      <c r="C699" s="3"/>
      <c r="D699" s="3"/>
      <c r="E699" s="3"/>
    </row>
    <row r="700" spans="1:5" x14ac:dyDescent="0.25">
      <c r="A700" s="1"/>
      <c r="B700" s="3"/>
      <c r="C700" s="3"/>
      <c r="D700" s="3"/>
      <c r="E700" s="3"/>
    </row>
    <row r="701" spans="1:5" x14ac:dyDescent="0.25">
      <c r="A701" s="1"/>
      <c r="B701" s="3"/>
      <c r="C701" s="3"/>
      <c r="D701" s="3"/>
      <c r="E701" s="3"/>
    </row>
    <row r="702" spans="1:5" x14ac:dyDescent="0.25">
      <c r="A702" s="1"/>
      <c r="B702" s="3"/>
      <c r="C702" s="3"/>
      <c r="D702" s="3"/>
      <c r="E702" s="3"/>
    </row>
    <row r="703" spans="1:5" x14ac:dyDescent="0.25">
      <c r="A703" s="1"/>
      <c r="B703" s="3"/>
      <c r="C703" s="3"/>
      <c r="D703" s="3"/>
      <c r="E703" s="3"/>
    </row>
    <row r="704" spans="1:5" x14ac:dyDescent="0.25">
      <c r="A704" s="1"/>
      <c r="B704" s="3"/>
      <c r="C704" s="3"/>
      <c r="D704" s="3"/>
      <c r="E704" s="3"/>
    </row>
    <row r="705" spans="1:5" x14ac:dyDescent="0.25">
      <c r="A705" s="1"/>
      <c r="B705" s="3"/>
      <c r="C705" s="3"/>
      <c r="D705" s="3"/>
      <c r="E705" s="3"/>
    </row>
    <row r="706" spans="1:5" x14ac:dyDescent="0.25">
      <c r="A706" s="1"/>
      <c r="B706" s="3"/>
      <c r="C706" s="3"/>
      <c r="D706" s="3"/>
      <c r="E706" s="3"/>
    </row>
    <row r="707" spans="1:5" x14ac:dyDescent="0.25">
      <c r="A707" s="1"/>
      <c r="B707" s="3"/>
      <c r="C707" s="3"/>
      <c r="D707" s="3"/>
      <c r="E707" s="3"/>
    </row>
    <row r="708" spans="1:5" x14ac:dyDescent="0.25">
      <c r="A708" s="1"/>
      <c r="B708" s="3"/>
      <c r="C708" s="3"/>
      <c r="D708" s="3"/>
      <c r="E708" s="3"/>
    </row>
    <row r="709" spans="1:5" x14ac:dyDescent="0.25">
      <c r="A709" s="1"/>
      <c r="B709" s="3"/>
      <c r="C709" s="3"/>
      <c r="D709" s="3"/>
      <c r="E709" s="3"/>
    </row>
    <row r="710" spans="1:5" x14ac:dyDescent="0.25">
      <c r="A710" s="1"/>
      <c r="B710" s="3"/>
      <c r="C710" s="3"/>
      <c r="D710" s="3"/>
      <c r="E710" s="3"/>
    </row>
    <row r="711" spans="1:5" x14ac:dyDescent="0.25">
      <c r="A711" s="1"/>
      <c r="B711" s="3"/>
      <c r="C711" s="3"/>
      <c r="D711" s="3"/>
      <c r="E711" s="3"/>
    </row>
    <row r="712" spans="1:5" x14ac:dyDescent="0.25">
      <c r="A712" s="1"/>
      <c r="B712" s="3"/>
      <c r="C712" s="3"/>
      <c r="D712" s="3"/>
      <c r="E712" s="3"/>
    </row>
    <row r="713" spans="1:5" x14ac:dyDescent="0.25">
      <c r="A713" s="1"/>
      <c r="B713" s="3"/>
      <c r="C713" s="3"/>
      <c r="D713" s="3"/>
      <c r="E713" s="3"/>
    </row>
    <row r="714" spans="1:5" x14ac:dyDescent="0.25">
      <c r="A714" s="1"/>
      <c r="B714" s="3"/>
      <c r="C714" s="3"/>
      <c r="D714" s="3"/>
      <c r="E714" s="3"/>
    </row>
    <row r="715" spans="1:5" x14ac:dyDescent="0.25">
      <c r="A715" s="1"/>
      <c r="B715" s="3"/>
      <c r="C715" s="3"/>
      <c r="D715" s="3"/>
      <c r="E715" s="3"/>
    </row>
    <row r="716" spans="1:5" x14ac:dyDescent="0.25">
      <c r="A716" s="1"/>
      <c r="B716" s="3"/>
      <c r="C716" s="3"/>
      <c r="D716" s="3"/>
      <c r="E716" s="3"/>
    </row>
    <row r="717" spans="1:5" x14ac:dyDescent="0.25">
      <c r="A717" s="1"/>
      <c r="B717" s="3"/>
      <c r="C717" s="3"/>
      <c r="D717" s="3"/>
      <c r="E717" s="3"/>
    </row>
    <row r="718" spans="1:5" x14ac:dyDescent="0.25">
      <c r="A718" s="1"/>
      <c r="B718" s="3"/>
      <c r="C718" s="3"/>
      <c r="D718" s="3"/>
      <c r="E718" s="3"/>
    </row>
    <row r="719" spans="1:5" x14ac:dyDescent="0.25">
      <c r="A719" s="1"/>
      <c r="B719" s="3"/>
      <c r="C719" s="3"/>
      <c r="D719" s="3"/>
      <c r="E719" s="3"/>
    </row>
    <row r="720" spans="1:5" x14ac:dyDescent="0.25">
      <c r="A720" s="1"/>
      <c r="B720" s="3"/>
      <c r="C720" s="3"/>
      <c r="D720" s="3"/>
      <c r="E720" s="3"/>
    </row>
    <row r="721" spans="1:5" x14ac:dyDescent="0.25">
      <c r="A721" s="1"/>
      <c r="B721" s="3"/>
      <c r="C721" s="3"/>
      <c r="D721" s="3"/>
      <c r="E721" s="3"/>
    </row>
    <row r="722" spans="1:5" x14ac:dyDescent="0.25">
      <c r="A722" s="1"/>
      <c r="B722" s="3"/>
      <c r="C722" s="3"/>
      <c r="D722" s="3"/>
      <c r="E722" s="3"/>
    </row>
    <row r="723" spans="1:5" x14ac:dyDescent="0.25">
      <c r="A723" s="1"/>
      <c r="B723" s="3"/>
      <c r="C723" s="3"/>
      <c r="D723" s="3"/>
      <c r="E723" s="3"/>
    </row>
    <row r="724" spans="1:5" x14ac:dyDescent="0.25">
      <c r="A724" s="1"/>
      <c r="B724" s="3"/>
      <c r="C724" s="3"/>
      <c r="D724" s="3"/>
      <c r="E724" s="3"/>
    </row>
    <row r="725" spans="1:5" x14ac:dyDescent="0.25">
      <c r="A725" s="1"/>
      <c r="B725" s="3"/>
      <c r="C725" s="3"/>
      <c r="D725" s="3"/>
      <c r="E725" s="3"/>
    </row>
    <row r="726" spans="1:5" x14ac:dyDescent="0.25">
      <c r="A726" s="1"/>
      <c r="B726" s="3"/>
      <c r="C726" s="3"/>
      <c r="D726" s="3"/>
      <c r="E726" s="3"/>
    </row>
    <row r="727" spans="1:5" x14ac:dyDescent="0.25">
      <c r="A727" s="1"/>
      <c r="B727" s="3"/>
      <c r="C727" s="3"/>
      <c r="D727" s="3"/>
      <c r="E727" s="3"/>
    </row>
    <row r="728" spans="1:5" x14ac:dyDescent="0.25">
      <c r="A728" s="1"/>
      <c r="B728" s="3"/>
      <c r="C728" s="3"/>
      <c r="D728" s="3"/>
      <c r="E728" s="3"/>
    </row>
    <row r="729" spans="1:5" x14ac:dyDescent="0.25">
      <c r="A729" s="1"/>
      <c r="B729" s="3"/>
      <c r="C729" s="3"/>
      <c r="D729" s="3"/>
      <c r="E729" s="3"/>
    </row>
    <row r="730" spans="1:5" x14ac:dyDescent="0.25">
      <c r="A730" s="1"/>
      <c r="B730" s="3"/>
      <c r="C730" s="3"/>
      <c r="D730" s="3"/>
      <c r="E730" s="3"/>
    </row>
    <row r="731" spans="1:5" x14ac:dyDescent="0.25">
      <c r="A731" s="1"/>
      <c r="B731" s="3"/>
      <c r="C731" s="3"/>
      <c r="D731" s="3"/>
      <c r="E731" s="3"/>
    </row>
    <row r="732" spans="1:5" x14ac:dyDescent="0.25">
      <c r="A732" s="1"/>
      <c r="B732" s="3"/>
      <c r="C732" s="3"/>
      <c r="D732" s="3"/>
      <c r="E732" s="3"/>
    </row>
    <row r="733" spans="1:5" x14ac:dyDescent="0.25">
      <c r="A733" s="1"/>
      <c r="B733" s="3"/>
      <c r="C733" s="3"/>
      <c r="D733" s="3"/>
      <c r="E733" s="3"/>
    </row>
    <row r="734" spans="1:5" x14ac:dyDescent="0.25">
      <c r="A734" s="1"/>
      <c r="B734" s="3"/>
      <c r="C734" s="3"/>
      <c r="D734" s="3"/>
      <c r="E734" s="3"/>
    </row>
    <row r="735" spans="1:5" x14ac:dyDescent="0.25">
      <c r="A735" s="1"/>
      <c r="B735" s="3"/>
      <c r="C735" s="3"/>
      <c r="D735" s="3"/>
      <c r="E735" s="3"/>
    </row>
    <row r="736" spans="1:5" x14ac:dyDescent="0.25">
      <c r="A736" s="1"/>
      <c r="B736" s="3"/>
      <c r="C736" s="3"/>
      <c r="D736" s="3"/>
      <c r="E736" s="3"/>
    </row>
    <row r="737" spans="1:5" x14ac:dyDescent="0.25">
      <c r="A737" s="1"/>
      <c r="B737" s="3"/>
      <c r="C737" s="3"/>
      <c r="D737" s="3"/>
      <c r="E737" s="3"/>
    </row>
    <row r="738" spans="1:5" x14ac:dyDescent="0.25">
      <c r="A738" s="1"/>
      <c r="B738" s="3"/>
      <c r="C738" s="3"/>
      <c r="D738" s="3"/>
      <c r="E738" s="3"/>
    </row>
    <row r="739" spans="1:5" x14ac:dyDescent="0.25">
      <c r="A739" s="1"/>
      <c r="B739" s="3"/>
      <c r="C739" s="3"/>
      <c r="D739" s="3"/>
      <c r="E739" s="3"/>
    </row>
    <row r="740" spans="1:5" x14ac:dyDescent="0.25">
      <c r="A740" s="1"/>
      <c r="B740" s="3"/>
      <c r="C740" s="3"/>
      <c r="D740" s="3"/>
      <c r="E740" s="3"/>
    </row>
    <row r="741" spans="1:5" x14ac:dyDescent="0.25">
      <c r="A741" s="1"/>
      <c r="B741" s="3"/>
      <c r="C741" s="3"/>
      <c r="D741" s="3"/>
      <c r="E741" s="3"/>
    </row>
    <row r="742" spans="1:5" x14ac:dyDescent="0.25">
      <c r="A742" s="1"/>
      <c r="B742" s="3"/>
      <c r="C742" s="3"/>
      <c r="D742" s="3"/>
      <c r="E742" s="3"/>
    </row>
    <row r="743" spans="1:5" x14ac:dyDescent="0.25">
      <c r="A743" s="1"/>
      <c r="B743" s="3"/>
      <c r="C743" s="3"/>
      <c r="D743" s="3"/>
      <c r="E743" s="3"/>
    </row>
    <row r="744" spans="1:5" x14ac:dyDescent="0.25">
      <c r="A744" s="1"/>
      <c r="B744" s="3"/>
      <c r="C744" s="3"/>
      <c r="D744" s="3"/>
      <c r="E744" s="3"/>
    </row>
    <row r="745" spans="1:5" x14ac:dyDescent="0.25">
      <c r="A745" s="1"/>
      <c r="B745" s="3"/>
      <c r="C745" s="3"/>
      <c r="D745" s="3"/>
      <c r="E745" s="3"/>
    </row>
    <row r="746" spans="1:5" x14ac:dyDescent="0.25">
      <c r="A746" s="1"/>
      <c r="B746" s="3"/>
      <c r="C746" s="3"/>
      <c r="D746" s="3"/>
      <c r="E746" s="3"/>
    </row>
    <row r="747" spans="1:5" x14ac:dyDescent="0.25">
      <c r="A747" s="1"/>
      <c r="B747" s="3"/>
      <c r="C747" s="3"/>
      <c r="D747" s="3"/>
      <c r="E747" s="3"/>
    </row>
    <row r="748" spans="1:5" x14ac:dyDescent="0.25">
      <c r="A748" s="1"/>
      <c r="B748" s="3"/>
      <c r="C748" s="3"/>
      <c r="D748" s="3"/>
      <c r="E748" s="3"/>
    </row>
    <row r="749" spans="1:5" x14ac:dyDescent="0.25">
      <c r="A749" s="1"/>
      <c r="B749" s="3"/>
      <c r="C749" s="3"/>
      <c r="D749" s="3"/>
      <c r="E749" s="3"/>
    </row>
    <row r="750" spans="1:5" x14ac:dyDescent="0.25">
      <c r="A750" s="1"/>
      <c r="B750" s="3"/>
      <c r="C750" s="3"/>
      <c r="D750" s="3"/>
      <c r="E750" s="3"/>
    </row>
    <row r="751" spans="1:5" x14ac:dyDescent="0.25">
      <c r="A751" s="1"/>
      <c r="B751" s="3"/>
      <c r="C751" s="3"/>
      <c r="D751" s="3"/>
      <c r="E751" s="3"/>
    </row>
    <row r="752" spans="1:5" x14ac:dyDescent="0.25">
      <c r="A752" s="1"/>
      <c r="B752" s="3"/>
      <c r="C752" s="3"/>
      <c r="D752" s="3"/>
      <c r="E752" s="3"/>
    </row>
    <row r="753" spans="1:5" x14ac:dyDescent="0.25">
      <c r="A753" s="1"/>
      <c r="B753" s="3"/>
      <c r="C753" s="3"/>
      <c r="D753" s="3"/>
      <c r="E753" s="3"/>
    </row>
    <row r="754" spans="1:5" x14ac:dyDescent="0.25">
      <c r="A754" s="1"/>
      <c r="B754" s="3"/>
      <c r="C754" s="3"/>
      <c r="D754" s="3"/>
      <c r="E754" s="3"/>
    </row>
    <row r="755" spans="1:5" x14ac:dyDescent="0.25">
      <c r="A755" s="1"/>
      <c r="B755" s="3"/>
      <c r="C755" s="3"/>
      <c r="D755" s="3"/>
      <c r="E755" s="3"/>
    </row>
    <row r="756" spans="1:5" x14ac:dyDescent="0.25">
      <c r="A756" s="1"/>
      <c r="B756" s="3"/>
      <c r="C756" s="3"/>
      <c r="D756" s="3"/>
      <c r="E756" s="3"/>
    </row>
    <row r="757" spans="1:5" x14ac:dyDescent="0.25">
      <c r="A757" s="1"/>
      <c r="B757" s="3"/>
      <c r="C757" s="3"/>
      <c r="D757" s="3"/>
      <c r="E757" s="3"/>
    </row>
    <row r="758" spans="1:5" x14ac:dyDescent="0.25">
      <c r="A758" s="1"/>
      <c r="B758" s="3"/>
      <c r="C758" s="3"/>
      <c r="D758" s="3"/>
      <c r="E758" s="3"/>
    </row>
    <row r="759" spans="1:5" x14ac:dyDescent="0.25">
      <c r="A759" s="1"/>
      <c r="B759" s="3"/>
      <c r="C759" s="3"/>
      <c r="D759" s="3"/>
      <c r="E759" s="3"/>
    </row>
    <row r="760" spans="1:5" x14ac:dyDescent="0.25">
      <c r="A760" s="1"/>
      <c r="B760" s="3"/>
      <c r="C760" s="3"/>
      <c r="D760" s="3"/>
      <c r="E760" s="3"/>
    </row>
    <row r="761" spans="1:5" x14ac:dyDescent="0.25">
      <c r="A761" s="1"/>
      <c r="B761" s="3"/>
      <c r="C761" s="3"/>
      <c r="D761" s="3"/>
      <c r="E761" s="3"/>
    </row>
    <row r="762" spans="1:5" x14ac:dyDescent="0.25">
      <c r="A762" s="1"/>
      <c r="B762" s="3"/>
      <c r="C762" s="3"/>
      <c r="D762" s="3"/>
      <c r="E762" s="3"/>
    </row>
    <row r="763" spans="1:5" x14ac:dyDescent="0.25">
      <c r="A763" s="1"/>
      <c r="B763" s="3"/>
      <c r="C763" s="3"/>
      <c r="D763" s="3"/>
      <c r="E763" s="3"/>
    </row>
    <row r="764" spans="1:5" x14ac:dyDescent="0.25">
      <c r="A764" s="1"/>
      <c r="B764" s="3"/>
      <c r="C764" s="3"/>
      <c r="D764" s="3"/>
      <c r="E764" s="3"/>
    </row>
    <row r="765" spans="1:5" x14ac:dyDescent="0.25">
      <c r="A765" s="1"/>
      <c r="B765" s="3"/>
      <c r="C765" s="3"/>
      <c r="D765" s="3"/>
      <c r="E765" s="3"/>
    </row>
    <row r="766" spans="1:5" x14ac:dyDescent="0.25">
      <c r="A766" s="1"/>
      <c r="B766" s="3"/>
      <c r="C766" s="3"/>
      <c r="D766" s="3"/>
      <c r="E766" s="3"/>
    </row>
    <row r="767" spans="1:5" x14ac:dyDescent="0.25">
      <c r="A767" s="1"/>
      <c r="B767" s="3"/>
      <c r="C767" s="3"/>
      <c r="D767" s="3"/>
      <c r="E767" s="3"/>
    </row>
    <row r="768" spans="1:5" x14ac:dyDescent="0.25">
      <c r="A768" s="1"/>
      <c r="B768" s="3"/>
      <c r="C768" s="3"/>
      <c r="D768" s="3"/>
      <c r="E768" s="3"/>
    </row>
    <row r="769" spans="1:5" x14ac:dyDescent="0.25">
      <c r="A769" s="1"/>
      <c r="B769" s="3"/>
      <c r="C769" s="3"/>
      <c r="D769" s="3"/>
      <c r="E769" s="3"/>
    </row>
    <row r="770" spans="1:5" x14ac:dyDescent="0.25">
      <c r="A770" s="1"/>
      <c r="B770" s="3"/>
      <c r="C770" s="3"/>
      <c r="D770" s="3"/>
      <c r="E770" s="3"/>
    </row>
    <row r="771" spans="1:5" x14ac:dyDescent="0.25">
      <c r="A771" s="1"/>
      <c r="B771" s="3"/>
      <c r="C771" s="3"/>
      <c r="D771" s="3"/>
      <c r="E771" s="3"/>
    </row>
    <row r="772" spans="1:5" x14ac:dyDescent="0.25">
      <c r="A772" s="1"/>
      <c r="B772" s="3"/>
      <c r="C772" s="3"/>
      <c r="D772" s="3"/>
      <c r="E772" s="3"/>
    </row>
    <row r="773" spans="1:5" x14ac:dyDescent="0.25">
      <c r="A773" s="1"/>
      <c r="B773" s="3"/>
      <c r="C773" s="3"/>
      <c r="D773" s="3"/>
      <c r="E773" s="3"/>
    </row>
    <row r="774" spans="1:5" x14ac:dyDescent="0.25">
      <c r="A774" s="1"/>
      <c r="B774" s="3"/>
      <c r="C774" s="3"/>
      <c r="D774" s="3"/>
      <c r="E774" s="3"/>
    </row>
    <row r="775" spans="1:5" x14ac:dyDescent="0.25">
      <c r="A775" s="1"/>
      <c r="B775" s="3"/>
      <c r="C775" s="3"/>
      <c r="D775" s="3"/>
      <c r="E775" s="3"/>
    </row>
    <row r="776" spans="1:5" x14ac:dyDescent="0.25">
      <c r="A776" s="1"/>
      <c r="B776" s="3"/>
      <c r="C776" s="3"/>
      <c r="D776" s="3"/>
      <c r="E776" s="3"/>
    </row>
    <row r="777" spans="1:5" x14ac:dyDescent="0.25">
      <c r="A777" s="1"/>
      <c r="B777" s="3"/>
      <c r="C777" s="3"/>
      <c r="D777" s="3"/>
      <c r="E777" s="3"/>
    </row>
    <row r="778" spans="1:5" x14ac:dyDescent="0.25">
      <c r="A778" s="1"/>
      <c r="B778" s="3"/>
      <c r="C778" s="3"/>
      <c r="D778" s="3"/>
      <c r="E778" s="3"/>
    </row>
    <row r="779" spans="1:5" x14ac:dyDescent="0.25">
      <c r="A779" s="1"/>
      <c r="B779" s="3"/>
      <c r="C779" s="3"/>
      <c r="D779" s="3"/>
      <c r="E779" s="3"/>
    </row>
    <row r="780" spans="1:5" x14ac:dyDescent="0.25">
      <c r="A780" s="1"/>
      <c r="B780" s="3"/>
      <c r="C780" s="3"/>
      <c r="D780" s="3"/>
      <c r="E780" s="3"/>
    </row>
    <row r="781" spans="1:5" x14ac:dyDescent="0.25">
      <c r="A781" s="1"/>
      <c r="B781" s="3"/>
      <c r="C781" s="3"/>
      <c r="D781" s="3"/>
      <c r="E781" s="3"/>
    </row>
    <row r="782" spans="1:5" x14ac:dyDescent="0.25">
      <c r="A782" s="1"/>
      <c r="B782" s="3"/>
      <c r="C782" s="3"/>
      <c r="D782" s="3"/>
      <c r="E782" s="3"/>
    </row>
    <row r="783" spans="1:5" x14ac:dyDescent="0.25">
      <c r="A783" s="1"/>
      <c r="B783" s="3"/>
      <c r="C783" s="3"/>
      <c r="D783" s="3"/>
      <c r="E783" s="3"/>
    </row>
    <row r="784" spans="1:5" x14ac:dyDescent="0.25">
      <c r="A784" s="1"/>
      <c r="B784" s="3"/>
      <c r="C784" s="3"/>
      <c r="D784" s="3"/>
      <c r="E784" s="3"/>
    </row>
    <row r="785" spans="1:5" x14ac:dyDescent="0.25">
      <c r="A785" s="1"/>
      <c r="B785" s="3"/>
      <c r="C785" s="3"/>
      <c r="D785" s="3"/>
      <c r="E785" s="3"/>
    </row>
    <row r="786" spans="1:5" x14ac:dyDescent="0.25">
      <c r="A786" s="1"/>
      <c r="B786" s="3"/>
      <c r="C786" s="3"/>
      <c r="D786" s="3"/>
      <c r="E786" s="3"/>
    </row>
    <row r="787" spans="1:5" x14ac:dyDescent="0.25">
      <c r="A787" s="1"/>
      <c r="B787" s="3"/>
      <c r="C787" s="3"/>
      <c r="D787" s="3"/>
      <c r="E787" s="3"/>
    </row>
    <row r="788" spans="1:5" x14ac:dyDescent="0.25">
      <c r="A788" s="1"/>
      <c r="B788" s="3"/>
      <c r="C788" s="3"/>
      <c r="D788" s="3"/>
      <c r="E788" s="3"/>
    </row>
    <row r="789" spans="1:5" x14ac:dyDescent="0.25">
      <c r="A789" s="1"/>
      <c r="B789" s="3"/>
      <c r="C789" s="3"/>
      <c r="D789" s="3"/>
      <c r="E789" s="3"/>
    </row>
    <row r="790" spans="1:5" x14ac:dyDescent="0.25">
      <c r="A790" s="1"/>
      <c r="B790" s="3"/>
      <c r="C790" s="3"/>
      <c r="D790" s="3"/>
      <c r="E790" s="3"/>
    </row>
    <row r="791" spans="1:5" x14ac:dyDescent="0.25">
      <c r="A791" s="1"/>
      <c r="B791" s="3"/>
      <c r="C791" s="3"/>
      <c r="D791" s="3"/>
      <c r="E791" s="3"/>
    </row>
    <row r="792" spans="1:5" x14ac:dyDescent="0.25">
      <c r="A792" s="1"/>
      <c r="B792" s="3"/>
      <c r="C792" s="3"/>
      <c r="D792" s="3"/>
      <c r="E792" s="3"/>
    </row>
    <row r="793" spans="1:5" x14ac:dyDescent="0.25">
      <c r="A793" s="1"/>
      <c r="B793" s="3"/>
      <c r="C793" s="3"/>
      <c r="D793" s="3"/>
      <c r="E793" s="3"/>
    </row>
    <row r="794" spans="1:5" x14ac:dyDescent="0.25">
      <c r="A794" s="1"/>
      <c r="B794" s="3"/>
      <c r="C794" s="3"/>
      <c r="D794" s="3"/>
      <c r="E794" s="3"/>
    </row>
    <row r="795" spans="1:5" x14ac:dyDescent="0.25">
      <c r="A795" s="1"/>
      <c r="B795" s="3"/>
      <c r="C795" s="3"/>
      <c r="D795" s="3"/>
      <c r="E795" s="3"/>
    </row>
    <row r="796" spans="1:5" x14ac:dyDescent="0.25">
      <c r="A796" s="1"/>
      <c r="B796" s="3"/>
      <c r="C796" s="3"/>
      <c r="D796" s="3"/>
      <c r="E796" s="3"/>
    </row>
    <row r="797" spans="1:5" x14ac:dyDescent="0.25">
      <c r="A797" s="1"/>
      <c r="B797" s="3"/>
      <c r="C797" s="3"/>
      <c r="D797" s="3"/>
      <c r="E797" s="3"/>
    </row>
    <row r="798" spans="1:5" x14ac:dyDescent="0.25">
      <c r="A798" s="1"/>
      <c r="B798" s="3"/>
      <c r="C798" s="3"/>
      <c r="D798" s="3"/>
      <c r="E798" s="3"/>
    </row>
    <row r="799" spans="1:5" x14ac:dyDescent="0.25">
      <c r="A799" s="1"/>
      <c r="B799" s="3"/>
      <c r="C799" s="3"/>
      <c r="D799" s="3"/>
      <c r="E799" s="3"/>
    </row>
    <row r="800" spans="1:5" x14ac:dyDescent="0.25">
      <c r="A800" s="1"/>
      <c r="B800" s="3"/>
      <c r="C800" s="3"/>
      <c r="D800" s="3"/>
      <c r="E800" s="3"/>
    </row>
    <row r="801" spans="1:5" x14ac:dyDescent="0.25">
      <c r="A801" s="1"/>
      <c r="B801" s="3"/>
      <c r="C801" s="3"/>
      <c r="D801" s="3"/>
      <c r="E801" s="3"/>
    </row>
    <row r="802" spans="1:5" x14ac:dyDescent="0.25">
      <c r="A802" s="1"/>
      <c r="B802" s="3"/>
      <c r="C802" s="3"/>
      <c r="D802" s="3"/>
      <c r="E802" s="3"/>
    </row>
    <row r="803" spans="1:5" x14ac:dyDescent="0.25">
      <c r="A803" s="1"/>
      <c r="B803" s="3"/>
      <c r="C803" s="3"/>
      <c r="D803" s="3"/>
      <c r="E803" s="3"/>
    </row>
    <row r="804" spans="1:5" x14ac:dyDescent="0.25">
      <c r="A804" s="1"/>
      <c r="B804" s="3"/>
      <c r="C804" s="3"/>
      <c r="D804" s="3"/>
      <c r="E804" s="3"/>
    </row>
    <row r="805" spans="1:5" x14ac:dyDescent="0.25">
      <c r="A805" s="1"/>
      <c r="B805" s="3"/>
      <c r="C805" s="3"/>
      <c r="D805" s="3"/>
      <c r="E805" s="3"/>
    </row>
    <row r="806" spans="1:5" x14ac:dyDescent="0.25">
      <c r="A806" s="1"/>
      <c r="B806" s="3"/>
      <c r="C806" s="3"/>
      <c r="D806" s="3"/>
      <c r="E806" s="3"/>
    </row>
    <row r="807" spans="1:5" x14ac:dyDescent="0.25">
      <c r="A807" s="1"/>
      <c r="B807" s="3"/>
      <c r="C807" s="3"/>
      <c r="D807" s="3"/>
      <c r="E807" s="3"/>
    </row>
    <row r="808" spans="1:5" x14ac:dyDescent="0.25">
      <c r="A808" s="1"/>
      <c r="B808" s="3"/>
      <c r="C808" s="3"/>
      <c r="D808" s="3"/>
      <c r="E808" s="3"/>
    </row>
    <row r="809" spans="1:5" x14ac:dyDescent="0.25">
      <c r="A809" s="1"/>
      <c r="B809" s="3"/>
      <c r="C809" s="3"/>
      <c r="D809" s="3"/>
      <c r="E809" s="3"/>
    </row>
    <row r="810" spans="1:5" x14ac:dyDescent="0.25">
      <c r="A810" s="1"/>
      <c r="B810" s="3"/>
      <c r="C810" s="3"/>
      <c r="D810" s="3"/>
      <c r="E810" s="3"/>
    </row>
    <row r="811" spans="1:5" x14ac:dyDescent="0.25">
      <c r="A811" s="1"/>
      <c r="B811" s="3"/>
      <c r="C811" s="3"/>
      <c r="D811" s="3"/>
      <c r="E811" s="3"/>
    </row>
    <row r="812" spans="1:5" x14ac:dyDescent="0.25">
      <c r="A812" s="1"/>
      <c r="B812" s="3"/>
      <c r="C812" s="3"/>
      <c r="D812" s="3"/>
      <c r="E812" s="3"/>
    </row>
    <row r="813" spans="1:5" x14ac:dyDescent="0.25">
      <c r="A813" s="1"/>
      <c r="B813" s="3"/>
      <c r="C813" s="3"/>
      <c r="D813" s="3"/>
      <c r="E813" s="3"/>
    </row>
    <row r="814" spans="1:5" x14ac:dyDescent="0.25">
      <c r="A814" s="1"/>
      <c r="B814" s="3"/>
      <c r="C814" s="3"/>
      <c r="D814" s="3"/>
      <c r="E814" s="3"/>
    </row>
    <row r="815" spans="1:5" x14ac:dyDescent="0.25">
      <c r="A815" s="1"/>
      <c r="B815" s="3"/>
      <c r="C815" s="3"/>
      <c r="D815" s="3"/>
      <c r="E815" s="3"/>
    </row>
    <row r="816" spans="1:5" x14ac:dyDescent="0.25">
      <c r="A816" s="1"/>
      <c r="B816" s="3"/>
      <c r="C816" s="3"/>
      <c r="D816" s="3"/>
      <c r="E816" s="3"/>
    </row>
    <row r="817" spans="1:5" x14ac:dyDescent="0.25">
      <c r="A817" s="1"/>
      <c r="B817" s="3"/>
      <c r="C817" s="3"/>
      <c r="D817" s="3"/>
      <c r="E817" s="3"/>
    </row>
    <row r="818" spans="1:5" x14ac:dyDescent="0.25">
      <c r="A818" s="1"/>
      <c r="B818" s="3"/>
      <c r="C818" s="3"/>
      <c r="D818" s="3"/>
      <c r="E818" s="3"/>
    </row>
    <row r="819" spans="1:5" x14ac:dyDescent="0.25">
      <c r="A819" s="1"/>
      <c r="B819" s="3"/>
      <c r="C819" s="3"/>
      <c r="D819" s="3"/>
      <c r="E819" s="3"/>
    </row>
    <row r="820" spans="1:5" x14ac:dyDescent="0.25">
      <c r="A820" s="1"/>
      <c r="B820" s="3"/>
      <c r="C820" s="3"/>
      <c r="D820" s="3"/>
      <c r="E820" s="3"/>
    </row>
    <row r="821" spans="1:5" x14ac:dyDescent="0.25">
      <c r="A821" s="1"/>
      <c r="B821" s="3"/>
      <c r="C821" s="3"/>
      <c r="D821" s="3"/>
      <c r="E821" s="3"/>
    </row>
    <row r="822" spans="1:5" x14ac:dyDescent="0.25">
      <c r="A822" s="1"/>
      <c r="B822" s="3"/>
      <c r="C822" s="3"/>
      <c r="D822" s="3"/>
      <c r="E822" s="3"/>
    </row>
    <row r="823" spans="1:5" x14ac:dyDescent="0.25">
      <c r="A823" s="1"/>
      <c r="B823" s="3"/>
      <c r="C823" s="3"/>
      <c r="D823" s="3"/>
      <c r="E823" s="3"/>
    </row>
    <row r="824" spans="1:5" x14ac:dyDescent="0.25">
      <c r="A824" s="1"/>
      <c r="B824" s="3"/>
      <c r="C824" s="3"/>
      <c r="D824" s="3"/>
      <c r="E824" s="3"/>
    </row>
    <row r="825" spans="1:5" x14ac:dyDescent="0.25">
      <c r="A825" s="1"/>
      <c r="B825" s="3"/>
      <c r="C825" s="3"/>
      <c r="D825" s="3"/>
      <c r="E825" s="3"/>
    </row>
    <row r="826" spans="1:5" x14ac:dyDescent="0.25">
      <c r="A826" s="1"/>
      <c r="B826" s="3"/>
      <c r="C826" s="3"/>
      <c r="D826" s="3"/>
      <c r="E826" s="3"/>
    </row>
    <row r="827" spans="1:5" x14ac:dyDescent="0.25">
      <c r="A827" s="1"/>
      <c r="B827" s="3"/>
      <c r="C827" s="3"/>
      <c r="D827" s="3"/>
      <c r="E827" s="3"/>
    </row>
    <row r="828" spans="1:5" x14ac:dyDescent="0.25">
      <c r="A828" s="1"/>
      <c r="B828" s="3"/>
      <c r="C828" s="3"/>
      <c r="D828" s="3"/>
      <c r="E828" s="3"/>
    </row>
    <row r="829" spans="1:5" x14ac:dyDescent="0.25">
      <c r="A829" s="1"/>
      <c r="B829" s="3"/>
      <c r="C829" s="3"/>
      <c r="D829" s="3"/>
      <c r="E829" s="3"/>
    </row>
    <row r="830" spans="1:5" x14ac:dyDescent="0.25">
      <c r="A830" s="1"/>
      <c r="B830" s="3"/>
      <c r="C830" s="3"/>
      <c r="D830" s="3"/>
      <c r="E830" s="3"/>
    </row>
    <row r="831" spans="1:5" x14ac:dyDescent="0.25">
      <c r="A831" s="1"/>
      <c r="B831" s="3"/>
      <c r="C831" s="3"/>
      <c r="D831" s="3"/>
      <c r="E831" s="3"/>
    </row>
    <row r="832" spans="1:5" x14ac:dyDescent="0.25">
      <c r="A832" s="1"/>
      <c r="B832" s="3"/>
      <c r="C832" s="3"/>
      <c r="D832" s="3"/>
      <c r="E832" s="3"/>
    </row>
    <row r="833" spans="1:5" x14ac:dyDescent="0.25">
      <c r="A833" s="1"/>
      <c r="B833" s="3"/>
      <c r="C833" s="3"/>
      <c r="D833" s="3"/>
      <c r="E833" s="3"/>
    </row>
    <row r="834" spans="1:5" x14ac:dyDescent="0.25">
      <c r="A834" s="1"/>
      <c r="B834" s="3"/>
      <c r="C834" s="3"/>
      <c r="D834" s="3"/>
      <c r="E834" s="3"/>
    </row>
    <row r="835" spans="1:5" x14ac:dyDescent="0.25">
      <c r="A835" s="1"/>
      <c r="B835" s="3"/>
      <c r="C835" s="3"/>
      <c r="D835" s="3"/>
      <c r="E835" s="3"/>
    </row>
    <row r="836" spans="1:5" x14ac:dyDescent="0.25">
      <c r="A836" s="1"/>
      <c r="B836" s="3"/>
      <c r="C836" s="3"/>
      <c r="D836" s="3"/>
      <c r="E836" s="3"/>
    </row>
    <row r="837" spans="1:5" x14ac:dyDescent="0.25">
      <c r="A837" s="1"/>
      <c r="B837" s="3"/>
      <c r="C837" s="3"/>
      <c r="D837" s="3"/>
      <c r="E837" s="3"/>
    </row>
    <row r="838" spans="1:5" x14ac:dyDescent="0.25">
      <c r="A838" s="1"/>
      <c r="B838" s="3"/>
      <c r="C838" s="3"/>
      <c r="D838" s="3"/>
      <c r="E838" s="3"/>
    </row>
    <row r="839" spans="1:5" x14ac:dyDescent="0.25">
      <c r="A839" s="1"/>
      <c r="B839" s="3"/>
      <c r="C839" s="3"/>
      <c r="D839" s="3"/>
      <c r="E839" s="3"/>
    </row>
    <row r="840" spans="1:5" x14ac:dyDescent="0.25">
      <c r="A840" s="1"/>
      <c r="B840" s="3"/>
      <c r="C840" s="3"/>
      <c r="D840" s="3"/>
      <c r="E840" s="3"/>
    </row>
    <row r="841" spans="1:5" x14ac:dyDescent="0.25">
      <c r="A841" s="1"/>
      <c r="B841" s="3"/>
      <c r="C841" s="3"/>
      <c r="D841" s="3"/>
      <c r="E841" s="3"/>
    </row>
    <row r="842" spans="1:5" x14ac:dyDescent="0.25">
      <c r="A842" s="1"/>
      <c r="B842" s="3"/>
      <c r="C842" s="3"/>
      <c r="D842" s="3"/>
      <c r="E842" s="3"/>
    </row>
    <row r="843" spans="1:5" x14ac:dyDescent="0.25">
      <c r="A843" s="1"/>
      <c r="B843" s="3"/>
      <c r="C843" s="3"/>
      <c r="D843" s="3"/>
      <c r="E843" s="3"/>
    </row>
    <row r="844" spans="1:5" x14ac:dyDescent="0.25">
      <c r="A844" s="1"/>
      <c r="B844" s="3"/>
      <c r="C844" s="3"/>
      <c r="D844" s="3"/>
      <c r="E844" s="3"/>
    </row>
    <row r="845" spans="1:5" x14ac:dyDescent="0.25">
      <c r="A845" s="1"/>
      <c r="B845" s="3"/>
      <c r="C845" s="3"/>
      <c r="D845" s="3"/>
      <c r="E845" s="3"/>
    </row>
    <row r="846" spans="1:5" x14ac:dyDescent="0.25">
      <c r="A846" s="1"/>
      <c r="B846" s="3"/>
      <c r="C846" s="3"/>
      <c r="D846" s="3"/>
      <c r="E846" s="3"/>
    </row>
    <row r="847" spans="1:5" x14ac:dyDescent="0.25">
      <c r="A847" s="1"/>
      <c r="B847" s="3"/>
      <c r="C847" s="3"/>
      <c r="D847" s="3"/>
      <c r="E847" s="3"/>
    </row>
    <row r="848" spans="1:5" x14ac:dyDescent="0.25">
      <c r="A848" s="1"/>
      <c r="B848" s="3"/>
      <c r="C848" s="3"/>
      <c r="D848" s="3"/>
      <c r="E848" s="3"/>
    </row>
    <row r="849" spans="1:5" x14ac:dyDescent="0.25">
      <c r="A849" s="1"/>
      <c r="B849" s="3"/>
      <c r="C849" s="3"/>
      <c r="D849" s="3"/>
      <c r="E849" s="3"/>
    </row>
    <row r="850" spans="1:5" x14ac:dyDescent="0.25">
      <c r="A850" s="1"/>
      <c r="B850" s="3"/>
      <c r="C850" s="3"/>
      <c r="D850" s="3"/>
      <c r="E850" s="3"/>
    </row>
    <row r="851" spans="1:5" x14ac:dyDescent="0.25">
      <c r="A851" s="1"/>
      <c r="B851" s="3"/>
      <c r="C851" s="3"/>
      <c r="D851" s="3"/>
      <c r="E851" s="3"/>
    </row>
    <row r="852" spans="1:5" x14ac:dyDescent="0.25">
      <c r="A852" s="1"/>
      <c r="B852" s="3"/>
      <c r="C852" s="3"/>
      <c r="D852" s="3"/>
      <c r="E852" s="3"/>
    </row>
    <row r="853" spans="1:5" x14ac:dyDescent="0.25">
      <c r="A853" s="1"/>
      <c r="B853" s="3"/>
      <c r="C853" s="3"/>
      <c r="D853" s="3"/>
      <c r="E853" s="3"/>
    </row>
    <row r="854" spans="1:5" x14ac:dyDescent="0.25">
      <c r="A854" s="1"/>
      <c r="B854" s="3"/>
      <c r="C854" s="3"/>
      <c r="D854" s="3"/>
      <c r="E854" s="3"/>
    </row>
    <row r="855" spans="1:5" x14ac:dyDescent="0.25">
      <c r="A855" s="1"/>
      <c r="B855" s="3"/>
      <c r="C855" s="3"/>
      <c r="D855" s="3"/>
      <c r="E855" s="3"/>
    </row>
    <row r="856" spans="1:5" x14ac:dyDescent="0.25">
      <c r="A856" s="1"/>
      <c r="B856" s="3"/>
      <c r="C856" s="3"/>
      <c r="D856" s="3"/>
      <c r="E856" s="3"/>
    </row>
    <row r="857" spans="1:5" x14ac:dyDescent="0.25">
      <c r="A857" s="1"/>
      <c r="B857" s="3"/>
      <c r="C857" s="3"/>
      <c r="D857" s="3"/>
      <c r="E857" s="3"/>
    </row>
    <row r="858" spans="1:5" x14ac:dyDescent="0.25">
      <c r="A858" s="1"/>
      <c r="B858" s="3"/>
      <c r="C858" s="3"/>
      <c r="D858" s="3"/>
      <c r="E858" s="3"/>
    </row>
    <row r="859" spans="1:5" x14ac:dyDescent="0.25">
      <c r="A859" s="1"/>
      <c r="B859" s="3"/>
      <c r="C859" s="3"/>
      <c r="D859" s="3"/>
      <c r="E859" s="3"/>
    </row>
    <row r="860" spans="1:5" x14ac:dyDescent="0.25">
      <c r="A860" s="1"/>
      <c r="B860" s="3"/>
      <c r="C860" s="3"/>
      <c r="D860" s="3"/>
      <c r="E860" s="3"/>
    </row>
    <row r="861" spans="1:5" x14ac:dyDescent="0.25">
      <c r="A861" s="1"/>
      <c r="B861" s="3"/>
      <c r="C861" s="3"/>
      <c r="D861" s="3"/>
      <c r="E861" s="3"/>
    </row>
    <row r="862" spans="1:5" x14ac:dyDescent="0.25">
      <c r="A862" s="1"/>
      <c r="B862" s="3"/>
      <c r="C862" s="3"/>
      <c r="D862" s="3"/>
      <c r="E862" s="3"/>
    </row>
    <row r="863" spans="1:5" x14ac:dyDescent="0.25">
      <c r="A863" s="1"/>
      <c r="B863" s="3"/>
      <c r="C863" s="3"/>
      <c r="D863" s="3"/>
      <c r="E863" s="3"/>
    </row>
    <row r="864" spans="1:5" x14ac:dyDescent="0.25">
      <c r="A864" s="1"/>
      <c r="B864" s="3"/>
      <c r="C864" s="3"/>
      <c r="D864" s="3"/>
      <c r="E864" s="3"/>
    </row>
    <row r="865" spans="1:5" x14ac:dyDescent="0.25">
      <c r="A865" s="1"/>
      <c r="B865" s="3"/>
      <c r="C865" s="3"/>
      <c r="D865" s="3"/>
      <c r="E865" s="3"/>
    </row>
    <row r="866" spans="1:5" x14ac:dyDescent="0.25">
      <c r="A866" s="1"/>
      <c r="B866" s="3"/>
      <c r="C866" s="3"/>
      <c r="D866" s="3"/>
      <c r="E866" s="3"/>
    </row>
    <row r="867" spans="1:5" x14ac:dyDescent="0.25">
      <c r="A867" s="1"/>
      <c r="B867" s="3"/>
      <c r="C867" s="3"/>
      <c r="D867" s="3"/>
      <c r="E867" s="3"/>
    </row>
    <row r="868" spans="1:5" x14ac:dyDescent="0.25">
      <c r="A868" s="1"/>
      <c r="B868" s="3"/>
      <c r="C868" s="3"/>
      <c r="D868" s="3"/>
      <c r="E868" s="3"/>
    </row>
    <row r="869" spans="1:5" x14ac:dyDescent="0.25">
      <c r="A869" s="1"/>
      <c r="B869" s="3"/>
      <c r="C869" s="3"/>
      <c r="D869" s="3"/>
      <c r="E869" s="3"/>
    </row>
    <row r="870" spans="1:5" x14ac:dyDescent="0.25">
      <c r="A870" s="1"/>
      <c r="B870" s="3"/>
      <c r="C870" s="3"/>
      <c r="D870" s="3"/>
      <c r="E870" s="3"/>
    </row>
    <row r="871" spans="1:5" x14ac:dyDescent="0.25">
      <c r="A871" s="1"/>
      <c r="B871" s="3"/>
      <c r="C871" s="3"/>
      <c r="D871" s="3"/>
      <c r="E871" s="3"/>
    </row>
    <row r="872" spans="1:5" x14ac:dyDescent="0.25">
      <c r="A872" s="1"/>
      <c r="B872" s="3"/>
      <c r="C872" s="3"/>
      <c r="D872" s="3"/>
      <c r="E872" s="3"/>
    </row>
    <row r="873" spans="1:5" x14ac:dyDescent="0.25">
      <c r="A873" s="1"/>
      <c r="B873" s="3"/>
      <c r="C873" s="3"/>
      <c r="D873" s="3"/>
      <c r="E873" s="3"/>
    </row>
    <row r="874" spans="1:5" x14ac:dyDescent="0.25">
      <c r="A874" s="1"/>
      <c r="B874" s="3"/>
      <c r="C874" s="3"/>
      <c r="D874" s="3"/>
      <c r="E874" s="3"/>
    </row>
    <row r="875" spans="1:5" x14ac:dyDescent="0.25">
      <c r="A875" s="1"/>
      <c r="B875" s="3"/>
      <c r="C875" s="3"/>
      <c r="D875" s="3"/>
      <c r="E875" s="3"/>
    </row>
    <row r="876" spans="1:5" x14ac:dyDescent="0.25">
      <c r="A876" s="1"/>
      <c r="B876" s="3"/>
      <c r="C876" s="3"/>
      <c r="D876" s="3"/>
      <c r="E876" s="3"/>
    </row>
    <row r="877" spans="1:5" x14ac:dyDescent="0.25">
      <c r="A877" s="1"/>
      <c r="B877" s="3"/>
      <c r="C877" s="3"/>
      <c r="D877" s="3"/>
      <c r="E877" s="3"/>
    </row>
    <row r="878" spans="1:5" x14ac:dyDescent="0.25">
      <c r="A878" s="1"/>
      <c r="B878" s="3"/>
      <c r="C878" s="3"/>
      <c r="D878" s="3"/>
      <c r="E878" s="3"/>
    </row>
    <row r="879" spans="1:5" x14ac:dyDescent="0.25">
      <c r="A879" s="1"/>
      <c r="B879" s="3"/>
      <c r="C879" s="3"/>
      <c r="D879" s="3"/>
      <c r="E879" s="3"/>
    </row>
    <row r="880" spans="1:5" x14ac:dyDescent="0.25">
      <c r="A880" s="1"/>
      <c r="B880" s="3"/>
      <c r="C880" s="3"/>
      <c r="D880" s="3"/>
      <c r="E880" s="3"/>
    </row>
    <row r="881" spans="1:5" x14ac:dyDescent="0.25">
      <c r="A881" s="1"/>
      <c r="B881" s="3"/>
      <c r="C881" s="3"/>
      <c r="D881" s="3"/>
      <c r="E881" s="3"/>
    </row>
    <row r="882" spans="1:5" x14ac:dyDescent="0.25">
      <c r="A882" s="1"/>
      <c r="B882" s="3"/>
      <c r="C882" s="3"/>
      <c r="D882" s="3"/>
      <c r="E882" s="3"/>
    </row>
    <row r="883" spans="1:5" x14ac:dyDescent="0.25">
      <c r="A883" s="1"/>
      <c r="B883" s="3"/>
      <c r="C883" s="3"/>
      <c r="D883" s="3"/>
      <c r="E883" s="3"/>
    </row>
    <row r="884" spans="1:5" x14ac:dyDescent="0.25">
      <c r="A884" s="1"/>
      <c r="B884" s="3"/>
      <c r="C884" s="3"/>
      <c r="D884" s="3"/>
      <c r="E884" s="3"/>
    </row>
    <row r="885" spans="1:5" x14ac:dyDescent="0.25">
      <c r="A885" s="1"/>
      <c r="B885" s="3"/>
      <c r="C885" s="3"/>
      <c r="D885" s="3"/>
      <c r="E885" s="3"/>
    </row>
    <row r="886" spans="1:5" x14ac:dyDescent="0.25">
      <c r="A886" s="1"/>
      <c r="B886" s="3"/>
      <c r="C886" s="3"/>
      <c r="D886" s="3"/>
      <c r="E886" s="3"/>
    </row>
    <row r="887" spans="1:5" x14ac:dyDescent="0.25">
      <c r="A887" s="1"/>
      <c r="B887" s="3"/>
      <c r="C887" s="3"/>
      <c r="D887" s="3"/>
      <c r="E887" s="3"/>
    </row>
    <row r="888" spans="1:5" x14ac:dyDescent="0.25">
      <c r="A888" s="1"/>
      <c r="B888" s="3"/>
      <c r="C888" s="3"/>
      <c r="D888" s="3"/>
      <c r="E888" s="3"/>
    </row>
    <row r="889" spans="1:5" x14ac:dyDescent="0.25">
      <c r="A889" s="1"/>
      <c r="B889" s="3"/>
      <c r="C889" s="3"/>
      <c r="D889" s="3"/>
      <c r="E889" s="3"/>
    </row>
    <row r="890" spans="1:5" x14ac:dyDescent="0.25">
      <c r="A890" s="1"/>
      <c r="B890" s="3"/>
      <c r="C890" s="3"/>
      <c r="D890" s="3"/>
      <c r="E890" s="3"/>
    </row>
    <row r="891" spans="1:5" x14ac:dyDescent="0.25">
      <c r="A891" s="1"/>
      <c r="B891" s="3"/>
      <c r="C891" s="3"/>
      <c r="D891" s="3"/>
      <c r="E891" s="3"/>
    </row>
    <row r="892" spans="1:5" x14ac:dyDescent="0.25">
      <c r="A892" s="1"/>
      <c r="B892" s="3"/>
      <c r="C892" s="3"/>
      <c r="D892" s="3"/>
      <c r="E892" s="3"/>
    </row>
    <row r="893" spans="1:5" x14ac:dyDescent="0.25">
      <c r="A893" s="1"/>
      <c r="B893" s="3"/>
      <c r="C893" s="3"/>
      <c r="D893" s="3"/>
      <c r="E893" s="3"/>
    </row>
    <row r="894" spans="1:5" x14ac:dyDescent="0.25">
      <c r="A894" s="1"/>
      <c r="B894" s="3"/>
      <c r="C894" s="3"/>
      <c r="D894" s="3"/>
      <c r="E894" s="3"/>
    </row>
    <row r="895" spans="1:5" x14ac:dyDescent="0.25">
      <c r="A895" s="1"/>
      <c r="B895" s="3"/>
      <c r="C895" s="3"/>
      <c r="D895" s="3"/>
      <c r="E895" s="3"/>
    </row>
    <row r="896" spans="1:5" x14ac:dyDescent="0.25">
      <c r="A896" s="1"/>
      <c r="B896" s="3"/>
      <c r="C896" s="3"/>
      <c r="D896" s="3"/>
      <c r="E896" s="3"/>
    </row>
    <row r="897" spans="1:5" x14ac:dyDescent="0.25">
      <c r="A897" s="1"/>
      <c r="B897" s="3"/>
      <c r="C897" s="3"/>
      <c r="D897" s="3"/>
      <c r="E897" s="3"/>
    </row>
    <row r="898" spans="1:5" x14ac:dyDescent="0.25">
      <c r="A898" s="1"/>
      <c r="B898" s="3"/>
      <c r="C898" s="3"/>
      <c r="D898" s="3"/>
      <c r="E898" s="3"/>
    </row>
    <row r="899" spans="1:5" x14ac:dyDescent="0.25">
      <c r="A899" s="1"/>
      <c r="B899" s="3"/>
      <c r="C899" s="3"/>
      <c r="D899" s="3"/>
      <c r="E899" s="3"/>
    </row>
    <row r="900" spans="1:5" x14ac:dyDescent="0.25">
      <c r="A900" s="1"/>
      <c r="B900" s="3"/>
      <c r="C900" s="3"/>
      <c r="D900" s="3"/>
      <c r="E900" s="3"/>
    </row>
    <row r="901" spans="1:5" x14ac:dyDescent="0.25">
      <c r="A901" s="1"/>
      <c r="B901" s="3"/>
      <c r="C901" s="3"/>
      <c r="D901" s="3"/>
      <c r="E901" s="3"/>
    </row>
    <row r="902" spans="1:5" x14ac:dyDescent="0.25">
      <c r="A902" s="1"/>
      <c r="B902" s="3"/>
      <c r="C902" s="3"/>
      <c r="D902" s="3"/>
      <c r="E902" s="3"/>
    </row>
    <row r="903" spans="1:5" x14ac:dyDescent="0.25">
      <c r="A903" s="1"/>
      <c r="B903" s="3"/>
      <c r="C903" s="3"/>
      <c r="D903" s="3"/>
      <c r="E903" s="3"/>
    </row>
    <row r="904" spans="1:5" x14ac:dyDescent="0.25">
      <c r="A904" s="1"/>
      <c r="B904" s="3"/>
      <c r="C904" s="3"/>
      <c r="D904" s="3"/>
      <c r="E904" s="3"/>
    </row>
    <row r="905" spans="1:5" x14ac:dyDescent="0.25">
      <c r="A905" s="1"/>
      <c r="B905" s="3"/>
      <c r="C905" s="3"/>
      <c r="D905" s="3"/>
      <c r="E905" s="3"/>
    </row>
    <row r="906" spans="1:5" x14ac:dyDescent="0.25">
      <c r="A906" s="1"/>
      <c r="B906" s="3"/>
      <c r="C906" s="3"/>
      <c r="D906" s="3"/>
      <c r="E906" s="3"/>
    </row>
    <row r="907" spans="1:5" x14ac:dyDescent="0.25">
      <c r="A907" s="1"/>
      <c r="B907" s="3"/>
      <c r="C907" s="3"/>
      <c r="D907" s="3"/>
      <c r="E907" s="3"/>
    </row>
    <row r="908" spans="1:5" x14ac:dyDescent="0.25">
      <c r="A908" s="1"/>
      <c r="B908" s="3"/>
      <c r="C908" s="3"/>
      <c r="D908" s="3"/>
      <c r="E908" s="3"/>
    </row>
    <row r="909" spans="1:5" x14ac:dyDescent="0.25">
      <c r="A909" s="1"/>
      <c r="B909" s="3"/>
      <c r="C909" s="3"/>
      <c r="D909" s="3"/>
      <c r="E909" s="3"/>
    </row>
    <row r="910" spans="1:5" x14ac:dyDescent="0.25">
      <c r="A910" s="1"/>
      <c r="B910" s="3"/>
      <c r="C910" s="3"/>
      <c r="D910" s="3"/>
      <c r="E910" s="3"/>
    </row>
    <row r="911" spans="1:5" x14ac:dyDescent="0.25">
      <c r="A911" s="1"/>
      <c r="B911" s="3"/>
      <c r="C911" s="3"/>
      <c r="D911" s="3"/>
      <c r="E911" s="3"/>
    </row>
    <row r="912" spans="1:5" x14ac:dyDescent="0.25">
      <c r="A912" s="1"/>
      <c r="B912" s="3"/>
      <c r="C912" s="3"/>
      <c r="D912" s="3"/>
      <c r="E912" s="3"/>
    </row>
    <row r="913" spans="1:5" x14ac:dyDescent="0.25">
      <c r="A913" s="1"/>
      <c r="B913" s="3"/>
      <c r="C913" s="3"/>
      <c r="D913" s="3"/>
      <c r="E913" s="3"/>
    </row>
    <row r="914" spans="1:5" x14ac:dyDescent="0.25">
      <c r="A914" s="1"/>
      <c r="B914" s="3"/>
      <c r="C914" s="3"/>
      <c r="D914" s="3"/>
      <c r="E914" s="3"/>
    </row>
    <row r="915" spans="1:5" x14ac:dyDescent="0.25">
      <c r="A915" s="1"/>
      <c r="B915" s="3"/>
      <c r="C915" s="3"/>
      <c r="D915" s="3"/>
      <c r="E915" s="3"/>
    </row>
    <row r="916" spans="1:5" x14ac:dyDescent="0.25">
      <c r="A916" s="1"/>
      <c r="B916" s="3"/>
      <c r="C916" s="3"/>
      <c r="D916" s="3"/>
      <c r="E916" s="3"/>
    </row>
    <row r="917" spans="1:5" x14ac:dyDescent="0.25">
      <c r="A917" s="1"/>
      <c r="B917" s="3"/>
      <c r="C917" s="3"/>
      <c r="D917" s="3"/>
      <c r="E917" s="3"/>
    </row>
    <row r="918" spans="1:5" x14ac:dyDescent="0.25">
      <c r="A918" s="1"/>
      <c r="B918" s="3"/>
      <c r="C918" s="3"/>
      <c r="D918" s="3"/>
      <c r="E918" s="3"/>
    </row>
    <row r="919" spans="1:5" x14ac:dyDescent="0.25">
      <c r="A919" s="1"/>
      <c r="B919" s="3"/>
      <c r="C919" s="3"/>
      <c r="D919" s="3"/>
      <c r="E919" s="3"/>
    </row>
    <row r="920" spans="1:5" x14ac:dyDescent="0.25">
      <c r="A920" s="1"/>
      <c r="B920" s="3"/>
      <c r="C920" s="3"/>
      <c r="D920" s="3"/>
      <c r="E920" s="3"/>
    </row>
    <row r="921" spans="1:5" x14ac:dyDescent="0.25">
      <c r="A921" s="1"/>
      <c r="B921" s="3"/>
      <c r="C921" s="3"/>
      <c r="D921" s="3"/>
      <c r="E921" s="3"/>
    </row>
    <row r="922" spans="1:5" x14ac:dyDescent="0.25">
      <c r="A922" s="1"/>
      <c r="B922" s="3"/>
      <c r="C922" s="3"/>
      <c r="D922" s="3"/>
      <c r="E922" s="3"/>
    </row>
    <row r="923" spans="1:5" x14ac:dyDescent="0.25">
      <c r="A923" s="1"/>
      <c r="B923" s="3"/>
      <c r="C923" s="3"/>
      <c r="D923" s="3"/>
      <c r="E923" s="3"/>
    </row>
    <row r="924" spans="1:5" x14ac:dyDescent="0.25">
      <c r="A924" s="1"/>
      <c r="B924" s="3"/>
      <c r="C924" s="3"/>
      <c r="D924" s="3"/>
      <c r="E924" s="3"/>
    </row>
    <row r="925" spans="1:5" x14ac:dyDescent="0.25">
      <c r="A925" s="1"/>
      <c r="B925" s="3"/>
      <c r="C925" s="3"/>
      <c r="D925" s="3"/>
      <c r="E925" s="3"/>
    </row>
    <row r="926" spans="1:5" x14ac:dyDescent="0.25">
      <c r="A926" s="1"/>
      <c r="B926" s="3"/>
      <c r="C926" s="3"/>
      <c r="D926" s="3"/>
      <c r="E926" s="3"/>
    </row>
    <row r="927" spans="1:5" x14ac:dyDescent="0.25">
      <c r="A927" s="1"/>
      <c r="B927" s="3"/>
      <c r="C927" s="3"/>
      <c r="D927" s="3"/>
      <c r="E927" s="3"/>
    </row>
    <row r="928" spans="1:5" x14ac:dyDescent="0.25">
      <c r="A928" s="1"/>
      <c r="B928" s="3"/>
      <c r="C928" s="3"/>
      <c r="D928" s="3"/>
      <c r="E928" s="3"/>
    </row>
    <row r="929" spans="1:5" x14ac:dyDescent="0.25">
      <c r="A929" s="1"/>
      <c r="B929" s="3"/>
      <c r="C929" s="3"/>
      <c r="D929" s="3"/>
      <c r="E929" s="3"/>
    </row>
    <row r="930" spans="1:5" x14ac:dyDescent="0.25">
      <c r="A930" s="1"/>
      <c r="B930" s="3"/>
      <c r="C930" s="3"/>
      <c r="D930" s="3"/>
      <c r="E930" s="3"/>
    </row>
    <row r="931" spans="1:5" x14ac:dyDescent="0.25">
      <c r="A931" s="1"/>
      <c r="B931" s="3"/>
      <c r="C931" s="3"/>
      <c r="D931" s="3"/>
      <c r="E931" s="3"/>
    </row>
    <row r="932" spans="1:5" x14ac:dyDescent="0.25">
      <c r="A932" s="1"/>
      <c r="B932" s="3"/>
      <c r="C932" s="3"/>
      <c r="D932" s="3"/>
      <c r="E932" s="3"/>
    </row>
    <row r="933" spans="1:5" x14ac:dyDescent="0.25">
      <c r="A933" s="1"/>
      <c r="B933" s="3"/>
      <c r="C933" s="3"/>
      <c r="D933" s="3"/>
      <c r="E933" s="3"/>
    </row>
    <row r="934" spans="1:5" x14ac:dyDescent="0.25">
      <c r="A934" s="1"/>
      <c r="B934" s="3"/>
      <c r="C934" s="3"/>
      <c r="D934" s="3"/>
      <c r="E934" s="3"/>
    </row>
    <row r="935" spans="1:5" x14ac:dyDescent="0.25">
      <c r="A935" s="1"/>
      <c r="B935" s="3"/>
      <c r="C935" s="3"/>
      <c r="D935" s="3"/>
      <c r="E935" s="3"/>
    </row>
    <row r="936" spans="1:5" x14ac:dyDescent="0.25">
      <c r="A936" s="1"/>
      <c r="B936" s="3"/>
      <c r="C936" s="3"/>
      <c r="D936" s="3"/>
      <c r="E936" s="3"/>
    </row>
    <row r="937" spans="1:5" x14ac:dyDescent="0.25">
      <c r="A937" s="1"/>
      <c r="B937" s="3"/>
      <c r="C937" s="3"/>
      <c r="D937" s="3"/>
      <c r="E937" s="3"/>
    </row>
    <row r="938" spans="1:5" x14ac:dyDescent="0.25">
      <c r="A938" s="1"/>
      <c r="B938" s="3"/>
      <c r="C938" s="3"/>
      <c r="D938" s="3"/>
      <c r="E938" s="3"/>
    </row>
    <row r="939" spans="1:5" x14ac:dyDescent="0.25">
      <c r="A939" s="1"/>
      <c r="B939" s="3"/>
      <c r="C939" s="3"/>
      <c r="D939" s="3"/>
      <c r="E939" s="3"/>
    </row>
    <row r="940" spans="1:5" x14ac:dyDescent="0.25">
      <c r="A940" s="1"/>
      <c r="B940" s="3"/>
      <c r="C940" s="3"/>
      <c r="D940" s="3"/>
      <c r="E940" s="3"/>
    </row>
    <row r="941" spans="1:5" x14ac:dyDescent="0.25">
      <c r="A941" s="1"/>
      <c r="B941" s="3"/>
      <c r="C941" s="3"/>
      <c r="D941" s="3"/>
      <c r="E941" s="3"/>
    </row>
    <row r="942" spans="1:5" x14ac:dyDescent="0.25">
      <c r="A942" s="1"/>
      <c r="B942" s="3"/>
      <c r="C942" s="3"/>
      <c r="D942" s="3"/>
      <c r="E942" s="3"/>
    </row>
    <row r="943" spans="1:5" x14ac:dyDescent="0.25">
      <c r="A943" s="1"/>
      <c r="B943" s="3"/>
      <c r="C943" s="3"/>
      <c r="D943" s="3"/>
      <c r="E943" s="3"/>
    </row>
    <row r="944" spans="1:5" x14ac:dyDescent="0.25">
      <c r="A944" s="1"/>
      <c r="B944" s="3"/>
      <c r="C944" s="3"/>
      <c r="D944" s="3"/>
      <c r="E944" s="3"/>
    </row>
    <row r="945" spans="1:5" x14ac:dyDescent="0.25">
      <c r="A945" s="1"/>
      <c r="B945" s="3"/>
      <c r="C945" s="3"/>
      <c r="D945" s="3"/>
      <c r="E945" s="3"/>
    </row>
    <row r="946" spans="1:5" x14ac:dyDescent="0.25">
      <c r="A946" s="1"/>
      <c r="B946" s="3"/>
      <c r="C946" s="3"/>
      <c r="D946" s="3"/>
      <c r="E946" s="3"/>
    </row>
    <row r="947" spans="1:5" x14ac:dyDescent="0.25">
      <c r="A947" s="1"/>
      <c r="B947" s="3"/>
      <c r="C947" s="3"/>
      <c r="D947" s="3"/>
      <c r="E947" s="3"/>
    </row>
    <row r="948" spans="1:5" x14ac:dyDescent="0.25">
      <c r="A948" s="1"/>
      <c r="B948" s="3"/>
      <c r="C948" s="3"/>
      <c r="D948" s="3"/>
      <c r="E948" s="3"/>
    </row>
    <row r="949" spans="1:5" x14ac:dyDescent="0.25">
      <c r="A949" s="1"/>
      <c r="B949" s="3"/>
      <c r="C949" s="3"/>
      <c r="D949" s="3"/>
      <c r="E949" s="3"/>
    </row>
    <row r="950" spans="1:5" x14ac:dyDescent="0.25">
      <c r="A950" s="1"/>
      <c r="B950" s="3"/>
      <c r="C950" s="3"/>
      <c r="D950" s="3"/>
      <c r="E950" s="3"/>
    </row>
    <row r="951" spans="1:5" x14ac:dyDescent="0.25">
      <c r="A951" s="1"/>
      <c r="B951" s="3"/>
      <c r="C951" s="3"/>
      <c r="D951" s="3"/>
      <c r="E951" s="3"/>
    </row>
    <row r="952" spans="1:5" x14ac:dyDescent="0.25">
      <c r="A952" s="1"/>
      <c r="B952" s="3"/>
      <c r="C952" s="3"/>
      <c r="D952" s="3"/>
      <c r="E952" s="3"/>
    </row>
    <row r="953" spans="1:5" x14ac:dyDescent="0.25">
      <c r="A953" s="1"/>
      <c r="B953" s="3"/>
      <c r="C953" s="3"/>
      <c r="D953" s="3"/>
      <c r="E953" s="3"/>
    </row>
    <row r="954" spans="1:5" x14ac:dyDescent="0.25">
      <c r="A954" s="1"/>
      <c r="B954" s="3"/>
      <c r="C954" s="3"/>
      <c r="D954" s="3"/>
      <c r="E954" s="3"/>
    </row>
    <row r="955" spans="1:5" x14ac:dyDescent="0.25">
      <c r="A955" s="1"/>
      <c r="B955" s="3"/>
      <c r="C955" s="3"/>
      <c r="D955" s="3"/>
      <c r="E955" s="3"/>
    </row>
    <row r="956" spans="1:5" x14ac:dyDescent="0.25">
      <c r="A956" s="1"/>
      <c r="B956" s="3"/>
      <c r="C956" s="3"/>
      <c r="D956" s="3"/>
      <c r="E956" s="3"/>
    </row>
    <row r="957" spans="1:5" x14ac:dyDescent="0.25">
      <c r="A957" s="1"/>
      <c r="B957" s="3"/>
      <c r="C957" s="3"/>
      <c r="D957" s="3"/>
      <c r="E957" s="3"/>
    </row>
    <row r="958" spans="1:5" x14ac:dyDescent="0.25">
      <c r="A958" s="1"/>
      <c r="B958" s="3"/>
      <c r="C958" s="3"/>
      <c r="D958" s="3"/>
      <c r="E958" s="3"/>
    </row>
    <row r="959" spans="1:5" x14ac:dyDescent="0.25">
      <c r="A959" s="1"/>
      <c r="B959" s="3"/>
      <c r="C959" s="3"/>
      <c r="D959" s="3"/>
      <c r="E959" s="3"/>
    </row>
    <row r="960" spans="1:5" x14ac:dyDescent="0.25">
      <c r="A960" s="1"/>
      <c r="B960" s="3"/>
      <c r="C960" s="3"/>
      <c r="D960" s="3"/>
      <c r="E960" s="3"/>
    </row>
    <row r="961" spans="1:5" x14ac:dyDescent="0.25">
      <c r="A961" s="1"/>
      <c r="B961" s="3"/>
      <c r="C961" s="3"/>
      <c r="D961" s="3"/>
      <c r="E961" s="3"/>
    </row>
    <row r="962" spans="1:5" x14ac:dyDescent="0.25">
      <c r="A962" s="1"/>
      <c r="B962" s="3"/>
      <c r="C962" s="3"/>
      <c r="D962" s="3"/>
      <c r="E962" s="3"/>
    </row>
    <row r="963" spans="1:5" x14ac:dyDescent="0.25">
      <c r="A963" s="1"/>
      <c r="B963" s="3"/>
      <c r="C963" s="3"/>
      <c r="D963" s="3"/>
      <c r="E963" s="3"/>
    </row>
    <row r="964" spans="1:5" x14ac:dyDescent="0.25">
      <c r="A964" s="1"/>
      <c r="B964" s="3"/>
      <c r="C964" s="3"/>
      <c r="D964" s="3"/>
      <c r="E964" s="3"/>
    </row>
    <row r="965" spans="1:5" x14ac:dyDescent="0.25">
      <c r="A965" s="1"/>
      <c r="B965" s="3"/>
      <c r="C965" s="3"/>
      <c r="D965" s="3"/>
      <c r="E965" s="3"/>
    </row>
    <row r="966" spans="1:5" x14ac:dyDescent="0.25">
      <c r="A966" s="1"/>
      <c r="B966" s="3"/>
      <c r="C966" s="3"/>
      <c r="D966" s="3"/>
      <c r="E966" s="3"/>
    </row>
    <row r="967" spans="1:5" x14ac:dyDescent="0.25">
      <c r="A967" s="1"/>
      <c r="B967" s="3"/>
      <c r="C967" s="3"/>
      <c r="D967" s="3"/>
      <c r="E967" s="3"/>
    </row>
    <row r="968" spans="1:5" x14ac:dyDescent="0.25">
      <c r="A968" s="1"/>
      <c r="B968" s="3"/>
      <c r="C968" s="3"/>
      <c r="D968" s="3"/>
      <c r="E968" s="3"/>
    </row>
    <row r="969" spans="1:5" x14ac:dyDescent="0.25">
      <c r="A969" s="1"/>
      <c r="B969" s="3"/>
      <c r="C969" s="3"/>
      <c r="D969" s="3"/>
      <c r="E969" s="3"/>
    </row>
    <row r="970" spans="1:5" x14ac:dyDescent="0.25">
      <c r="A970" s="1"/>
      <c r="B970" s="3"/>
      <c r="C970" s="3"/>
      <c r="D970" s="3"/>
      <c r="E970" s="3"/>
    </row>
    <row r="971" spans="1:5" x14ac:dyDescent="0.25">
      <c r="A971" s="1"/>
      <c r="B971" s="3"/>
      <c r="C971" s="3"/>
      <c r="D971" s="3"/>
      <c r="E971" s="3"/>
    </row>
    <row r="972" spans="1:5" x14ac:dyDescent="0.25">
      <c r="A972" s="1"/>
      <c r="B972" s="3"/>
      <c r="C972" s="3"/>
      <c r="D972" s="3"/>
      <c r="E972" s="3"/>
    </row>
    <row r="973" spans="1:5" x14ac:dyDescent="0.25">
      <c r="A973" s="1"/>
      <c r="B973" s="3"/>
      <c r="C973" s="3"/>
      <c r="D973" s="3"/>
      <c r="E973" s="3"/>
    </row>
    <row r="974" spans="1:5" x14ac:dyDescent="0.25">
      <c r="A974" s="1"/>
      <c r="B974" s="3"/>
      <c r="C974" s="3"/>
      <c r="D974" s="3"/>
      <c r="E974" s="3"/>
    </row>
    <row r="975" spans="1:5" x14ac:dyDescent="0.25">
      <c r="A975" s="1"/>
      <c r="B975" s="3"/>
      <c r="C975" s="3"/>
      <c r="D975" s="3"/>
      <c r="E975" s="3"/>
    </row>
    <row r="976" spans="1:5" x14ac:dyDescent="0.25">
      <c r="A976" s="1"/>
      <c r="B976" s="3"/>
      <c r="C976" s="3"/>
      <c r="D976" s="3"/>
      <c r="E976" s="3"/>
    </row>
    <row r="977" spans="1:5" x14ac:dyDescent="0.25">
      <c r="A977" s="1"/>
      <c r="B977" s="3"/>
      <c r="C977" s="3"/>
      <c r="D977" s="3"/>
      <c r="E977" s="3"/>
    </row>
    <row r="978" spans="1:5" x14ac:dyDescent="0.25">
      <c r="A978" s="1"/>
      <c r="B978" s="3"/>
      <c r="C978" s="3"/>
      <c r="D978" s="3"/>
      <c r="E978" s="3"/>
    </row>
    <row r="979" spans="1:5" x14ac:dyDescent="0.25">
      <c r="A979" s="1"/>
      <c r="B979" s="3"/>
      <c r="C979" s="3"/>
      <c r="D979" s="3"/>
      <c r="E979" s="3"/>
    </row>
    <row r="980" spans="1:5" x14ac:dyDescent="0.25">
      <c r="A980" s="1"/>
      <c r="B980" s="3"/>
      <c r="C980" s="3"/>
      <c r="D980" s="3"/>
      <c r="E980" s="3"/>
    </row>
    <row r="981" spans="1:5" x14ac:dyDescent="0.25">
      <c r="A981" s="1"/>
      <c r="B981" s="3"/>
      <c r="C981" s="3"/>
      <c r="D981" s="3"/>
      <c r="E981" s="3"/>
    </row>
    <row r="982" spans="1:5" x14ac:dyDescent="0.25">
      <c r="A982" s="1"/>
      <c r="B982" s="3"/>
      <c r="C982" s="3"/>
      <c r="D982" s="3"/>
      <c r="E982" s="3"/>
    </row>
    <row r="983" spans="1:5" x14ac:dyDescent="0.25">
      <c r="A983" s="1"/>
      <c r="B983" s="3"/>
      <c r="C983" s="3"/>
      <c r="D983" s="3"/>
      <c r="E983" s="3"/>
    </row>
    <row r="984" spans="1:5" x14ac:dyDescent="0.25">
      <c r="A984" s="1"/>
      <c r="B984" s="3"/>
      <c r="C984" s="3"/>
      <c r="D984" s="3"/>
      <c r="E984" s="3"/>
    </row>
    <row r="985" spans="1:5" x14ac:dyDescent="0.25">
      <c r="A985" s="1"/>
      <c r="B985" s="3"/>
      <c r="C985" s="3"/>
      <c r="D985" s="3"/>
      <c r="E985" s="3"/>
    </row>
    <row r="986" spans="1:5" x14ac:dyDescent="0.25">
      <c r="A986" s="1"/>
      <c r="B986" s="3"/>
      <c r="C986" s="3"/>
      <c r="D986" s="3"/>
      <c r="E986" s="3"/>
    </row>
    <row r="987" spans="1:5" x14ac:dyDescent="0.25">
      <c r="A987" s="1"/>
      <c r="B987" s="3"/>
      <c r="C987" s="3"/>
      <c r="D987" s="3"/>
      <c r="E987" s="3"/>
    </row>
    <row r="988" spans="1:5" x14ac:dyDescent="0.25">
      <c r="A988" s="1"/>
      <c r="B988" s="3"/>
      <c r="C988" s="3"/>
      <c r="D988" s="3"/>
      <c r="E988" s="3"/>
    </row>
    <row r="989" spans="1:5" x14ac:dyDescent="0.25">
      <c r="A989" s="1"/>
      <c r="B989" s="3"/>
      <c r="C989" s="3"/>
      <c r="D989" s="3"/>
      <c r="E989" s="3"/>
    </row>
    <row r="990" spans="1:5" x14ac:dyDescent="0.25">
      <c r="A990" s="1"/>
      <c r="B990" s="3"/>
      <c r="C990" s="3"/>
      <c r="D990" s="3"/>
      <c r="E990" s="3"/>
    </row>
    <row r="991" spans="1:5" x14ac:dyDescent="0.25">
      <c r="A991" s="1"/>
      <c r="B991" s="3"/>
      <c r="C991" s="3"/>
      <c r="D991" s="3"/>
      <c r="E991" s="3"/>
    </row>
    <row r="992" spans="1:5" x14ac:dyDescent="0.25">
      <c r="A992" s="1"/>
      <c r="B992" s="3"/>
      <c r="C992" s="3"/>
      <c r="D992" s="3"/>
      <c r="E992" s="3"/>
    </row>
    <row r="993" spans="1:5" x14ac:dyDescent="0.25">
      <c r="A993" s="1"/>
      <c r="B993" s="3"/>
      <c r="C993" s="3"/>
      <c r="D993" s="3"/>
      <c r="E993" s="3"/>
    </row>
    <row r="994" spans="1:5" x14ac:dyDescent="0.25">
      <c r="A994" s="1"/>
      <c r="B994" s="3"/>
      <c r="C994" s="3"/>
      <c r="D994" s="3"/>
      <c r="E994" s="3"/>
    </row>
    <row r="995" spans="1:5" x14ac:dyDescent="0.25">
      <c r="A995" s="1"/>
      <c r="B995" s="3"/>
      <c r="C995" s="3"/>
      <c r="D995" s="3"/>
      <c r="E995" s="3"/>
    </row>
    <row r="996" spans="1:5" x14ac:dyDescent="0.25">
      <c r="A996" s="1"/>
      <c r="B996" s="3"/>
      <c r="C996" s="3"/>
      <c r="D996" s="3"/>
      <c r="E996" s="3"/>
    </row>
    <row r="997" spans="1:5" x14ac:dyDescent="0.25">
      <c r="A997" s="1"/>
      <c r="B997" s="3"/>
      <c r="C997" s="3"/>
      <c r="D997" s="3"/>
      <c r="E997" s="3"/>
    </row>
    <row r="998" spans="1:5" x14ac:dyDescent="0.25">
      <c r="A998" s="1"/>
      <c r="B998" s="3"/>
      <c r="C998" s="3"/>
      <c r="D998" s="3"/>
      <c r="E998" s="3"/>
    </row>
    <row r="999" spans="1:5" x14ac:dyDescent="0.25">
      <c r="A999" s="1"/>
      <c r="B999" s="3"/>
      <c r="C999" s="3"/>
      <c r="D999" s="3"/>
      <c r="E999" s="3"/>
    </row>
    <row r="1000" spans="1:5" x14ac:dyDescent="0.25">
      <c r="A1000" s="1"/>
      <c r="B1000" s="3"/>
      <c r="C1000" s="3"/>
      <c r="D1000" s="3"/>
      <c r="E1000" s="3"/>
    </row>
    <row r="1001" spans="1:5" x14ac:dyDescent="0.25">
      <c r="A1001" s="1"/>
      <c r="B1001" s="3"/>
      <c r="C1001" s="3"/>
      <c r="D1001" s="3"/>
      <c r="E1001" s="3"/>
    </row>
    <row r="1002" spans="1:5" x14ac:dyDescent="0.25">
      <c r="A1002" s="1"/>
      <c r="B1002" s="3"/>
      <c r="C1002" s="3"/>
      <c r="D1002" s="3"/>
      <c r="E1002" s="3"/>
    </row>
    <row r="1003" spans="1:5" x14ac:dyDescent="0.25">
      <c r="A1003" s="1"/>
      <c r="B1003" s="3"/>
      <c r="C1003" s="3"/>
      <c r="D1003" s="3"/>
      <c r="E1003" s="3"/>
    </row>
    <row r="1004" spans="1:5" x14ac:dyDescent="0.25">
      <c r="A1004" s="1"/>
      <c r="B1004" s="3"/>
      <c r="C1004" s="3"/>
      <c r="D1004" s="3"/>
      <c r="E1004" s="3"/>
    </row>
    <row r="1005" spans="1:5" x14ac:dyDescent="0.25">
      <c r="A1005" s="1"/>
      <c r="B1005" s="3"/>
      <c r="C1005" s="3"/>
      <c r="D1005" s="3"/>
      <c r="E1005" s="3"/>
    </row>
    <row r="1006" spans="1:5" x14ac:dyDescent="0.25">
      <c r="A1006" s="1"/>
      <c r="B1006" s="3"/>
      <c r="C1006" s="3"/>
      <c r="D1006" s="3"/>
      <c r="E1006" s="3"/>
    </row>
    <row r="1007" spans="1:5" x14ac:dyDescent="0.25">
      <c r="A1007" s="1"/>
      <c r="B1007" s="3"/>
      <c r="C1007" s="3"/>
      <c r="D1007" s="3"/>
      <c r="E1007" s="3"/>
    </row>
    <row r="1008" spans="1:5" x14ac:dyDescent="0.25">
      <c r="A1008" s="1"/>
      <c r="B1008" s="3"/>
      <c r="C1008" s="3"/>
      <c r="D1008" s="3"/>
      <c r="E1008" s="3"/>
    </row>
    <row r="1009" spans="1:5" x14ac:dyDescent="0.25">
      <c r="A1009" s="1"/>
      <c r="B1009" s="3"/>
      <c r="C1009" s="3"/>
      <c r="D1009" s="3"/>
      <c r="E1009" s="3"/>
    </row>
    <row r="1010" spans="1:5" x14ac:dyDescent="0.25">
      <c r="A1010" s="1"/>
      <c r="B1010" s="3"/>
      <c r="C1010" s="3"/>
      <c r="D1010" s="3"/>
      <c r="E1010" s="3"/>
    </row>
    <row r="1011" spans="1:5" x14ac:dyDescent="0.25">
      <c r="A1011" s="1"/>
      <c r="B1011" s="3"/>
      <c r="C1011" s="3"/>
      <c r="D1011" s="3"/>
      <c r="E1011" s="3"/>
    </row>
    <row r="1012" spans="1:5" x14ac:dyDescent="0.25">
      <c r="A1012" s="1"/>
      <c r="B1012" s="3"/>
      <c r="C1012" s="3"/>
      <c r="D1012" s="3"/>
      <c r="E1012" s="3"/>
    </row>
    <row r="1013" spans="1:5" x14ac:dyDescent="0.25">
      <c r="A1013" s="1"/>
      <c r="B1013" s="3"/>
      <c r="C1013" s="3"/>
      <c r="D1013" s="3"/>
      <c r="E1013" s="3"/>
    </row>
    <row r="1014" spans="1:5" x14ac:dyDescent="0.25">
      <c r="A1014" s="1"/>
      <c r="B1014" s="3"/>
      <c r="C1014" s="3"/>
      <c r="D1014" s="3"/>
      <c r="E1014" s="3"/>
    </row>
    <row r="1015" spans="1:5" x14ac:dyDescent="0.25">
      <c r="A1015" s="1"/>
      <c r="B1015" s="3"/>
      <c r="C1015" s="3"/>
      <c r="D1015" s="3"/>
      <c r="E1015" s="3"/>
    </row>
    <row r="1016" spans="1:5" x14ac:dyDescent="0.25">
      <c r="A1016" s="1"/>
      <c r="B1016" s="3"/>
      <c r="C1016" s="3"/>
      <c r="D1016" s="3"/>
      <c r="E1016" s="3"/>
    </row>
    <row r="1017" spans="1:5" x14ac:dyDescent="0.25">
      <c r="A1017" s="1"/>
      <c r="B1017" s="3"/>
      <c r="C1017" s="3"/>
      <c r="D1017" s="3"/>
      <c r="E1017" s="3"/>
    </row>
    <row r="1018" spans="1:5" x14ac:dyDescent="0.25">
      <c r="A1018" s="1"/>
      <c r="B1018" s="3"/>
      <c r="C1018" s="3"/>
      <c r="D1018" s="3"/>
      <c r="E1018" s="3"/>
    </row>
    <row r="1019" spans="1:5" x14ac:dyDescent="0.25">
      <c r="A1019" s="1"/>
      <c r="B1019" s="3"/>
      <c r="C1019" s="3"/>
      <c r="D1019" s="3"/>
      <c r="E1019" s="3"/>
    </row>
    <row r="1020" spans="1:5" x14ac:dyDescent="0.25">
      <c r="A1020" s="1"/>
      <c r="B1020" s="3"/>
      <c r="C1020" s="3"/>
      <c r="D1020" s="3"/>
      <c r="E1020" s="3"/>
    </row>
    <row r="1021" spans="1:5" x14ac:dyDescent="0.25">
      <c r="A1021" s="1"/>
      <c r="B1021" s="3"/>
      <c r="C1021" s="3"/>
      <c r="D1021" s="3"/>
      <c r="E1021" s="3"/>
    </row>
    <row r="1022" spans="1:5" x14ac:dyDescent="0.25">
      <c r="A1022" s="1"/>
      <c r="B1022" s="3"/>
      <c r="C1022" s="3"/>
      <c r="D1022" s="3"/>
      <c r="E1022" s="3"/>
    </row>
    <row r="1023" spans="1:5" x14ac:dyDescent="0.25">
      <c r="A1023" s="1"/>
      <c r="B1023" s="3"/>
      <c r="C1023" s="3"/>
      <c r="D1023" s="3"/>
      <c r="E1023" s="3"/>
    </row>
    <row r="1024" spans="1:5" x14ac:dyDescent="0.25">
      <c r="A1024" s="1"/>
      <c r="B1024" s="3"/>
      <c r="C1024" s="3"/>
      <c r="D1024" s="3"/>
      <c r="E1024" s="3"/>
    </row>
    <row r="1025" spans="1:5" x14ac:dyDescent="0.25">
      <c r="A1025" s="1"/>
      <c r="B1025" s="3"/>
      <c r="C1025" s="3"/>
      <c r="D1025" s="3"/>
      <c r="E1025" s="3"/>
    </row>
    <row r="1026" spans="1:5" x14ac:dyDescent="0.25">
      <c r="A1026" s="1"/>
      <c r="B1026" s="3"/>
      <c r="C1026" s="3"/>
      <c r="D1026" s="3"/>
      <c r="E1026" s="3"/>
    </row>
    <row r="1027" spans="1:5" x14ac:dyDescent="0.25">
      <c r="A1027" s="1"/>
      <c r="B1027" s="3"/>
      <c r="C1027" s="3"/>
      <c r="D1027" s="3"/>
      <c r="E1027" s="3"/>
    </row>
    <row r="1028" spans="1:5" x14ac:dyDescent="0.25">
      <c r="A1028" s="1"/>
      <c r="B1028" s="3"/>
      <c r="C1028" s="3"/>
      <c r="D1028" s="3"/>
      <c r="E1028" s="3"/>
    </row>
    <row r="1029" spans="1:5" x14ac:dyDescent="0.25">
      <c r="A1029" s="1"/>
      <c r="B1029" s="3"/>
      <c r="C1029" s="3"/>
      <c r="D1029" s="3"/>
      <c r="E1029" s="3"/>
    </row>
    <row r="1030" spans="1:5" x14ac:dyDescent="0.25">
      <c r="A1030" s="1"/>
      <c r="B1030" s="3"/>
      <c r="C1030" s="3"/>
      <c r="D1030" s="3"/>
      <c r="E1030" s="3"/>
    </row>
    <row r="1031" spans="1:5" x14ac:dyDescent="0.25">
      <c r="A1031" s="1"/>
      <c r="B1031" s="3"/>
      <c r="C1031" s="3"/>
      <c r="D1031" s="3"/>
      <c r="E1031" s="3"/>
    </row>
    <row r="1032" spans="1:5" x14ac:dyDescent="0.25">
      <c r="A1032" s="1"/>
      <c r="B1032" s="3"/>
      <c r="C1032" s="3"/>
      <c r="D1032" s="3"/>
      <c r="E1032" s="3"/>
    </row>
    <row r="1033" spans="1:5" x14ac:dyDescent="0.25">
      <c r="A1033" s="1"/>
      <c r="B1033" s="3"/>
      <c r="C1033" s="3"/>
      <c r="D1033" s="3"/>
      <c r="E1033" s="3"/>
    </row>
    <row r="1034" spans="1:5" x14ac:dyDescent="0.25">
      <c r="A1034" s="1"/>
      <c r="B1034" s="3"/>
      <c r="C1034" s="3"/>
      <c r="D1034" s="3"/>
      <c r="E1034" s="3"/>
    </row>
    <row r="1035" spans="1:5" x14ac:dyDescent="0.25">
      <c r="A1035" s="1"/>
      <c r="B1035" s="3"/>
      <c r="C1035" s="3"/>
      <c r="D1035" s="3"/>
      <c r="E1035" s="3"/>
    </row>
    <row r="1036" spans="1:5" x14ac:dyDescent="0.25">
      <c r="A1036" s="1"/>
      <c r="B1036" s="3"/>
      <c r="C1036" s="3"/>
      <c r="D1036" s="3"/>
      <c r="E1036" s="3"/>
    </row>
    <row r="1037" spans="1:5" x14ac:dyDescent="0.25">
      <c r="A1037" s="1"/>
      <c r="B1037" s="3"/>
      <c r="C1037" s="3"/>
      <c r="D1037" s="3"/>
      <c r="E1037" s="3"/>
    </row>
    <row r="1038" spans="1:5" x14ac:dyDescent="0.25">
      <c r="A1038" s="1"/>
      <c r="B1038" s="3"/>
      <c r="C1038" s="3"/>
      <c r="D1038" s="3"/>
      <c r="E1038" s="3"/>
    </row>
    <row r="1039" spans="1:5" x14ac:dyDescent="0.25">
      <c r="A1039" s="1"/>
      <c r="B1039" s="3"/>
      <c r="C1039" s="3"/>
      <c r="D1039" s="3"/>
      <c r="E1039" s="3"/>
    </row>
    <row r="1040" spans="1:5" x14ac:dyDescent="0.25">
      <c r="A1040" s="1"/>
      <c r="B1040" s="3"/>
      <c r="C1040" s="3"/>
      <c r="D1040" s="3"/>
      <c r="E1040" s="3"/>
    </row>
    <row r="1041" spans="1:5" x14ac:dyDescent="0.25">
      <c r="A1041" s="1"/>
      <c r="B1041" s="3"/>
      <c r="C1041" s="3"/>
      <c r="D1041" s="3"/>
      <c r="E1041" s="3"/>
    </row>
    <row r="1042" spans="1:5" x14ac:dyDescent="0.25">
      <c r="A1042" s="1"/>
      <c r="B1042" s="3"/>
      <c r="C1042" s="3"/>
      <c r="D1042" s="3"/>
      <c r="E1042" s="3"/>
    </row>
    <row r="1043" spans="1:5" x14ac:dyDescent="0.25">
      <c r="A1043" s="1"/>
      <c r="B1043" s="3"/>
      <c r="C1043" s="3"/>
      <c r="D1043" s="3"/>
      <c r="E1043" s="3"/>
    </row>
    <row r="1044" spans="1:5" x14ac:dyDescent="0.25">
      <c r="A1044" s="1"/>
      <c r="B1044" s="3"/>
      <c r="C1044" s="3"/>
      <c r="D1044" s="3"/>
      <c r="E1044" s="3"/>
    </row>
    <row r="1045" spans="1:5" x14ac:dyDescent="0.25">
      <c r="A1045" s="1"/>
      <c r="B1045" s="3"/>
      <c r="C1045" s="3"/>
      <c r="D1045" s="3"/>
      <c r="E1045" s="3"/>
    </row>
    <row r="1046" spans="1:5" x14ac:dyDescent="0.25">
      <c r="A1046" s="1"/>
      <c r="B1046" s="3"/>
      <c r="C1046" s="3"/>
      <c r="D1046" s="3"/>
      <c r="E1046" s="3"/>
    </row>
    <row r="1047" spans="1:5" x14ac:dyDescent="0.25">
      <c r="A1047" s="1"/>
      <c r="B1047" s="3"/>
      <c r="C1047" s="3"/>
      <c r="D1047" s="3"/>
      <c r="E1047" s="3"/>
    </row>
    <row r="1048" spans="1:5" x14ac:dyDescent="0.25">
      <c r="A1048" s="1"/>
      <c r="B1048" s="3"/>
      <c r="C1048" s="3"/>
      <c r="D1048" s="3"/>
      <c r="E1048" s="3"/>
    </row>
    <row r="1049" spans="1:5" x14ac:dyDescent="0.25">
      <c r="A1049" s="1"/>
      <c r="B1049" s="3"/>
      <c r="C1049" s="3"/>
      <c r="D1049" s="3"/>
      <c r="E1049" s="3"/>
    </row>
    <row r="1050" spans="1:5" x14ac:dyDescent="0.25">
      <c r="A1050" s="1"/>
      <c r="B1050" s="3"/>
      <c r="C1050" s="3"/>
      <c r="D1050" s="3"/>
      <c r="E1050" s="3"/>
    </row>
    <row r="1051" spans="1:5" x14ac:dyDescent="0.25">
      <c r="A1051" s="1"/>
      <c r="B1051" s="3"/>
      <c r="C1051" s="3"/>
      <c r="D1051" s="3"/>
      <c r="E1051" s="3"/>
    </row>
    <row r="1052" spans="1:5" x14ac:dyDescent="0.25">
      <c r="A1052" s="1"/>
      <c r="B1052" s="3"/>
      <c r="C1052" s="3"/>
      <c r="D1052" s="3"/>
      <c r="E1052" s="3"/>
    </row>
    <row r="1053" spans="1:5" x14ac:dyDescent="0.25">
      <c r="A1053" s="1"/>
      <c r="B1053" s="3"/>
      <c r="C1053" s="3"/>
      <c r="D1053" s="3"/>
      <c r="E1053" s="3"/>
    </row>
    <row r="1054" spans="1:5" x14ac:dyDescent="0.25">
      <c r="A1054" s="1"/>
      <c r="B1054" s="3"/>
      <c r="C1054" s="3"/>
      <c r="D1054" s="3"/>
      <c r="E1054" s="3"/>
    </row>
    <row r="1055" spans="1:5" x14ac:dyDescent="0.25">
      <c r="A1055" s="1"/>
      <c r="B1055" s="3"/>
      <c r="C1055" s="3"/>
      <c r="D1055" s="3"/>
      <c r="E1055" s="3"/>
    </row>
    <row r="1056" spans="1:5" x14ac:dyDescent="0.25">
      <c r="A1056" s="1"/>
      <c r="B1056" s="3"/>
      <c r="C1056" s="3"/>
      <c r="D1056" s="3"/>
      <c r="E1056" s="3"/>
    </row>
    <row r="1057" spans="1:5" x14ac:dyDescent="0.25">
      <c r="A1057" s="1"/>
      <c r="B1057" s="3"/>
      <c r="C1057" s="3"/>
      <c r="D1057" s="3"/>
      <c r="E1057" s="3"/>
    </row>
    <row r="1058" spans="1:5" x14ac:dyDescent="0.25">
      <c r="A1058" s="1"/>
      <c r="B1058" s="3"/>
      <c r="C1058" s="3"/>
      <c r="D1058" s="3"/>
      <c r="E1058" s="3"/>
    </row>
    <row r="1059" spans="1:5" x14ac:dyDescent="0.25">
      <c r="A1059" s="1"/>
      <c r="B1059" s="3"/>
      <c r="C1059" s="3"/>
      <c r="D1059" s="3"/>
      <c r="E1059" s="3"/>
    </row>
    <row r="1060" spans="1:5" x14ac:dyDescent="0.25">
      <c r="A1060" s="1"/>
      <c r="B1060" s="3"/>
      <c r="C1060" s="3"/>
      <c r="D1060" s="3"/>
      <c r="E1060" s="3"/>
    </row>
    <row r="1061" spans="1:5" x14ac:dyDescent="0.25">
      <c r="A1061" s="1"/>
      <c r="B1061" s="3"/>
      <c r="C1061" s="3"/>
      <c r="D1061" s="3"/>
      <c r="E1061" s="3"/>
    </row>
    <row r="1062" spans="1:5" x14ac:dyDescent="0.25">
      <c r="A1062" s="1"/>
      <c r="B1062" s="3"/>
      <c r="C1062" s="3"/>
      <c r="D1062" s="3"/>
      <c r="E1062" s="3"/>
    </row>
    <row r="1063" spans="1:5" x14ac:dyDescent="0.25">
      <c r="A1063" s="1"/>
      <c r="B1063" s="3"/>
      <c r="C1063" s="3"/>
      <c r="D1063" s="3"/>
      <c r="E1063" s="3"/>
    </row>
    <row r="1064" spans="1:5" x14ac:dyDescent="0.25">
      <c r="A1064" s="1"/>
      <c r="B1064" s="3"/>
      <c r="C1064" s="3"/>
      <c r="D1064" s="3"/>
      <c r="E1064" s="3"/>
    </row>
    <row r="1065" spans="1:5" x14ac:dyDescent="0.25">
      <c r="A1065" s="1"/>
      <c r="B1065" s="3"/>
      <c r="C1065" s="3"/>
      <c r="D1065" s="3"/>
      <c r="E1065" s="3"/>
    </row>
    <row r="1066" spans="1:5" x14ac:dyDescent="0.25">
      <c r="A1066" s="1"/>
      <c r="B1066" s="3"/>
      <c r="C1066" s="3"/>
      <c r="D1066" s="3"/>
      <c r="E1066" s="3"/>
    </row>
    <row r="1067" spans="1:5" x14ac:dyDescent="0.25">
      <c r="A1067" s="1"/>
      <c r="B1067" s="3"/>
      <c r="C1067" s="3"/>
      <c r="D1067" s="3"/>
      <c r="E1067" s="3"/>
    </row>
    <row r="1068" spans="1:5" x14ac:dyDescent="0.25">
      <c r="A1068" s="1"/>
      <c r="B1068" s="3"/>
      <c r="C1068" s="3"/>
      <c r="D1068" s="3"/>
      <c r="E1068" s="3"/>
    </row>
    <row r="1069" spans="1:5" x14ac:dyDescent="0.25">
      <c r="A1069" s="1"/>
      <c r="B1069" s="3"/>
      <c r="C1069" s="3"/>
      <c r="D1069" s="3"/>
      <c r="E1069" s="3"/>
    </row>
    <row r="1070" spans="1:5" x14ac:dyDescent="0.25">
      <c r="A1070" s="1"/>
      <c r="B1070" s="3"/>
      <c r="C1070" s="3"/>
      <c r="D1070" s="3"/>
      <c r="E1070" s="3"/>
    </row>
    <row r="1071" spans="1:5" x14ac:dyDescent="0.25">
      <c r="A1071" s="1"/>
      <c r="B1071" s="3"/>
      <c r="C1071" s="3"/>
      <c r="D1071" s="3"/>
      <c r="E1071" s="3"/>
    </row>
    <row r="1072" spans="1:5" x14ac:dyDescent="0.25">
      <c r="A1072" s="1"/>
      <c r="B1072" s="3"/>
      <c r="C1072" s="3"/>
      <c r="D1072" s="3"/>
      <c r="E1072" s="3"/>
    </row>
    <row r="1073" spans="1:5" x14ac:dyDescent="0.25">
      <c r="A1073" s="1"/>
      <c r="B1073" s="3"/>
      <c r="C1073" s="3"/>
      <c r="D1073" s="3"/>
      <c r="E1073" s="3"/>
    </row>
    <row r="1074" spans="1:5" x14ac:dyDescent="0.25">
      <c r="A1074" s="1"/>
      <c r="B1074" s="3"/>
      <c r="C1074" s="3"/>
      <c r="D1074" s="3"/>
      <c r="E1074" s="3"/>
    </row>
    <row r="1075" spans="1:5" x14ac:dyDescent="0.25">
      <c r="A1075" s="1"/>
      <c r="B1075" s="3"/>
      <c r="C1075" s="3"/>
      <c r="D1075" s="3"/>
      <c r="E1075" s="3"/>
    </row>
    <row r="1076" spans="1:5" x14ac:dyDescent="0.25">
      <c r="A1076" s="1"/>
      <c r="B1076" s="3"/>
      <c r="C1076" s="3"/>
      <c r="D1076" s="3"/>
      <c r="E1076" s="3"/>
    </row>
    <row r="1077" spans="1:5" x14ac:dyDescent="0.25">
      <c r="A1077" s="1"/>
      <c r="B1077" s="3"/>
      <c r="C1077" s="3"/>
      <c r="D1077" s="3"/>
      <c r="E1077" s="3"/>
    </row>
    <row r="1078" spans="1:5" x14ac:dyDescent="0.25">
      <c r="A1078" s="1"/>
      <c r="B1078" s="3"/>
      <c r="C1078" s="3"/>
      <c r="D1078" s="3"/>
      <c r="E1078" s="3"/>
    </row>
    <row r="1079" spans="1:5" x14ac:dyDescent="0.25">
      <c r="A1079" s="1"/>
      <c r="B1079" s="3"/>
      <c r="C1079" s="3"/>
      <c r="D1079" s="3"/>
      <c r="E1079" s="3"/>
    </row>
    <row r="1080" spans="1:5" x14ac:dyDescent="0.25">
      <c r="A1080" s="1"/>
      <c r="B1080" s="3"/>
      <c r="C1080" s="3"/>
      <c r="D1080" s="3"/>
      <c r="E1080" s="3"/>
    </row>
    <row r="1081" spans="1:5" x14ac:dyDescent="0.25">
      <c r="A1081" s="1"/>
      <c r="B1081" s="3"/>
      <c r="C1081" s="3"/>
      <c r="D1081" s="3"/>
      <c r="E1081" s="3"/>
    </row>
    <row r="1082" spans="1:5" x14ac:dyDescent="0.25">
      <c r="A1082" s="1"/>
      <c r="B1082" s="3"/>
      <c r="C1082" s="3"/>
      <c r="D1082" s="3"/>
      <c r="E1082" s="3"/>
    </row>
    <row r="1083" spans="1:5" x14ac:dyDescent="0.25">
      <c r="A1083" s="1"/>
      <c r="B1083" s="3"/>
      <c r="C1083" s="3"/>
      <c r="D1083" s="3"/>
      <c r="E1083" s="3"/>
    </row>
    <row r="1084" spans="1:5" x14ac:dyDescent="0.25">
      <c r="A1084" s="1"/>
      <c r="B1084" s="3"/>
      <c r="C1084" s="3"/>
      <c r="D1084" s="3"/>
      <c r="E1084" s="3"/>
    </row>
    <row r="1085" spans="1:5" x14ac:dyDescent="0.25">
      <c r="A1085" s="1"/>
      <c r="B1085" s="3"/>
      <c r="C1085" s="3"/>
      <c r="D1085" s="3"/>
      <c r="E1085" s="3"/>
    </row>
    <row r="1086" spans="1:5" x14ac:dyDescent="0.25">
      <c r="A1086" s="1"/>
      <c r="B1086" s="3"/>
      <c r="C1086" s="3"/>
      <c r="D1086" s="3"/>
      <c r="E1086" s="3"/>
    </row>
    <row r="1087" spans="1:5" x14ac:dyDescent="0.25">
      <c r="A1087" s="1"/>
      <c r="B1087" s="3"/>
      <c r="C1087" s="3"/>
      <c r="D1087" s="3"/>
      <c r="E1087" s="3"/>
    </row>
    <row r="1088" spans="1:5" x14ac:dyDescent="0.25">
      <c r="A1088" s="1"/>
      <c r="B1088" s="3"/>
      <c r="C1088" s="3"/>
      <c r="D1088" s="3"/>
      <c r="E1088" s="3"/>
    </row>
    <row r="1089" spans="1:5" x14ac:dyDescent="0.25">
      <c r="A1089" s="1"/>
      <c r="B1089" s="3"/>
      <c r="C1089" s="3"/>
      <c r="D1089" s="3"/>
      <c r="E1089" s="3"/>
    </row>
    <row r="1090" spans="1:5" x14ac:dyDescent="0.25">
      <c r="A1090" s="1"/>
      <c r="B1090" s="3"/>
      <c r="C1090" s="3"/>
      <c r="D1090" s="3"/>
      <c r="E1090" s="3"/>
    </row>
    <row r="1091" spans="1:5" x14ac:dyDescent="0.25">
      <c r="A1091" s="1"/>
      <c r="B1091" s="3"/>
      <c r="C1091" s="3"/>
      <c r="D1091" s="3"/>
      <c r="E1091" s="3"/>
    </row>
    <row r="1092" spans="1:5" x14ac:dyDescent="0.25">
      <c r="A1092" s="1"/>
      <c r="B1092" s="3"/>
      <c r="C1092" s="3"/>
      <c r="D1092" s="3"/>
      <c r="E1092" s="3"/>
    </row>
    <row r="1093" spans="1:5" x14ac:dyDescent="0.25">
      <c r="A1093" s="1"/>
      <c r="B1093" s="3"/>
      <c r="C1093" s="3"/>
      <c r="D1093" s="3"/>
      <c r="E1093" s="3"/>
    </row>
    <row r="1094" spans="1:5" x14ac:dyDescent="0.25">
      <c r="A1094" s="1"/>
      <c r="B1094" s="3"/>
      <c r="C1094" s="3"/>
      <c r="D1094" s="3"/>
      <c r="E1094" s="3"/>
    </row>
    <row r="1095" spans="1:5" x14ac:dyDescent="0.25">
      <c r="A1095" s="1"/>
      <c r="B1095" s="3"/>
      <c r="C1095" s="3"/>
      <c r="D1095" s="3"/>
      <c r="E1095" s="3"/>
    </row>
    <row r="1096" spans="1:5" x14ac:dyDescent="0.25">
      <c r="A1096" s="1"/>
      <c r="B1096" s="3"/>
      <c r="C1096" s="3"/>
      <c r="D1096" s="3"/>
      <c r="E1096" s="3"/>
    </row>
    <row r="1097" spans="1:5" x14ac:dyDescent="0.25">
      <c r="A1097" s="1"/>
      <c r="B1097" s="3"/>
      <c r="C1097" s="3"/>
      <c r="D1097" s="3"/>
      <c r="E1097" s="3"/>
    </row>
    <row r="1098" spans="1:5" x14ac:dyDescent="0.25">
      <c r="A1098" s="1"/>
      <c r="B1098" s="3"/>
      <c r="C1098" s="3"/>
      <c r="D1098" s="3"/>
      <c r="E1098" s="3"/>
    </row>
    <row r="1099" spans="1:5" x14ac:dyDescent="0.25">
      <c r="A1099" s="1"/>
      <c r="B1099" s="3"/>
      <c r="C1099" s="3"/>
      <c r="D1099" s="3"/>
      <c r="E1099" s="3"/>
    </row>
    <row r="1100" spans="1:5" x14ac:dyDescent="0.25">
      <c r="A1100" s="1"/>
      <c r="B1100" s="3"/>
      <c r="C1100" s="3"/>
      <c r="D1100" s="3"/>
      <c r="E1100" s="3"/>
    </row>
    <row r="1101" spans="1:5" x14ac:dyDescent="0.25">
      <c r="A1101" s="1"/>
      <c r="B1101" s="3"/>
      <c r="C1101" s="3"/>
      <c r="D1101" s="3"/>
      <c r="E1101" s="3"/>
    </row>
    <row r="1102" spans="1:5" x14ac:dyDescent="0.25">
      <c r="A1102" s="1"/>
      <c r="B1102" s="3"/>
      <c r="C1102" s="3"/>
      <c r="D1102" s="3"/>
      <c r="E1102" s="3"/>
    </row>
    <row r="1103" spans="1:5" x14ac:dyDescent="0.25">
      <c r="A1103" s="1"/>
      <c r="B1103" s="3"/>
      <c r="C1103" s="3"/>
      <c r="D1103" s="3"/>
      <c r="E1103" s="3"/>
    </row>
    <row r="1104" spans="1:5" x14ac:dyDescent="0.25">
      <c r="A1104" s="1"/>
      <c r="B1104" s="3"/>
      <c r="C1104" s="3"/>
      <c r="D1104" s="3"/>
      <c r="E1104" s="3"/>
    </row>
    <row r="1105" spans="1:5" x14ac:dyDescent="0.25">
      <c r="A1105" s="1"/>
      <c r="B1105" s="3"/>
      <c r="C1105" s="3"/>
      <c r="D1105" s="3"/>
      <c r="E1105" s="3"/>
    </row>
    <row r="1106" spans="1:5" x14ac:dyDescent="0.25">
      <c r="A1106" s="1"/>
      <c r="B1106" s="3"/>
      <c r="C1106" s="3"/>
      <c r="D1106" s="3"/>
      <c r="E1106" s="3"/>
    </row>
    <row r="1107" spans="1:5" x14ac:dyDescent="0.25">
      <c r="A1107" s="1"/>
      <c r="B1107" s="3"/>
      <c r="C1107" s="3"/>
      <c r="D1107" s="3"/>
      <c r="E1107" s="3"/>
    </row>
    <row r="1108" spans="1:5" x14ac:dyDescent="0.25">
      <c r="A1108" s="1"/>
      <c r="B1108" s="3"/>
      <c r="C1108" s="3"/>
      <c r="D1108" s="3"/>
      <c r="E1108" s="3"/>
    </row>
    <row r="1109" spans="1:5" x14ac:dyDescent="0.25">
      <c r="A1109" s="1"/>
      <c r="B1109" s="3"/>
      <c r="C1109" s="3"/>
      <c r="D1109" s="3"/>
      <c r="E1109" s="3"/>
    </row>
    <row r="1110" spans="1:5" x14ac:dyDescent="0.25">
      <c r="A1110" s="1"/>
      <c r="B1110" s="3"/>
      <c r="C1110" s="3"/>
      <c r="D1110" s="3"/>
      <c r="E1110" s="3"/>
    </row>
    <row r="1111" spans="1:5" x14ac:dyDescent="0.25">
      <c r="A1111" s="1"/>
      <c r="B1111" s="3"/>
      <c r="C1111" s="3"/>
      <c r="D1111" s="3"/>
      <c r="E1111" s="3"/>
    </row>
    <row r="1112" spans="1:5" x14ac:dyDescent="0.25">
      <c r="A1112" s="1"/>
      <c r="B1112" s="3"/>
      <c r="C1112" s="3"/>
      <c r="D1112" s="3"/>
      <c r="E1112" s="3"/>
    </row>
    <row r="1113" spans="1:5" x14ac:dyDescent="0.25">
      <c r="A1113" s="1"/>
      <c r="B1113" s="3"/>
      <c r="C1113" s="3"/>
      <c r="D1113" s="3"/>
      <c r="E1113" s="3"/>
    </row>
    <row r="1114" spans="1:5" x14ac:dyDescent="0.25">
      <c r="A1114" s="1"/>
      <c r="B1114" s="3"/>
      <c r="C1114" s="3"/>
      <c r="D1114" s="3"/>
      <c r="E1114" s="3"/>
    </row>
    <row r="1115" spans="1:5" x14ac:dyDescent="0.25">
      <c r="A1115" s="1"/>
      <c r="B1115" s="3"/>
      <c r="C1115" s="3"/>
      <c r="D1115" s="3"/>
      <c r="E1115" s="3"/>
    </row>
    <row r="1116" spans="1:5" x14ac:dyDescent="0.25">
      <c r="A1116" s="1"/>
      <c r="B1116" s="3"/>
      <c r="C1116" s="3"/>
      <c r="D1116" s="3"/>
      <c r="E1116" s="3"/>
    </row>
    <row r="1117" spans="1:5" x14ac:dyDescent="0.25">
      <c r="A1117" s="1"/>
      <c r="B1117" s="3"/>
      <c r="C1117" s="3"/>
      <c r="D1117" s="3"/>
      <c r="E1117" s="3"/>
    </row>
    <row r="1118" spans="1:5" x14ac:dyDescent="0.25">
      <c r="A1118" s="1"/>
      <c r="B1118" s="3"/>
      <c r="C1118" s="3"/>
      <c r="D1118" s="3"/>
      <c r="E1118" s="3"/>
    </row>
    <row r="1119" spans="1:5" x14ac:dyDescent="0.25">
      <c r="A1119" s="1"/>
      <c r="B1119" s="3"/>
      <c r="C1119" s="3"/>
      <c r="D1119" s="3"/>
      <c r="E1119" s="3"/>
    </row>
    <row r="1120" spans="1:5" x14ac:dyDescent="0.25">
      <c r="A1120" s="1"/>
      <c r="B1120" s="3"/>
      <c r="C1120" s="3"/>
      <c r="D1120" s="3"/>
      <c r="E1120" s="3"/>
    </row>
    <row r="1121" spans="1:5" x14ac:dyDescent="0.25">
      <c r="A1121" s="1"/>
      <c r="B1121" s="3"/>
      <c r="C1121" s="3"/>
      <c r="D1121" s="3"/>
      <c r="E1121" s="3"/>
    </row>
    <row r="1122" spans="1:5" x14ac:dyDescent="0.25">
      <c r="A1122" s="1"/>
      <c r="B1122" s="3"/>
      <c r="C1122" s="3"/>
      <c r="D1122" s="3"/>
      <c r="E1122" s="3"/>
    </row>
    <row r="1123" spans="1:5" x14ac:dyDescent="0.25">
      <c r="A1123" s="1"/>
      <c r="B1123" s="3"/>
      <c r="C1123" s="3"/>
      <c r="D1123" s="3"/>
      <c r="E1123" s="3"/>
    </row>
    <row r="1124" spans="1:5" x14ac:dyDescent="0.25">
      <c r="A1124" s="1"/>
      <c r="B1124" s="3"/>
      <c r="C1124" s="3"/>
      <c r="D1124" s="3"/>
      <c r="E1124" s="3"/>
    </row>
    <row r="1125" spans="1:5" x14ac:dyDescent="0.25">
      <c r="A1125" s="1"/>
      <c r="B1125" s="3"/>
      <c r="C1125" s="3"/>
      <c r="D1125" s="3"/>
      <c r="E1125" s="3"/>
    </row>
    <row r="1126" spans="1:5" x14ac:dyDescent="0.25">
      <c r="A1126" s="1"/>
      <c r="B1126" s="3"/>
      <c r="C1126" s="3"/>
      <c r="D1126" s="3"/>
      <c r="E1126" s="3"/>
    </row>
    <row r="1127" spans="1:5" x14ac:dyDescent="0.25">
      <c r="A1127" s="1"/>
      <c r="B1127" s="3"/>
      <c r="C1127" s="3"/>
      <c r="D1127" s="3"/>
      <c r="E1127" s="3"/>
    </row>
    <row r="1128" spans="1:5" x14ac:dyDescent="0.25">
      <c r="A1128" s="1"/>
      <c r="B1128" s="3"/>
      <c r="C1128" s="3"/>
      <c r="D1128" s="3"/>
      <c r="E1128" s="3"/>
    </row>
    <row r="1129" spans="1:5" x14ac:dyDescent="0.25">
      <c r="A1129" s="1"/>
      <c r="B1129" s="3"/>
      <c r="C1129" s="3"/>
      <c r="D1129" s="3"/>
      <c r="E1129" s="3"/>
    </row>
    <row r="1130" spans="1:5" x14ac:dyDescent="0.25">
      <c r="A1130" s="1"/>
      <c r="B1130" s="3"/>
      <c r="C1130" s="3"/>
      <c r="D1130" s="3"/>
      <c r="E1130" s="3"/>
    </row>
    <row r="1131" spans="1:5" x14ac:dyDescent="0.25">
      <c r="A1131" s="1"/>
      <c r="B1131" s="3"/>
      <c r="C1131" s="3"/>
      <c r="D1131" s="3"/>
      <c r="E1131" s="3"/>
    </row>
    <row r="1132" spans="1:5" x14ac:dyDescent="0.25">
      <c r="A1132" s="1"/>
      <c r="B1132" s="3"/>
      <c r="C1132" s="3"/>
      <c r="D1132" s="3"/>
      <c r="E1132" s="3"/>
    </row>
    <row r="1133" spans="1:5" x14ac:dyDescent="0.25">
      <c r="A1133" s="1"/>
      <c r="B1133" s="3"/>
      <c r="C1133" s="3"/>
      <c r="D1133" s="3"/>
      <c r="E1133" s="3"/>
    </row>
    <row r="1134" spans="1:5" x14ac:dyDescent="0.25">
      <c r="A1134" s="1"/>
      <c r="B1134" s="3"/>
      <c r="C1134" s="3"/>
      <c r="D1134" s="3"/>
      <c r="E1134" s="3"/>
    </row>
    <row r="1135" spans="1:5" x14ac:dyDescent="0.25">
      <c r="A1135" s="1"/>
      <c r="B1135" s="3"/>
      <c r="C1135" s="3"/>
      <c r="D1135" s="3"/>
      <c r="E1135" s="3"/>
    </row>
    <row r="1136" spans="1:5" x14ac:dyDescent="0.25">
      <c r="A1136" s="1"/>
      <c r="B1136" s="3"/>
      <c r="C1136" s="3"/>
      <c r="D1136" s="3"/>
      <c r="E1136" s="3"/>
    </row>
    <row r="1137" spans="1:5" x14ac:dyDescent="0.25">
      <c r="A1137" s="1"/>
      <c r="B1137" s="3"/>
      <c r="C1137" s="3"/>
      <c r="D1137" s="3"/>
      <c r="E1137" s="3"/>
    </row>
    <row r="1138" spans="1:5" x14ac:dyDescent="0.25">
      <c r="A1138" s="1"/>
      <c r="B1138" s="3"/>
      <c r="C1138" s="3"/>
      <c r="D1138" s="3"/>
      <c r="E1138" s="3"/>
    </row>
    <row r="1139" spans="1:5" x14ac:dyDescent="0.25">
      <c r="A1139" s="1"/>
      <c r="B1139" s="3"/>
      <c r="C1139" s="3"/>
      <c r="D1139" s="3"/>
      <c r="E1139" s="3"/>
    </row>
    <row r="1140" spans="1:5" x14ac:dyDescent="0.25">
      <c r="A1140" s="1"/>
      <c r="B1140" s="3"/>
      <c r="C1140" s="3"/>
      <c r="D1140" s="3"/>
      <c r="E1140" s="3"/>
    </row>
    <row r="1141" spans="1:5" x14ac:dyDescent="0.25">
      <c r="A1141" s="1"/>
      <c r="B1141" s="3"/>
      <c r="C1141" s="3"/>
      <c r="D1141" s="3"/>
      <c r="E1141" s="3"/>
    </row>
    <row r="1142" spans="1:5" x14ac:dyDescent="0.25">
      <c r="A1142" s="1"/>
      <c r="B1142" s="3"/>
      <c r="C1142" s="3"/>
      <c r="D1142" s="3"/>
      <c r="E1142" s="3"/>
    </row>
    <row r="1143" spans="1:5" x14ac:dyDescent="0.25">
      <c r="A1143" s="1"/>
      <c r="B1143" s="3"/>
      <c r="C1143" s="3"/>
      <c r="D1143" s="3"/>
      <c r="E1143" s="3"/>
    </row>
    <row r="1144" spans="1:5" x14ac:dyDescent="0.25">
      <c r="A1144" s="1"/>
      <c r="B1144" s="3"/>
      <c r="C1144" s="3"/>
      <c r="D1144" s="3"/>
      <c r="E1144" s="3"/>
    </row>
    <row r="1145" spans="1:5" x14ac:dyDescent="0.25">
      <c r="A1145" s="1"/>
      <c r="B1145" s="3"/>
      <c r="C1145" s="3"/>
      <c r="D1145" s="3"/>
      <c r="E1145" s="3"/>
    </row>
    <row r="1146" spans="1:5" x14ac:dyDescent="0.25">
      <c r="A1146" s="1"/>
      <c r="B1146" s="3"/>
      <c r="C1146" s="3"/>
      <c r="D1146" s="3"/>
      <c r="E1146" s="3"/>
    </row>
    <row r="1147" spans="1:5" x14ac:dyDescent="0.25">
      <c r="A1147" s="1"/>
      <c r="B1147" s="3"/>
      <c r="C1147" s="3"/>
      <c r="D1147" s="3"/>
      <c r="E1147" s="3"/>
    </row>
    <row r="1148" spans="1:5" x14ac:dyDescent="0.25">
      <c r="A1148" s="1"/>
      <c r="B1148" s="3"/>
      <c r="C1148" s="3"/>
      <c r="D1148" s="3"/>
      <c r="E1148" s="3"/>
    </row>
    <row r="1149" spans="1:5" x14ac:dyDescent="0.25">
      <c r="A1149" s="1"/>
      <c r="B1149" s="3"/>
      <c r="C1149" s="3"/>
      <c r="D1149" s="3"/>
      <c r="E1149" s="3"/>
    </row>
    <row r="1150" spans="1:5" x14ac:dyDescent="0.25">
      <c r="A1150" s="1"/>
      <c r="B1150" s="3"/>
      <c r="C1150" s="3"/>
      <c r="D1150" s="3"/>
      <c r="E1150" s="3"/>
    </row>
    <row r="1151" spans="1:5" x14ac:dyDescent="0.25">
      <c r="A1151" s="1"/>
      <c r="B1151" s="3"/>
      <c r="C1151" s="3"/>
      <c r="D1151" s="3"/>
      <c r="E1151" s="3"/>
    </row>
    <row r="1152" spans="1:5" x14ac:dyDescent="0.25">
      <c r="A1152" s="1"/>
      <c r="B1152" s="3"/>
      <c r="C1152" s="3"/>
      <c r="D1152" s="3"/>
      <c r="E1152" s="3"/>
    </row>
    <row r="1153" spans="1:5" x14ac:dyDescent="0.25">
      <c r="A1153" s="1"/>
      <c r="B1153" s="3"/>
      <c r="C1153" s="3"/>
      <c r="D1153" s="3"/>
      <c r="E1153" s="3"/>
    </row>
    <row r="1154" spans="1:5" x14ac:dyDescent="0.25">
      <c r="A1154" s="1"/>
      <c r="B1154" s="3"/>
      <c r="C1154" s="3"/>
      <c r="D1154" s="3"/>
      <c r="E1154" s="3"/>
    </row>
    <row r="1155" spans="1:5" x14ac:dyDescent="0.25">
      <c r="A1155" s="1"/>
      <c r="B1155" s="3"/>
      <c r="C1155" s="3"/>
      <c r="D1155" s="3"/>
      <c r="E1155" s="3"/>
    </row>
    <row r="1156" spans="1:5" x14ac:dyDescent="0.25">
      <c r="A1156" s="1"/>
      <c r="B1156" s="3"/>
      <c r="C1156" s="3"/>
      <c r="D1156" s="3"/>
      <c r="E1156" s="3"/>
    </row>
    <row r="1157" spans="1:5" x14ac:dyDescent="0.25">
      <c r="A1157" s="1"/>
      <c r="B1157" s="3"/>
      <c r="C1157" s="3"/>
      <c r="D1157" s="3"/>
      <c r="E1157" s="3"/>
    </row>
    <row r="1158" spans="1:5" x14ac:dyDescent="0.25">
      <c r="A1158" s="1"/>
      <c r="B1158" s="3"/>
      <c r="C1158" s="3"/>
      <c r="D1158" s="3"/>
      <c r="E1158" s="3"/>
    </row>
    <row r="1159" spans="1:5" x14ac:dyDescent="0.25">
      <c r="A1159" s="1"/>
      <c r="B1159" s="3"/>
      <c r="C1159" s="3"/>
      <c r="D1159" s="3"/>
      <c r="E1159" s="3"/>
    </row>
    <row r="1160" spans="1:5" x14ac:dyDescent="0.25">
      <c r="A1160" s="1"/>
      <c r="B1160" s="3"/>
      <c r="C1160" s="3"/>
      <c r="D1160" s="3"/>
      <c r="E1160" s="3"/>
    </row>
    <row r="1161" spans="1:5" x14ac:dyDescent="0.25">
      <c r="A1161" s="1"/>
      <c r="B1161" s="3"/>
      <c r="C1161" s="3"/>
      <c r="D1161" s="3"/>
      <c r="E1161" s="3"/>
    </row>
    <row r="1162" spans="1:5" x14ac:dyDescent="0.25">
      <c r="A1162" s="1"/>
      <c r="B1162" s="3"/>
      <c r="C1162" s="3"/>
      <c r="D1162" s="3"/>
      <c r="E1162" s="3"/>
    </row>
    <row r="1163" spans="1:5" x14ac:dyDescent="0.25">
      <c r="A1163" s="1"/>
      <c r="B1163" s="3"/>
      <c r="C1163" s="3"/>
      <c r="D1163" s="3"/>
      <c r="E1163" s="3"/>
    </row>
    <row r="1164" spans="1:5" x14ac:dyDescent="0.25">
      <c r="A1164" s="1"/>
      <c r="B1164" s="3"/>
      <c r="C1164" s="3"/>
      <c r="D1164" s="3"/>
      <c r="E1164" s="3"/>
    </row>
    <row r="1165" spans="1:5" x14ac:dyDescent="0.25">
      <c r="A1165" s="1"/>
      <c r="B1165" s="3"/>
      <c r="C1165" s="3"/>
      <c r="D1165" s="3"/>
      <c r="E1165" s="3"/>
    </row>
    <row r="1166" spans="1:5" x14ac:dyDescent="0.25">
      <c r="A1166" s="1"/>
      <c r="B1166" s="3"/>
      <c r="C1166" s="3"/>
      <c r="D1166" s="3"/>
      <c r="E1166" s="3"/>
    </row>
    <row r="1167" spans="1:5" x14ac:dyDescent="0.25">
      <c r="A1167" s="1"/>
      <c r="B1167" s="3"/>
      <c r="C1167" s="3"/>
      <c r="D1167" s="3"/>
      <c r="E1167" s="3"/>
    </row>
    <row r="1168" spans="1:5" x14ac:dyDescent="0.25">
      <c r="A1168" s="1"/>
      <c r="B1168" s="3"/>
      <c r="C1168" s="3"/>
      <c r="D1168" s="3"/>
      <c r="E1168" s="3"/>
    </row>
    <row r="1169" spans="1:5" x14ac:dyDescent="0.25">
      <c r="A1169" s="1"/>
      <c r="B1169" s="3"/>
      <c r="C1169" s="3"/>
      <c r="D1169" s="3"/>
      <c r="E1169" s="3"/>
    </row>
    <row r="1170" spans="1:5" x14ac:dyDescent="0.25">
      <c r="A1170" s="1"/>
      <c r="B1170" s="3"/>
      <c r="C1170" s="3"/>
      <c r="D1170" s="3"/>
      <c r="E1170" s="3"/>
    </row>
    <row r="1171" spans="1:5" x14ac:dyDescent="0.25">
      <c r="A1171" s="1"/>
      <c r="B1171" s="3"/>
      <c r="C1171" s="3"/>
      <c r="D1171" s="3"/>
      <c r="E1171" s="3"/>
    </row>
    <row r="1172" spans="1:5" x14ac:dyDescent="0.25">
      <c r="A1172" s="1"/>
      <c r="B1172" s="3"/>
      <c r="C1172" s="3"/>
      <c r="D1172" s="3"/>
      <c r="E1172" s="3"/>
    </row>
    <row r="1173" spans="1:5" x14ac:dyDescent="0.25">
      <c r="A1173" s="1"/>
      <c r="B1173" s="3"/>
      <c r="C1173" s="3"/>
      <c r="D1173" s="3"/>
      <c r="E1173" s="3"/>
    </row>
    <row r="1174" spans="1:5" x14ac:dyDescent="0.25">
      <c r="A1174" s="1"/>
      <c r="B1174" s="3"/>
      <c r="C1174" s="3"/>
      <c r="D1174" s="3"/>
      <c r="E1174" s="3"/>
    </row>
    <row r="1175" spans="1:5" x14ac:dyDescent="0.25">
      <c r="A1175" s="1"/>
      <c r="B1175" s="3"/>
      <c r="C1175" s="3"/>
      <c r="D1175" s="3"/>
      <c r="E1175" s="3"/>
    </row>
    <row r="1176" spans="1:5" x14ac:dyDescent="0.25">
      <c r="A1176" s="1"/>
      <c r="B1176" s="3"/>
      <c r="C1176" s="3"/>
      <c r="D1176" s="3"/>
      <c r="E1176" s="3"/>
    </row>
    <row r="1177" spans="1:5" x14ac:dyDescent="0.25">
      <c r="A1177" s="1"/>
      <c r="B1177" s="3"/>
      <c r="C1177" s="3"/>
      <c r="D1177" s="3"/>
      <c r="E1177" s="3"/>
    </row>
    <row r="1178" spans="1:5" x14ac:dyDescent="0.25">
      <c r="A1178" s="1"/>
      <c r="B1178" s="3"/>
      <c r="C1178" s="3"/>
      <c r="D1178" s="3"/>
      <c r="E1178" s="3"/>
    </row>
    <row r="1179" spans="1:5" x14ac:dyDescent="0.25">
      <c r="A1179" s="1"/>
      <c r="B1179" s="3"/>
      <c r="C1179" s="3"/>
      <c r="D1179" s="3"/>
      <c r="E1179" s="3"/>
    </row>
    <row r="1180" spans="1:5" x14ac:dyDescent="0.25">
      <c r="A1180" s="1"/>
      <c r="B1180" s="3"/>
      <c r="C1180" s="3"/>
      <c r="D1180" s="3"/>
      <c r="E1180" s="3"/>
    </row>
    <row r="1181" spans="1:5" x14ac:dyDescent="0.25">
      <c r="A1181" s="1"/>
      <c r="B1181" s="3"/>
      <c r="C1181" s="3"/>
      <c r="D1181" s="3"/>
      <c r="E1181" s="3"/>
    </row>
    <row r="1182" spans="1:5" x14ac:dyDescent="0.25">
      <c r="A1182" s="1"/>
      <c r="B1182" s="3"/>
      <c r="C1182" s="3"/>
      <c r="D1182" s="3"/>
      <c r="E1182" s="3"/>
    </row>
    <row r="1183" spans="1:5" x14ac:dyDescent="0.25">
      <c r="A1183" s="1"/>
      <c r="B1183" s="3"/>
      <c r="C1183" s="3"/>
      <c r="D1183" s="3"/>
      <c r="E1183" s="3"/>
    </row>
    <row r="1184" spans="1:5" x14ac:dyDescent="0.25">
      <c r="A1184" s="1"/>
      <c r="B1184" s="3"/>
      <c r="C1184" s="3"/>
      <c r="D1184" s="3"/>
      <c r="E1184" s="3"/>
    </row>
    <row r="1185" spans="1:5" x14ac:dyDescent="0.25">
      <c r="A1185" s="1"/>
      <c r="B1185" s="3"/>
      <c r="C1185" s="3"/>
      <c r="D1185" s="3"/>
      <c r="E1185" s="3"/>
    </row>
    <row r="1186" spans="1:5" x14ac:dyDescent="0.25">
      <c r="A1186" s="1"/>
      <c r="B1186" s="3"/>
      <c r="C1186" s="3"/>
      <c r="D1186" s="3"/>
      <c r="E1186" s="3"/>
    </row>
    <row r="1187" spans="1:5" x14ac:dyDescent="0.25">
      <c r="A1187" s="1"/>
      <c r="B1187" s="3"/>
      <c r="C1187" s="3"/>
      <c r="D1187" s="3"/>
      <c r="E1187" s="3"/>
    </row>
    <row r="1188" spans="1:5" x14ac:dyDescent="0.25">
      <c r="A1188" s="1"/>
      <c r="B1188" s="3"/>
      <c r="C1188" s="3"/>
      <c r="D1188" s="3"/>
      <c r="E1188" s="3"/>
    </row>
    <row r="1189" spans="1:5" x14ac:dyDescent="0.25">
      <c r="A1189" s="1"/>
      <c r="B1189" s="3"/>
      <c r="C1189" s="3"/>
      <c r="D1189" s="3"/>
      <c r="E1189" s="3"/>
    </row>
    <row r="1190" spans="1:5" x14ac:dyDescent="0.25">
      <c r="A1190" s="1"/>
      <c r="B1190" s="3"/>
      <c r="C1190" s="3"/>
      <c r="D1190" s="3"/>
      <c r="E1190" s="3"/>
    </row>
    <row r="1191" spans="1:5" x14ac:dyDescent="0.25">
      <c r="A1191" s="1"/>
      <c r="B1191" s="3"/>
      <c r="C1191" s="3"/>
      <c r="D1191" s="3"/>
      <c r="E1191" s="3"/>
    </row>
    <row r="1192" spans="1:5" x14ac:dyDescent="0.25">
      <c r="A1192" s="1"/>
      <c r="B1192" s="3"/>
      <c r="C1192" s="3"/>
      <c r="D1192" s="3"/>
      <c r="E1192" s="3"/>
    </row>
    <row r="1193" spans="1:5" x14ac:dyDescent="0.25">
      <c r="A1193" s="1"/>
      <c r="B1193" s="3"/>
      <c r="C1193" s="3"/>
      <c r="D1193" s="3"/>
      <c r="E1193" s="3"/>
    </row>
    <row r="1194" spans="1:5" x14ac:dyDescent="0.25">
      <c r="A1194" s="1"/>
      <c r="B1194" s="3"/>
      <c r="C1194" s="3"/>
      <c r="D1194" s="3"/>
      <c r="E1194" s="3"/>
    </row>
    <row r="1195" spans="1:5" x14ac:dyDescent="0.25">
      <c r="A1195" s="1"/>
      <c r="B1195" s="3"/>
      <c r="C1195" s="3"/>
      <c r="D1195" s="3"/>
      <c r="E1195" s="3"/>
    </row>
    <row r="1196" spans="1:5" x14ac:dyDescent="0.25">
      <c r="A1196" s="1"/>
      <c r="B1196" s="3"/>
      <c r="C1196" s="3"/>
      <c r="D1196" s="3"/>
      <c r="E1196" s="3"/>
    </row>
    <row r="1197" spans="1:5" x14ac:dyDescent="0.25">
      <c r="A1197" s="1"/>
      <c r="B1197" s="3"/>
      <c r="C1197" s="3"/>
      <c r="D1197" s="3"/>
      <c r="E1197" s="3"/>
    </row>
    <row r="1198" spans="1:5" x14ac:dyDescent="0.25">
      <c r="A1198" s="1"/>
      <c r="B1198" s="3"/>
      <c r="C1198" s="3"/>
      <c r="D1198" s="3"/>
      <c r="E1198" s="3"/>
    </row>
    <row r="1199" spans="1:5" x14ac:dyDescent="0.25">
      <c r="A1199" s="1"/>
      <c r="B1199" s="3"/>
      <c r="C1199" s="3"/>
      <c r="D1199" s="3"/>
      <c r="E1199" s="3"/>
    </row>
    <row r="1200" spans="1:5" x14ac:dyDescent="0.25">
      <c r="A1200" s="1"/>
      <c r="B1200" s="3"/>
      <c r="C1200" s="3"/>
      <c r="D1200" s="3"/>
      <c r="E1200" s="3"/>
    </row>
    <row r="1201" spans="1:5" x14ac:dyDescent="0.25">
      <c r="A1201" s="1"/>
      <c r="B1201" s="3"/>
      <c r="C1201" s="3"/>
      <c r="D1201" s="3"/>
      <c r="E1201" s="3"/>
    </row>
    <row r="1202" spans="1:5" x14ac:dyDescent="0.25">
      <c r="A1202" s="1"/>
      <c r="B1202" s="3"/>
      <c r="C1202" s="3"/>
      <c r="D1202" s="3"/>
      <c r="E1202" s="3"/>
    </row>
    <row r="1203" spans="1:5" x14ac:dyDescent="0.25">
      <c r="A1203" s="1"/>
      <c r="B1203" s="3"/>
      <c r="C1203" s="3"/>
      <c r="D1203" s="3"/>
      <c r="E1203" s="3"/>
    </row>
    <row r="1204" spans="1:5" x14ac:dyDescent="0.25">
      <c r="A1204" s="1"/>
      <c r="B1204" s="3"/>
      <c r="C1204" s="3"/>
      <c r="D1204" s="3"/>
      <c r="E1204" s="3"/>
    </row>
    <row r="1205" spans="1:5" x14ac:dyDescent="0.25">
      <c r="A1205" s="1"/>
      <c r="B1205" s="3"/>
      <c r="C1205" s="3"/>
      <c r="D1205" s="3"/>
      <c r="E1205" s="3"/>
    </row>
    <row r="1206" spans="1:5" x14ac:dyDescent="0.25">
      <c r="A1206" s="1"/>
      <c r="B1206" s="3"/>
      <c r="C1206" s="3"/>
      <c r="D1206" s="3"/>
      <c r="E1206" s="3"/>
    </row>
    <row r="1207" spans="1:5" x14ac:dyDescent="0.25">
      <c r="A1207" s="1"/>
      <c r="B1207" s="3"/>
      <c r="C1207" s="3"/>
      <c r="D1207" s="3"/>
      <c r="E1207" s="3"/>
    </row>
    <row r="1208" spans="1:5" x14ac:dyDescent="0.25">
      <c r="A1208" s="1"/>
      <c r="B1208" s="3"/>
      <c r="C1208" s="3"/>
      <c r="D1208" s="3"/>
      <c r="E1208" s="3"/>
    </row>
    <row r="1209" spans="1:5" x14ac:dyDescent="0.25">
      <c r="A1209" s="1"/>
      <c r="B1209" s="3"/>
      <c r="C1209" s="3"/>
      <c r="D1209" s="3"/>
      <c r="E1209" s="3"/>
    </row>
    <row r="1210" spans="1:5" x14ac:dyDescent="0.25">
      <c r="A1210" s="1"/>
      <c r="B1210" s="3"/>
      <c r="C1210" s="3"/>
      <c r="D1210" s="3"/>
      <c r="E1210" s="3"/>
    </row>
    <row r="1211" spans="1:5" x14ac:dyDescent="0.25">
      <c r="A1211" s="1"/>
      <c r="B1211" s="3"/>
      <c r="C1211" s="3"/>
      <c r="D1211" s="3"/>
      <c r="E1211" s="3"/>
    </row>
    <row r="1212" spans="1:5" x14ac:dyDescent="0.25">
      <c r="A1212" s="1"/>
      <c r="B1212" s="3"/>
      <c r="C1212" s="3"/>
      <c r="D1212" s="3"/>
      <c r="E1212" s="3"/>
    </row>
    <row r="1213" spans="1:5" x14ac:dyDescent="0.25">
      <c r="A1213" s="1"/>
      <c r="B1213" s="3"/>
      <c r="C1213" s="3"/>
      <c r="D1213" s="3"/>
      <c r="E1213" s="3"/>
    </row>
    <row r="1214" spans="1:5" x14ac:dyDescent="0.25">
      <c r="A1214" s="1"/>
      <c r="B1214" s="3"/>
      <c r="C1214" s="3"/>
      <c r="D1214" s="3"/>
      <c r="E1214" s="3"/>
    </row>
    <row r="1215" spans="1:5" x14ac:dyDescent="0.25">
      <c r="A1215" s="1"/>
      <c r="B1215" s="3"/>
      <c r="C1215" s="3"/>
      <c r="D1215" s="3"/>
      <c r="E1215" s="3"/>
    </row>
    <row r="1216" spans="1:5" x14ac:dyDescent="0.25">
      <c r="A1216" s="1"/>
      <c r="B1216" s="3"/>
      <c r="C1216" s="3"/>
      <c r="D1216" s="3"/>
      <c r="E1216" s="3"/>
    </row>
    <row r="1217" spans="1:5" x14ac:dyDescent="0.25">
      <c r="A1217" s="1"/>
      <c r="B1217" s="3"/>
      <c r="C1217" s="3"/>
      <c r="D1217" s="3"/>
      <c r="E1217" s="3"/>
    </row>
    <row r="1218" spans="1:5" x14ac:dyDescent="0.25">
      <c r="A1218" s="1"/>
      <c r="B1218" s="3"/>
      <c r="C1218" s="3"/>
      <c r="D1218" s="3"/>
      <c r="E1218" s="3"/>
    </row>
    <row r="1219" spans="1:5" x14ac:dyDescent="0.25">
      <c r="A1219" s="1"/>
      <c r="B1219" s="3"/>
      <c r="C1219" s="3"/>
      <c r="D1219" s="3"/>
      <c r="E1219" s="3"/>
    </row>
    <row r="1220" spans="1:5" x14ac:dyDescent="0.25">
      <c r="A1220" s="1"/>
      <c r="B1220" s="3"/>
      <c r="C1220" s="3"/>
      <c r="D1220" s="3"/>
      <c r="E1220" s="3"/>
    </row>
    <row r="1221" spans="1:5" x14ac:dyDescent="0.25">
      <c r="A1221" s="1"/>
      <c r="B1221" s="3"/>
      <c r="C1221" s="3"/>
      <c r="D1221" s="3"/>
      <c r="E1221" s="3"/>
    </row>
    <row r="1222" spans="1:5" x14ac:dyDescent="0.25">
      <c r="A1222" s="1"/>
      <c r="B1222" s="3"/>
      <c r="C1222" s="3"/>
      <c r="D1222" s="3"/>
      <c r="E1222" s="3"/>
    </row>
    <row r="1223" spans="1:5" x14ac:dyDescent="0.25">
      <c r="A1223" s="1"/>
      <c r="B1223" s="3"/>
      <c r="C1223" s="3"/>
      <c r="D1223" s="3"/>
      <c r="E1223" s="3"/>
    </row>
    <row r="1224" spans="1:5" x14ac:dyDescent="0.25">
      <c r="A1224" s="1"/>
      <c r="B1224" s="3"/>
      <c r="C1224" s="3"/>
      <c r="D1224" s="3"/>
      <c r="E1224" s="3"/>
    </row>
    <row r="1225" spans="1:5" x14ac:dyDescent="0.25">
      <c r="A1225" s="1"/>
      <c r="B1225" s="3"/>
      <c r="C1225" s="3"/>
      <c r="D1225" s="3"/>
      <c r="E1225" s="3"/>
    </row>
    <row r="1226" spans="1:5" x14ac:dyDescent="0.25">
      <c r="A1226" s="1"/>
      <c r="B1226" s="3"/>
      <c r="C1226" s="3"/>
      <c r="D1226" s="3"/>
      <c r="E1226" s="3"/>
    </row>
    <row r="1227" spans="1:5" x14ac:dyDescent="0.25">
      <c r="A1227" s="1"/>
      <c r="B1227" s="3"/>
      <c r="C1227" s="3"/>
      <c r="D1227" s="3"/>
      <c r="E1227" s="3"/>
    </row>
    <row r="1228" spans="1:5" x14ac:dyDescent="0.25">
      <c r="A1228" s="1"/>
      <c r="B1228" s="3"/>
      <c r="C1228" s="3"/>
      <c r="D1228" s="3"/>
      <c r="E1228" s="3"/>
    </row>
    <row r="1229" spans="1:5" x14ac:dyDescent="0.25">
      <c r="A1229" s="1"/>
      <c r="B1229" s="3"/>
      <c r="C1229" s="3"/>
      <c r="D1229" s="3"/>
      <c r="E1229" s="3"/>
    </row>
    <row r="1230" spans="1:5" x14ac:dyDescent="0.25">
      <c r="A1230" s="1"/>
      <c r="B1230" s="3"/>
      <c r="C1230" s="3"/>
      <c r="D1230" s="3"/>
      <c r="E1230" s="3"/>
    </row>
    <row r="1231" spans="1:5" x14ac:dyDescent="0.25">
      <c r="A1231" s="1"/>
      <c r="B1231" s="3"/>
      <c r="C1231" s="3"/>
      <c r="D1231" s="3"/>
      <c r="E1231" s="3"/>
    </row>
    <row r="1232" spans="1:5" x14ac:dyDescent="0.25">
      <c r="A1232" s="1"/>
      <c r="B1232" s="3"/>
      <c r="C1232" s="3"/>
      <c r="D1232" s="3"/>
      <c r="E1232" s="3"/>
    </row>
    <row r="1233" spans="1:5" x14ac:dyDescent="0.25">
      <c r="A1233" s="1"/>
      <c r="B1233" s="3"/>
      <c r="C1233" s="3"/>
      <c r="D1233" s="3"/>
      <c r="E1233" s="3"/>
    </row>
    <row r="1234" spans="1:5" x14ac:dyDescent="0.25">
      <c r="A1234" s="1"/>
      <c r="B1234" s="3"/>
      <c r="C1234" s="3"/>
      <c r="D1234" s="3"/>
      <c r="E1234" s="3"/>
    </row>
    <row r="1235" spans="1:5" x14ac:dyDescent="0.25">
      <c r="A1235" s="1"/>
      <c r="B1235" s="3"/>
      <c r="C1235" s="3"/>
      <c r="D1235" s="3"/>
      <c r="E1235" s="3"/>
    </row>
    <row r="1236" spans="1:5" x14ac:dyDescent="0.25">
      <c r="A1236" s="1"/>
      <c r="B1236" s="3"/>
      <c r="C1236" s="3"/>
      <c r="D1236" s="3"/>
      <c r="E1236" s="3"/>
    </row>
    <row r="1237" spans="1:5" x14ac:dyDescent="0.25">
      <c r="A1237" s="1"/>
      <c r="B1237" s="3"/>
      <c r="C1237" s="3"/>
      <c r="D1237" s="3"/>
      <c r="E1237" s="3"/>
    </row>
    <row r="1238" spans="1:5" x14ac:dyDescent="0.25">
      <c r="A1238" s="1"/>
      <c r="B1238" s="3"/>
      <c r="C1238" s="3"/>
      <c r="D1238" s="3"/>
      <c r="E1238" s="3"/>
    </row>
    <row r="1239" spans="1:5" x14ac:dyDescent="0.25">
      <c r="A1239" s="1"/>
      <c r="B1239" s="3"/>
      <c r="C1239" s="3"/>
      <c r="D1239" s="3"/>
      <c r="E1239" s="3"/>
    </row>
    <row r="1240" spans="1:5" x14ac:dyDescent="0.25">
      <c r="A1240" s="1"/>
      <c r="B1240" s="3"/>
      <c r="C1240" s="3"/>
      <c r="D1240" s="3"/>
      <c r="E1240" s="3"/>
    </row>
    <row r="1241" spans="1:5" x14ac:dyDescent="0.25">
      <c r="A1241" s="1"/>
      <c r="B1241" s="3"/>
      <c r="C1241" s="3"/>
      <c r="D1241" s="3"/>
      <c r="E1241" s="3"/>
    </row>
    <row r="1242" spans="1:5" x14ac:dyDescent="0.25">
      <c r="A1242" s="1"/>
      <c r="B1242" s="3"/>
      <c r="C1242" s="3"/>
      <c r="D1242" s="3"/>
      <c r="E1242" s="3"/>
    </row>
    <row r="1243" spans="1:5" x14ac:dyDescent="0.25">
      <c r="A1243" s="1"/>
      <c r="B1243" s="3"/>
      <c r="C1243" s="3"/>
      <c r="D1243" s="3"/>
      <c r="E1243" s="3"/>
    </row>
    <row r="1244" spans="1:5" x14ac:dyDescent="0.25">
      <c r="A1244" s="1"/>
      <c r="B1244" s="3"/>
      <c r="C1244" s="3"/>
      <c r="D1244" s="3"/>
      <c r="E1244" s="3"/>
    </row>
    <row r="1245" spans="1:5" x14ac:dyDescent="0.25">
      <c r="A1245" s="1"/>
      <c r="B1245" s="3"/>
      <c r="C1245" s="3"/>
      <c r="D1245" s="3"/>
      <c r="E1245" s="3"/>
    </row>
    <row r="1246" spans="1:5" x14ac:dyDescent="0.25">
      <c r="A1246" s="1"/>
      <c r="B1246" s="3"/>
      <c r="C1246" s="3"/>
      <c r="D1246" s="3"/>
      <c r="E1246" s="3"/>
    </row>
    <row r="1247" spans="1:5" x14ac:dyDescent="0.25">
      <c r="A1247" s="1"/>
      <c r="B1247" s="3"/>
      <c r="C1247" s="3"/>
      <c r="D1247" s="3"/>
      <c r="E1247" s="3"/>
    </row>
    <row r="1248" spans="1:5" x14ac:dyDescent="0.25">
      <c r="A1248" s="1"/>
      <c r="B1248" s="3"/>
      <c r="C1248" s="3"/>
      <c r="D1248" s="3"/>
      <c r="E1248" s="3"/>
    </row>
    <row r="1249" spans="1:5" x14ac:dyDescent="0.25">
      <c r="A1249" s="1"/>
      <c r="B1249" s="3"/>
      <c r="C1249" s="3"/>
      <c r="D1249" s="3"/>
      <c r="E1249" s="3"/>
    </row>
    <row r="1250" spans="1:5" x14ac:dyDescent="0.25">
      <c r="A1250" s="1"/>
      <c r="B1250" s="3"/>
      <c r="C1250" s="3"/>
      <c r="D1250" s="3"/>
      <c r="E1250" s="3"/>
    </row>
    <row r="1251" spans="1:5" x14ac:dyDescent="0.25">
      <c r="A1251" s="1"/>
      <c r="B1251" s="3"/>
      <c r="C1251" s="3"/>
      <c r="D1251" s="3"/>
      <c r="E1251" s="3"/>
    </row>
    <row r="1252" spans="1:5" x14ac:dyDescent="0.25">
      <c r="A1252" s="1"/>
      <c r="B1252" s="3"/>
      <c r="C1252" s="3"/>
      <c r="D1252" s="3"/>
      <c r="E1252" s="3"/>
    </row>
    <row r="1253" spans="1:5" x14ac:dyDescent="0.25">
      <c r="A1253" s="1"/>
      <c r="B1253" s="3"/>
      <c r="C1253" s="3"/>
      <c r="D1253" s="3"/>
      <c r="E1253" s="3"/>
    </row>
    <row r="1254" spans="1:5" x14ac:dyDescent="0.25">
      <c r="A1254" s="1"/>
      <c r="B1254" s="3"/>
      <c r="C1254" s="3"/>
      <c r="D1254" s="3"/>
      <c r="E1254" s="3"/>
    </row>
    <row r="1255" spans="1:5" x14ac:dyDescent="0.25">
      <c r="A1255" s="1"/>
      <c r="B1255" s="3"/>
      <c r="C1255" s="3"/>
      <c r="D1255" s="3"/>
      <c r="E1255" s="3"/>
    </row>
    <row r="1256" spans="1:5" x14ac:dyDescent="0.25">
      <c r="A1256" s="1"/>
      <c r="B1256" s="3"/>
      <c r="C1256" s="3"/>
      <c r="D1256" s="3"/>
      <c r="E1256" s="3"/>
    </row>
    <row r="1257" spans="1:5" x14ac:dyDescent="0.25">
      <c r="A1257" s="1"/>
      <c r="B1257" s="3"/>
      <c r="C1257" s="3"/>
      <c r="D1257" s="3"/>
      <c r="E1257" s="3"/>
    </row>
    <row r="1258" spans="1:5" x14ac:dyDescent="0.25">
      <c r="A1258" s="1"/>
      <c r="B1258" s="3"/>
      <c r="C1258" s="3"/>
      <c r="D1258" s="3"/>
      <c r="E1258" s="3"/>
    </row>
    <row r="1259" spans="1:5" x14ac:dyDescent="0.25">
      <c r="A1259" s="1"/>
      <c r="B1259" s="3"/>
      <c r="C1259" s="3"/>
      <c r="D1259" s="3"/>
      <c r="E1259" s="3"/>
    </row>
    <row r="1260" spans="1:5" x14ac:dyDescent="0.25">
      <c r="A1260" s="1"/>
      <c r="B1260" s="3"/>
      <c r="C1260" s="3"/>
      <c r="D1260" s="3"/>
      <c r="E1260" s="3"/>
    </row>
    <row r="1261" spans="1:5" x14ac:dyDescent="0.25">
      <c r="A1261" s="1"/>
      <c r="B1261" s="3"/>
      <c r="C1261" s="3"/>
      <c r="D1261" s="3"/>
      <c r="E1261" s="3"/>
    </row>
    <row r="1262" spans="1:5" x14ac:dyDescent="0.25">
      <c r="A1262" s="1"/>
      <c r="B1262" s="3"/>
      <c r="C1262" s="3"/>
      <c r="D1262" s="3"/>
      <c r="E1262" s="3"/>
    </row>
    <row r="1263" spans="1:5" x14ac:dyDescent="0.25">
      <c r="A1263" s="1"/>
      <c r="B1263" s="3"/>
      <c r="C1263" s="3"/>
      <c r="D1263" s="3"/>
      <c r="E1263" s="3"/>
    </row>
    <row r="1264" spans="1:5" x14ac:dyDescent="0.25">
      <c r="A1264" s="1"/>
      <c r="B1264" s="3"/>
      <c r="C1264" s="3"/>
      <c r="D1264" s="3"/>
      <c r="E1264" s="3"/>
    </row>
    <row r="1265" spans="1:5" x14ac:dyDescent="0.25">
      <c r="A1265" s="1"/>
      <c r="B1265" s="3"/>
      <c r="C1265" s="3"/>
      <c r="D1265" s="3"/>
      <c r="E1265" s="3"/>
    </row>
    <row r="1266" spans="1:5" x14ac:dyDescent="0.25">
      <c r="A1266" s="1"/>
      <c r="B1266" s="3"/>
      <c r="C1266" s="3"/>
      <c r="D1266" s="3"/>
      <c r="E1266" s="3"/>
    </row>
    <row r="1267" spans="1:5" x14ac:dyDescent="0.25">
      <c r="A1267" s="1"/>
      <c r="B1267" s="3"/>
      <c r="C1267" s="3"/>
      <c r="D1267" s="3"/>
      <c r="E1267" s="3"/>
    </row>
    <row r="1268" spans="1:5" x14ac:dyDescent="0.25">
      <c r="A1268" s="1"/>
      <c r="B1268" s="3"/>
      <c r="C1268" s="3"/>
      <c r="D1268" s="3"/>
      <c r="E1268" s="3"/>
    </row>
    <row r="1269" spans="1:5" x14ac:dyDescent="0.25">
      <c r="A1269" s="1"/>
      <c r="B1269" s="3"/>
      <c r="C1269" s="3"/>
      <c r="D1269" s="3"/>
      <c r="E1269" s="3"/>
    </row>
    <row r="1270" spans="1:5" x14ac:dyDescent="0.25">
      <c r="A1270" s="1"/>
      <c r="B1270" s="3"/>
      <c r="C1270" s="3"/>
      <c r="D1270" s="3"/>
      <c r="E1270" s="3"/>
    </row>
    <row r="1271" spans="1:5" x14ac:dyDescent="0.25">
      <c r="A1271" s="1"/>
      <c r="B1271" s="3"/>
      <c r="C1271" s="3"/>
      <c r="D1271" s="3"/>
      <c r="E1271" s="3"/>
    </row>
    <row r="1272" spans="1:5" x14ac:dyDescent="0.25">
      <c r="A1272" s="1"/>
      <c r="B1272" s="3"/>
      <c r="C1272" s="3"/>
      <c r="D1272" s="3"/>
      <c r="E1272" s="3"/>
    </row>
    <row r="1273" spans="1:5" x14ac:dyDescent="0.25">
      <c r="A1273" s="1"/>
      <c r="B1273" s="3"/>
      <c r="C1273" s="3"/>
      <c r="D1273" s="3"/>
      <c r="E1273" s="3"/>
    </row>
    <row r="1274" spans="1:5" x14ac:dyDescent="0.25">
      <c r="A1274" s="1"/>
      <c r="B1274" s="3"/>
      <c r="C1274" s="3"/>
      <c r="D1274" s="3"/>
      <c r="E1274" s="3"/>
    </row>
    <row r="1275" spans="1:5" x14ac:dyDescent="0.25">
      <c r="A1275" s="1"/>
      <c r="B1275" s="3"/>
      <c r="C1275" s="3"/>
      <c r="D1275" s="3"/>
      <c r="E1275" s="3"/>
    </row>
    <row r="1276" spans="1:5" x14ac:dyDescent="0.25">
      <c r="A1276" s="1"/>
      <c r="B1276" s="3"/>
      <c r="C1276" s="3"/>
      <c r="D1276" s="3"/>
      <c r="E1276" s="3"/>
    </row>
    <row r="1277" spans="1:5" x14ac:dyDescent="0.25">
      <c r="A1277" s="1"/>
      <c r="B1277" s="3"/>
      <c r="C1277" s="3"/>
      <c r="D1277" s="3"/>
      <c r="E1277" s="3"/>
    </row>
    <row r="1278" spans="1:5" x14ac:dyDescent="0.25">
      <c r="A1278" s="1"/>
      <c r="B1278" s="3"/>
      <c r="C1278" s="3"/>
      <c r="D1278" s="3"/>
      <c r="E1278" s="3"/>
    </row>
    <row r="1279" spans="1:5" x14ac:dyDescent="0.25">
      <c r="A1279" s="1"/>
      <c r="B1279" s="3"/>
      <c r="C1279" s="3"/>
      <c r="D1279" s="3"/>
      <c r="E1279" s="3"/>
    </row>
    <row r="1280" spans="1:5" x14ac:dyDescent="0.25">
      <c r="A1280" s="1"/>
      <c r="B1280" s="3"/>
      <c r="C1280" s="3"/>
      <c r="D1280" s="3"/>
      <c r="E1280" s="3"/>
    </row>
    <row r="1281" spans="1:5" x14ac:dyDescent="0.25">
      <c r="A1281" s="1"/>
      <c r="B1281" s="3"/>
      <c r="C1281" s="3"/>
      <c r="D1281" s="3"/>
      <c r="E1281" s="3"/>
    </row>
    <row r="1282" spans="1:5" x14ac:dyDescent="0.25">
      <c r="A1282" s="1"/>
      <c r="B1282" s="3"/>
      <c r="C1282" s="3"/>
      <c r="D1282" s="3"/>
      <c r="E1282" s="3"/>
    </row>
    <row r="1283" spans="1:5" x14ac:dyDescent="0.25">
      <c r="A1283" s="1"/>
      <c r="B1283" s="3"/>
      <c r="C1283" s="3"/>
      <c r="D1283" s="3"/>
      <c r="E1283" s="3"/>
    </row>
    <row r="1284" spans="1:5" x14ac:dyDescent="0.25">
      <c r="A1284" s="1"/>
      <c r="B1284" s="3"/>
      <c r="C1284" s="3"/>
      <c r="D1284" s="3"/>
      <c r="E1284" s="3"/>
    </row>
    <row r="1285" spans="1:5" x14ac:dyDescent="0.25">
      <c r="A1285" s="1"/>
      <c r="B1285" s="3"/>
      <c r="C1285" s="3"/>
      <c r="D1285" s="3"/>
      <c r="E1285" s="3"/>
    </row>
    <row r="1286" spans="1:5" x14ac:dyDescent="0.25">
      <c r="A1286" s="1"/>
      <c r="B1286" s="3"/>
      <c r="C1286" s="3"/>
      <c r="D1286" s="3"/>
      <c r="E1286" s="3"/>
    </row>
    <row r="1287" spans="1:5" x14ac:dyDescent="0.25">
      <c r="A1287" s="1"/>
      <c r="B1287" s="3"/>
      <c r="C1287" s="3"/>
      <c r="D1287" s="3"/>
      <c r="E1287" s="3"/>
    </row>
    <row r="1288" spans="1:5" x14ac:dyDescent="0.25">
      <c r="A1288" s="1"/>
      <c r="B1288" s="3"/>
      <c r="C1288" s="3"/>
      <c r="D1288" s="3"/>
      <c r="E1288" s="3"/>
    </row>
    <row r="1289" spans="1:5" x14ac:dyDescent="0.25">
      <c r="A1289" s="1"/>
      <c r="B1289" s="3"/>
      <c r="C1289" s="3"/>
      <c r="D1289" s="3"/>
      <c r="E1289" s="3"/>
    </row>
    <row r="1290" spans="1:5" x14ac:dyDescent="0.25">
      <c r="A1290" s="1"/>
      <c r="B1290" s="3"/>
      <c r="C1290" s="3"/>
      <c r="D1290" s="3"/>
      <c r="E1290" s="3"/>
    </row>
    <row r="1291" spans="1:5" x14ac:dyDescent="0.25">
      <c r="A1291" s="1"/>
      <c r="B1291" s="3"/>
      <c r="C1291" s="3"/>
      <c r="D1291" s="3"/>
      <c r="E1291" s="3"/>
    </row>
    <row r="1292" spans="1:5" x14ac:dyDescent="0.25">
      <c r="A1292" s="1"/>
      <c r="B1292" s="3"/>
      <c r="C1292" s="3"/>
      <c r="D1292" s="3"/>
      <c r="E1292" s="3"/>
    </row>
    <row r="1293" spans="1:5" x14ac:dyDescent="0.25">
      <c r="A1293" s="1"/>
      <c r="B1293" s="3"/>
      <c r="C1293" s="3"/>
      <c r="D1293" s="3"/>
      <c r="E1293" s="3"/>
    </row>
    <row r="1294" spans="1:5" x14ac:dyDescent="0.25">
      <c r="A1294" s="1"/>
      <c r="B1294" s="3"/>
      <c r="C1294" s="3"/>
      <c r="D1294" s="3"/>
      <c r="E1294" s="3"/>
    </row>
    <row r="1295" spans="1:5" x14ac:dyDescent="0.25">
      <c r="A1295" s="1"/>
      <c r="B1295" s="3"/>
      <c r="C1295" s="3"/>
      <c r="D1295" s="3"/>
      <c r="E1295" s="3"/>
    </row>
    <row r="1296" spans="1:5" x14ac:dyDescent="0.25">
      <c r="A1296" s="1"/>
      <c r="B1296" s="3"/>
      <c r="C1296" s="3"/>
      <c r="D1296" s="3"/>
      <c r="E1296" s="3"/>
    </row>
    <row r="1297" spans="1:5" x14ac:dyDescent="0.25">
      <c r="A1297" s="1"/>
      <c r="B1297" s="3"/>
      <c r="C1297" s="3"/>
      <c r="D1297" s="3"/>
      <c r="E1297" s="3"/>
    </row>
    <row r="1298" spans="1:5" x14ac:dyDescent="0.25">
      <c r="A1298" s="1"/>
      <c r="B1298" s="3"/>
      <c r="C1298" s="3"/>
      <c r="D1298" s="3"/>
      <c r="E1298" s="3"/>
    </row>
    <row r="1299" spans="1:5" x14ac:dyDescent="0.25">
      <c r="A1299" s="1"/>
      <c r="B1299" s="3"/>
      <c r="C1299" s="3"/>
      <c r="D1299" s="3"/>
      <c r="E1299" s="3"/>
    </row>
    <row r="1300" spans="1:5" x14ac:dyDescent="0.25">
      <c r="A1300" s="1"/>
      <c r="B1300" s="3"/>
      <c r="C1300" s="3"/>
      <c r="D1300" s="3"/>
      <c r="E1300" s="3"/>
    </row>
    <row r="1301" spans="1:5" x14ac:dyDescent="0.25">
      <c r="A1301" s="1"/>
      <c r="B1301" s="3"/>
      <c r="C1301" s="3"/>
      <c r="D1301" s="3"/>
      <c r="E1301" s="3"/>
    </row>
    <row r="1302" spans="1:5" x14ac:dyDescent="0.25">
      <c r="A1302" s="1"/>
      <c r="B1302" s="3"/>
      <c r="C1302" s="3"/>
      <c r="D1302" s="3"/>
      <c r="E1302" s="3"/>
    </row>
    <row r="1303" spans="1:5" x14ac:dyDescent="0.25">
      <c r="A1303" s="1"/>
      <c r="B1303" s="3"/>
      <c r="C1303" s="3"/>
      <c r="D1303" s="3"/>
      <c r="E1303" s="3"/>
    </row>
    <row r="1304" spans="1:5" x14ac:dyDescent="0.25">
      <c r="A1304" s="1"/>
      <c r="B1304" s="3"/>
      <c r="C1304" s="3"/>
      <c r="D1304" s="3"/>
      <c r="E1304" s="3"/>
    </row>
    <row r="1305" spans="1:5" x14ac:dyDescent="0.25">
      <c r="A1305" s="1"/>
      <c r="B1305" s="3"/>
      <c r="C1305" s="3"/>
      <c r="D1305" s="3"/>
      <c r="E1305" s="3"/>
    </row>
    <row r="1306" spans="1:5" x14ac:dyDescent="0.25">
      <c r="A1306" s="1"/>
      <c r="B1306" s="3"/>
      <c r="C1306" s="3"/>
      <c r="D1306" s="3"/>
      <c r="E1306" s="3"/>
    </row>
    <row r="1307" spans="1:5" x14ac:dyDescent="0.25">
      <c r="A1307" s="1"/>
      <c r="B1307" s="3"/>
      <c r="C1307" s="3"/>
      <c r="D1307" s="3"/>
      <c r="E1307" s="3"/>
    </row>
    <row r="1308" spans="1:5" x14ac:dyDescent="0.25">
      <c r="A1308" s="1"/>
      <c r="B1308" s="3"/>
      <c r="C1308" s="3"/>
      <c r="D1308" s="3"/>
      <c r="E1308" s="3"/>
    </row>
    <row r="1309" spans="1:5" x14ac:dyDescent="0.25">
      <c r="A1309" s="1"/>
      <c r="B1309" s="3"/>
      <c r="C1309" s="3"/>
      <c r="D1309" s="3"/>
      <c r="E1309" s="3"/>
    </row>
    <row r="1310" spans="1:5" x14ac:dyDescent="0.25">
      <c r="A1310" s="1"/>
      <c r="B1310" s="3"/>
      <c r="C1310" s="3"/>
      <c r="D1310" s="3"/>
      <c r="E1310" s="3"/>
    </row>
    <row r="1311" spans="1:5" x14ac:dyDescent="0.25">
      <c r="A1311" s="1"/>
      <c r="B1311" s="3"/>
      <c r="C1311" s="3"/>
      <c r="D1311" s="3"/>
      <c r="E1311" s="3"/>
    </row>
    <row r="1312" spans="1:5" x14ac:dyDescent="0.25">
      <c r="A1312" s="1"/>
      <c r="B1312" s="3"/>
      <c r="C1312" s="3"/>
      <c r="D1312" s="3"/>
      <c r="E1312" s="3"/>
    </row>
    <row r="1313" spans="1:5" x14ac:dyDescent="0.25">
      <c r="A1313" s="1"/>
      <c r="B1313" s="3"/>
      <c r="C1313" s="3"/>
      <c r="D1313" s="3"/>
      <c r="E1313" s="3"/>
    </row>
    <row r="1314" spans="1:5" x14ac:dyDescent="0.25">
      <c r="A1314" s="1"/>
      <c r="B1314" s="3"/>
      <c r="C1314" s="3"/>
      <c r="D1314" s="3"/>
      <c r="E1314" s="3"/>
    </row>
    <row r="1315" spans="1:5" x14ac:dyDescent="0.25">
      <c r="A1315" s="1"/>
      <c r="B1315" s="3"/>
      <c r="C1315" s="3"/>
      <c r="D1315" s="3"/>
      <c r="E1315" s="3"/>
    </row>
    <row r="1316" spans="1:5" x14ac:dyDescent="0.25">
      <c r="A1316" s="1"/>
      <c r="B1316" s="3"/>
      <c r="C1316" s="3"/>
      <c r="D1316" s="3"/>
      <c r="E1316" s="3"/>
    </row>
    <row r="1317" spans="1:5" x14ac:dyDescent="0.25">
      <c r="A1317" s="1"/>
      <c r="B1317" s="3"/>
      <c r="C1317" s="3"/>
      <c r="D1317" s="3"/>
      <c r="E1317" s="3"/>
    </row>
    <row r="1318" spans="1:5" x14ac:dyDescent="0.25">
      <c r="A1318" s="1"/>
      <c r="B1318" s="3"/>
      <c r="C1318" s="3"/>
      <c r="D1318" s="3"/>
      <c r="E1318" s="3"/>
    </row>
    <row r="1319" spans="1:5" x14ac:dyDescent="0.25">
      <c r="A1319" s="1"/>
      <c r="B1319" s="3"/>
      <c r="C1319" s="3"/>
      <c r="D1319" s="3"/>
      <c r="E1319" s="3"/>
    </row>
    <row r="1320" spans="1:5" x14ac:dyDescent="0.25">
      <c r="A1320" s="1"/>
      <c r="B1320" s="3"/>
      <c r="C1320" s="3"/>
      <c r="D1320" s="3"/>
      <c r="E1320" s="3"/>
    </row>
    <row r="1321" spans="1:5" x14ac:dyDescent="0.25">
      <c r="A1321" s="1"/>
      <c r="B1321" s="3"/>
      <c r="C1321" s="3"/>
      <c r="D1321" s="3"/>
      <c r="E1321" s="3"/>
    </row>
    <row r="1322" spans="1:5" x14ac:dyDescent="0.25">
      <c r="A1322" s="1"/>
      <c r="B1322" s="3"/>
      <c r="C1322" s="3"/>
      <c r="D1322" s="3"/>
      <c r="E1322" s="3"/>
    </row>
    <row r="1323" spans="1:5" x14ac:dyDescent="0.25">
      <c r="A1323" s="1"/>
      <c r="B1323" s="3"/>
      <c r="C1323" s="3"/>
      <c r="D1323" s="3"/>
      <c r="E1323" s="3"/>
    </row>
    <row r="1324" spans="1:5" x14ac:dyDescent="0.25">
      <c r="A1324" s="1"/>
      <c r="B1324" s="3"/>
      <c r="C1324" s="3"/>
      <c r="D1324" s="3"/>
      <c r="E1324" s="3"/>
    </row>
    <row r="1325" spans="1:5" x14ac:dyDescent="0.25">
      <c r="A1325" s="1"/>
      <c r="B1325" s="3"/>
      <c r="C1325" s="3"/>
      <c r="D1325" s="3"/>
      <c r="E1325" s="3"/>
    </row>
    <row r="1326" spans="1:5" x14ac:dyDescent="0.25">
      <c r="A1326" s="1"/>
      <c r="B1326" s="3"/>
      <c r="C1326" s="3"/>
      <c r="D1326" s="3"/>
      <c r="E1326" s="3"/>
    </row>
    <row r="1327" spans="1:5" x14ac:dyDescent="0.25">
      <c r="A1327" s="1"/>
      <c r="B1327" s="3"/>
      <c r="C1327" s="3"/>
      <c r="D1327" s="3"/>
      <c r="E1327" s="3"/>
    </row>
    <row r="1328" spans="1:5" x14ac:dyDescent="0.25">
      <c r="A1328" s="1"/>
      <c r="B1328" s="3"/>
      <c r="C1328" s="3"/>
      <c r="D1328" s="3"/>
      <c r="E1328" s="3"/>
    </row>
    <row r="1329" spans="1:5" x14ac:dyDescent="0.25">
      <c r="A1329" s="1"/>
      <c r="B1329" s="3"/>
      <c r="C1329" s="3"/>
      <c r="D1329" s="3"/>
      <c r="E1329" s="3"/>
    </row>
    <row r="1330" spans="1:5" x14ac:dyDescent="0.25">
      <c r="A1330" s="1"/>
      <c r="B1330" s="3"/>
      <c r="C1330" s="3"/>
      <c r="D1330" s="3"/>
      <c r="E1330" s="3"/>
    </row>
    <row r="1331" spans="1:5" x14ac:dyDescent="0.25">
      <c r="A1331" s="1"/>
      <c r="B1331" s="3"/>
      <c r="C1331" s="3"/>
      <c r="D1331" s="3"/>
      <c r="E1331" s="3"/>
    </row>
    <row r="1332" spans="1:5" x14ac:dyDescent="0.25">
      <c r="A1332" s="1"/>
      <c r="B1332" s="3"/>
      <c r="C1332" s="3"/>
      <c r="D1332" s="3"/>
      <c r="E1332" s="3"/>
    </row>
    <row r="1333" spans="1:5" x14ac:dyDescent="0.25">
      <c r="A1333" s="1"/>
      <c r="B1333" s="3"/>
      <c r="C1333" s="3"/>
      <c r="D1333" s="3"/>
      <c r="E1333" s="3"/>
    </row>
    <row r="1334" spans="1:5" x14ac:dyDescent="0.25">
      <c r="A1334" s="1"/>
      <c r="B1334" s="3"/>
      <c r="C1334" s="3"/>
      <c r="D1334" s="3"/>
      <c r="E1334" s="3"/>
    </row>
    <row r="1335" spans="1:5" x14ac:dyDescent="0.25">
      <c r="A1335" s="1"/>
      <c r="B1335" s="3"/>
      <c r="C1335" s="3"/>
      <c r="D1335" s="3"/>
      <c r="E1335" s="3"/>
    </row>
    <row r="1336" spans="1:5" x14ac:dyDescent="0.25">
      <c r="A1336" s="1"/>
      <c r="B1336" s="3"/>
      <c r="C1336" s="3"/>
      <c r="D1336" s="3"/>
      <c r="E1336" s="3"/>
    </row>
    <row r="1337" spans="1:5" x14ac:dyDescent="0.25">
      <c r="A1337" s="1"/>
      <c r="B1337" s="3"/>
      <c r="C1337" s="3"/>
      <c r="D1337" s="3"/>
      <c r="E1337" s="3"/>
    </row>
    <row r="1338" spans="1:5" x14ac:dyDescent="0.25">
      <c r="A1338" s="1"/>
      <c r="B1338" s="3"/>
      <c r="C1338" s="3"/>
      <c r="D1338" s="3"/>
      <c r="E1338" s="3"/>
    </row>
    <row r="1339" spans="1:5" x14ac:dyDescent="0.25">
      <c r="A1339" s="1"/>
      <c r="B1339" s="3"/>
      <c r="C1339" s="3"/>
      <c r="D1339" s="3"/>
      <c r="E1339" s="3"/>
    </row>
    <row r="1340" spans="1:5" x14ac:dyDescent="0.25">
      <c r="A1340" s="1"/>
      <c r="B1340" s="3"/>
      <c r="C1340" s="3"/>
      <c r="D1340" s="3"/>
      <c r="E1340" s="3"/>
    </row>
    <row r="1341" spans="1:5" x14ac:dyDescent="0.25">
      <c r="A1341" s="1"/>
      <c r="B1341" s="3"/>
      <c r="C1341" s="3"/>
      <c r="D1341" s="3"/>
      <c r="E1341" s="3"/>
    </row>
    <row r="1342" spans="1:5" x14ac:dyDescent="0.25">
      <c r="A1342" s="1"/>
      <c r="B1342" s="3"/>
      <c r="C1342" s="3"/>
      <c r="D1342" s="3"/>
      <c r="E1342" s="3"/>
    </row>
    <row r="1343" spans="1:5" x14ac:dyDescent="0.25">
      <c r="A1343" s="1"/>
      <c r="B1343" s="3"/>
      <c r="C1343" s="3"/>
      <c r="D1343" s="3"/>
      <c r="E1343" s="3"/>
    </row>
    <row r="1344" spans="1:5" x14ac:dyDescent="0.25">
      <c r="A1344" s="1"/>
      <c r="B1344" s="3"/>
      <c r="C1344" s="3"/>
      <c r="D1344" s="3"/>
      <c r="E1344" s="3"/>
    </row>
    <row r="1345" spans="1:5" x14ac:dyDescent="0.25">
      <c r="A1345" s="1"/>
      <c r="B1345" s="3"/>
      <c r="C1345" s="3"/>
      <c r="D1345" s="3"/>
      <c r="E1345" s="3"/>
    </row>
    <row r="1346" spans="1:5" x14ac:dyDescent="0.25">
      <c r="A1346" s="1"/>
      <c r="B1346" s="3"/>
      <c r="C1346" s="3"/>
      <c r="D1346" s="3"/>
      <c r="E1346" s="3"/>
    </row>
    <row r="1347" spans="1:5" x14ac:dyDescent="0.25">
      <c r="A1347" s="1"/>
      <c r="B1347" s="3"/>
      <c r="C1347" s="3"/>
      <c r="D1347" s="3"/>
      <c r="E1347" s="3"/>
    </row>
    <row r="1348" spans="1:5" x14ac:dyDescent="0.25">
      <c r="A1348" s="1"/>
      <c r="B1348" s="3"/>
      <c r="C1348" s="3"/>
      <c r="D1348" s="3"/>
      <c r="E1348" s="3"/>
    </row>
    <row r="1349" spans="1:5" x14ac:dyDescent="0.25">
      <c r="A1349" s="1"/>
      <c r="B1349" s="3"/>
      <c r="C1349" s="3"/>
      <c r="D1349" s="3"/>
      <c r="E1349" s="3"/>
    </row>
    <row r="1350" spans="1:5" x14ac:dyDescent="0.25">
      <c r="A1350" s="1"/>
      <c r="B1350" s="3"/>
      <c r="C1350" s="3"/>
      <c r="D1350" s="3"/>
      <c r="E1350" s="3"/>
    </row>
    <row r="1351" spans="1:5" x14ac:dyDescent="0.25">
      <c r="A1351" s="1"/>
      <c r="B1351" s="3"/>
      <c r="C1351" s="3"/>
      <c r="D1351" s="3"/>
      <c r="E1351" s="3"/>
    </row>
    <row r="1352" spans="1:5" x14ac:dyDescent="0.25">
      <c r="A1352" s="1"/>
      <c r="B1352" s="3"/>
      <c r="C1352" s="3"/>
      <c r="D1352" s="3"/>
      <c r="E1352" s="3"/>
    </row>
    <row r="1353" spans="1:5" x14ac:dyDescent="0.25">
      <c r="A1353" s="1"/>
      <c r="B1353" s="3"/>
      <c r="C1353" s="3"/>
      <c r="D1353" s="3"/>
      <c r="E1353" s="3"/>
    </row>
    <row r="1354" spans="1:5" x14ac:dyDescent="0.25">
      <c r="A1354" s="1"/>
      <c r="B1354" s="3"/>
      <c r="C1354" s="3"/>
      <c r="D1354" s="3"/>
      <c r="E1354" s="3"/>
    </row>
    <row r="1355" spans="1:5" x14ac:dyDescent="0.25">
      <c r="A1355" s="1"/>
      <c r="B1355" s="3"/>
      <c r="C1355" s="3"/>
      <c r="D1355" s="3"/>
      <c r="E1355" s="3"/>
    </row>
    <row r="1356" spans="1:5" x14ac:dyDescent="0.25">
      <c r="A1356" s="1"/>
      <c r="B1356" s="3"/>
      <c r="C1356" s="3"/>
      <c r="D1356" s="3"/>
      <c r="E1356" s="3"/>
    </row>
    <row r="1357" spans="1:5" x14ac:dyDescent="0.25">
      <c r="A1357" s="1"/>
      <c r="B1357" s="3"/>
      <c r="C1357" s="3"/>
      <c r="D1357" s="3"/>
      <c r="E1357" s="3"/>
    </row>
    <row r="1358" spans="1:5" x14ac:dyDescent="0.25">
      <c r="A1358" s="1"/>
      <c r="B1358" s="3"/>
      <c r="C1358" s="3"/>
      <c r="D1358" s="3"/>
      <c r="E1358" s="3"/>
    </row>
    <row r="1359" spans="1:5" x14ac:dyDescent="0.25">
      <c r="A1359" s="1"/>
      <c r="B1359" s="3"/>
      <c r="C1359" s="3"/>
      <c r="D1359" s="3"/>
      <c r="E1359" s="3"/>
    </row>
    <row r="1360" spans="1:5" x14ac:dyDescent="0.25">
      <c r="A1360" s="1"/>
      <c r="B1360" s="3"/>
      <c r="C1360" s="3"/>
      <c r="D1360" s="3"/>
      <c r="E1360" s="3"/>
    </row>
    <row r="1361" spans="1:5" x14ac:dyDescent="0.25">
      <c r="A1361" s="1"/>
      <c r="B1361" s="3"/>
      <c r="C1361" s="3"/>
      <c r="D1361" s="3"/>
      <c r="E1361" s="3"/>
    </row>
    <row r="1362" spans="1:5" x14ac:dyDescent="0.25">
      <c r="A1362" s="1"/>
      <c r="B1362" s="3"/>
      <c r="C1362" s="3"/>
      <c r="D1362" s="3"/>
      <c r="E1362" s="3"/>
    </row>
    <row r="1363" spans="1:5" x14ac:dyDescent="0.25">
      <c r="A1363" s="1"/>
      <c r="B1363" s="3"/>
      <c r="C1363" s="3"/>
      <c r="D1363" s="3"/>
      <c r="E1363" s="3"/>
    </row>
    <row r="1364" spans="1:5" x14ac:dyDescent="0.25">
      <c r="A1364" s="1"/>
      <c r="B1364" s="3"/>
      <c r="C1364" s="3"/>
      <c r="D1364" s="3"/>
      <c r="E1364" s="3"/>
    </row>
    <row r="1365" spans="1:5" x14ac:dyDescent="0.25">
      <c r="A1365" s="1"/>
      <c r="B1365" s="3"/>
      <c r="C1365" s="3"/>
      <c r="D1365" s="3"/>
      <c r="E1365" s="3"/>
    </row>
    <row r="1366" spans="1:5" x14ac:dyDescent="0.25">
      <c r="A1366" s="1"/>
      <c r="B1366" s="3"/>
      <c r="C1366" s="3"/>
      <c r="D1366" s="3"/>
      <c r="E1366" s="3"/>
    </row>
    <row r="1367" spans="1:5" x14ac:dyDescent="0.25">
      <c r="A1367" s="1"/>
      <c r="B1367" s="3"/>
      <c r="C1367" s="3"/>
      <c r="D1367" s="3"/>
      <c r="E1367" s="3"/>
    </row>
    <row r="1368" spans="1:5" x14ac:dyDescent="0.25">
      <c r="A1368" s="1"/>
      <c r="B1368" s="3"/>
      <c r="C1368" s="3"/>
      <c r="D1368" s="3"/>
      <c r="E1368" s="3"/>
    </row>
    <row r="1369" spans="1:5" x14ac:dyDescent="0.25">
      <c r="A1369" s="1"/>
      <c r="B1369" s="3"/>
      <c r="C1369" s="3"/>
      <c r="D1369" s="3"/>
      <c r="E1369" s="3"/>
    </row>
    <row r="1370" spans="1:5" x14ac:dyDescent="0.25">
      <c r="A1370" s="1"/>
      <c r="B1370" s="3"/>
      <c r="C1370" s="3"/>
      <c r="D1370" s="3"/>
      <c r="E1370" s="3"/>
    </row>
    <row r="1371" spans="1:5" x14ac:dyDescent="0.25">
      <c r="A1371" s="1"/>
      <c r="B1371" s="3"/>
      <c r="C1371" s="3"/>
      <c r="D1371" s="3"/>
      <c r="E1371" s="3"/>
    </row>
    <row r="1372" spans="1:5" x14ac:dyDescent="0.25">
      <c r="A1372" s="1"/>
      <c r="B1372" s="3"/>
      <c r="C1372" s="3"/>
      <c r="D1372" s="3"/>
      <c r="E1372" s="3"/>
    </row>
    <row r="1373" spans="1:5" x14ac:dyDescent="0.25">
      <c r="A1373" s="1"/>
      <c r="B1373" s="3"/>
      <c r="C1373" s="3"/>
      <c r="D1373" s="3"/>
      <c r="E1373" s="3"/>
    </row>
    <row r="1374" spans="1:5" x14ac:dyDescent="0.25">
      <c r="A1374" s="1"/>
      <c r="B1374" s="3"/>
      <c r="C1374" s="3"/>
      <c r="D1374" s="3"/>
      <c r="E1374" s="3"/>
    </row>
    <row r="1375" spans="1:5" x14ac:dyDescent="0.25">
      <c r="A1375" s="1"/>
      <c r="B1375" s="3"/>
      <c r="C1375" s="3"/>
      <c r="D1375" s="3"/>
      <c r="E1375" s="3"/>
    </row>
    <row r="1376" spans="1:5" x14ac:dyDescent="0.25">
      <c r="A1376" s="1"/>
      <c r="B1376" s="3"/>
      <c r="C1376" s="3"/>
      <c r="D1376" s="3"/>
      <c r="E1376" s="3"/>
    </row>
    <row r="1377" spans="1:5" x14ac:dyDescent="0.25">
      <c r="A1377" s="1"/>
      <c r="B1377" s="3"/>
      <c r="C1377" s="3"/>
      <c r="D1377" s="3"/>
      <c r="E1377" s="3"/>
    </row>
    <row r="1378" spans="1:5" x14ac:dyDescent="0.25">
      <c r="A1378" s="1"/>
      <c r="B1378" s="3"/>
      <c r="C1378" s="3"/>
      <c r="D1378" s="3"/>
      <c r="E1378" s="3"/>
    </row>
    <row r="1379" spans="1:5" x14ac:dyDescent="0.25">
      <c r="A1379" s="1"/>
      <c r="B1379" s="3"/>
      <c r="C1379" s="3"/>
      <c r="D1379" s="3"/>
      <c r="E1379" s="3"/>
    </row>
    <row r="1380" spans="1:5" x14ac:dyDescent="0.25">
      <c r="A1380" s="1"/>
      <c r="B1380" s="3"/>
      <c r="C1380" s="3"/>
      <c r="D1380" s="3"/>
      <c r="E1380" s="3"/>
    </row>
    <row r="1381" spans="1:5" x14ac:dyDescent="0.25">
      <c r="A1381" s="1"/>
      <c r="B1381" s="3"/>
      <c r="C1381" s="3"/>
      <c r="D1381" s="3"/>
      <c r="E1381" s="3"/>
    </row>
    <row r="1382" spans="1:5" x14ac:dyDescent="0.25">
      <c r="A1382" s="1"/>
      <c r="B1382" s="3"/>
      <c r="C1382" s="3"/>
      <c r="D1382" s="3"/>
      <c r="E1382" s="3"/>
    </row>
    <row r="1383" spans="1:5" x14ac:dyDescent="0.25">
      <c r="A1383" s="1"/>
      <c r="B1383" s="3"/>
      <c r="C1383" s="3"/>
      <c r="D1383" s="3"/>
      <c r="E1383" s="3"/>
    </row>
    <row r="1384" spans="1:5" x14ac:dyDescent="0.25">
      <c r="A1384" s="1"/>
      <c r="B1384" s="3"/>
      <c r="C1384" s="3"/>
      <c r="D1384" s="3"/>
      <c r="E1384" s="3"/>
    </row>
    <row r="1385" spans="1:5" x14ac:dyDescent="0.25">
      <c r="A1385" s="1"/>
      <c r="B1385" s="3"/>
      <c r="C1385" s="3"/>
      <c r="D1385" s="3"/>
      <c r="E1385" s="3"/>
    </row>
    <row r="1386" spans="1:5" x14ac:dyDescent="0.25">
      <c r="A1386" s="1"/>
      <c r="B1386" s="3"/>
      <c r="C1386" s="3"/>
      <c r="D1386" s="3"/>
      <c r="E1386" s="3"/>
    </row>
    <row r="1387" spans="1:5" x14ac:dyDescent="0.25">
      <c r="A1387" s="1"/>
      <c r="B1387" s="3"/>
      <c r="C1387" s="3"/>
      <c r="D1387" s="3"/>
      <c r="E1387" s="3"/>
    </row>
    <row r="1388" spans="1:5" x14ac:dyDescent="0.25">
      <c r="A1388" s="1"/>
      <c r="B1388" s="3"/>
      <c r="C1388" s="3"/>
      <c r="D1388" s="3"/>
      <c r="E1388" s="3"/>
    </row>
    <row r="1389" spans="1:5" x14ac:dyDescent="0.25">
      <c r="A1389" s="1"/>
      <c r="B1389" s="3"/>
      <c r="C1389" s="3"/>
      <c r="D1389" s="3"/>
      <c r="E1389" s="3"/>
    </row>
    <row r="1390" spans="1:5" x14ac:dyDescent="0.25">
      <c r="A1390" s="1"/>
      <c r="B1390" s="3"/>
      <c r="C1390" s="3"/>
      <c r="D1390" s="3"/>
      <c r="E1390" s="3"/>
    </row>
    <row r="1391" spans="1:5" x14ac:dyDescent="0.25">
      <c r="A1391" s="1"/>
      <c r="B1391" s="3"/>
      <c r="C1391" s="3"/>
      <c r="D1391" s="3"/>
      <c r="E1391" s="3"/>
    </row>
    <row r="1392" spans="1:5" x14ac:dyDescent="0.25">
      <c r="A1392" s="1"/>
      <c r="B1392" s="3"/>
      <c r="C1392" s="3"/>
      <c r="D1392" s="3"/>
      <c r="E1392" s="3"/>
    </row>
    <row r="1393" spans="1:5" x14ac:dyDescent="0.25">
      <c r="A1393" s="1"/>
      <c r="B1393" s="3"/>
      <c r="C1393" s="3"/>
      <c r="D1393" s="3"/>
      <c r="E1393" s="3"/>
    </row>
    <row r="1394" spans="1:5" x14ac:dyDescent="0.25">
      <c r="A1394" s="1"/>
      <c r="B1394" s="3"/>
      <c r="C1394" s="3"/>
      <c r="D1394" s="3"/>
      <c r="E1394" s="3"/>
    </row>
    <row r="1395" spans="1:5" x14ac:dyDescent="0.25">
      <c r="A1395" s="1"/>
      <c r="B1395" s="3"/>
      <c r="C1395" s="3"/>
      <c r="D1395" s="3"/>
      <c r="E1395" s="3"/>
    </row>
    <row r="1396" spans="1:5" x14ac:dyDescent="0.25">
      <c r="A1396" s="1"/>
      <c r="B1396" s="3"/>
      <c r="C1396" s="3"/>
      <c r="D1396" s="3"/>
      <c r="E1396" s="3"/>
    </row>
    <row r="1397" spans="1:5" x14ac:dyDescent="0.25">
      <c r="A1397" s="1"/>
      <c r="B1397" s="3"/>
      <c r="C1397" s="3"/>
      <c r="D1397" s="3"/>
      <c r="E1397" s="3"/>
    </row>
    <row r="1398" spans="1:5" x14ac:dyDescent="0.25">
      <c r="A1398" s="1"/>
      <c r="B1398" s="3"/>
      <c r="C1398" s="3"/>
      <c r="D1398" s="3"/>
      <c r="E1398" s="3"/>
    </row>
    <row r="1399" spans="1:5" x14ac:dyDescent="0.25">
      <c r="A1399" s="1"/>
      <c r="B1399" s="3"/>
      <c r="C1399" s="3"/>
      <c r="D1399" s="3"/>
      <c r="E1399" s="3"/>
    </row>
    <row r="1400" spans="1:5" x14ac:dyDescent="0.25">
      <c r="A1400" s="1"/>
      <c r="B1400" s="3"/>
      <c r="C1400" s="3"/>
      <c r="D1400" s="3"/>
      <c r="E1400" s="3"/>
    </row>
    <row r="1401" spans="1:5" x14ac:dyDescent="0.25">
      <c r="A1401" s="1"/>
      <c r="B1401" s="3"/>
      <c r="C1401" s="3"/>
      <c r="D1401" s="3"/>
      <c r="E1401" s="3"/>
    </row>
    <row r="1402" spans="1:5" x14ac:dyDescent="0.25">
      <c r="A1402" s="1"/>
      <c r="B1402" s="3"/>
      <c r="C1402" s="3"/>
      <c r="D1402" s="3"/>
      <c r="E1402" s="3"/>
    </row>
    <row r="1403" spans="1:5" x14ac:dyDescent="0.25">
      <c r="A1403" s="1"/>
      <c r="B1403" s="3"/>
      <c r="C1403" s="3"/>
      <c r="D1403" s="3"/>
      <c r="E1403" s="3"/>
    </row>
    <row r="1404" spans="1:5" x14ac:dyDescent="0.25">
      <c r="A1404" s="1"/>
      <c r="B1404" s="3"/>
      <c r="C1404" s="3"/>
      <c r="D1404" s="3"/>
      <c r="E1404" s="3"/>
    </row>
    <row r="1405" spans="1:5" x14ac:dyDescent="0.25">
      <c r="A1405" s="1"/>
      <c r="B1405" s="3"/>
      <c r="C1405" s="3"/>
      <c r="D1405" s="3"/>
      <c r="E1405" s="3"/>
    </row>
    <row r="1406" spans="1:5" x14ac:dyDescent="0.25">
      <c r="A1406" s="1"/>
      <c r="B1406" s="3"/>
      <c r="C1406" s="3"/>
      <c r="D1406" s="3"/>
      <c r="E1406" s="3"/>
    </row>
    <row r="1407" spans="1:5" x14ac:dyDescent="0.25">
      <c r="A1407" s="1"/>
      <c r="B1407" s="3"/>
      <c r="C1407" s="3"/>
      <c r="D1407" s="3"/>
      <c r="E1407" s="3"/>
    </row>
    <row r="1408" spans="1:5" x14ac:dyDescent="0.25">
      <c r="A1408" s="1"/>
      <c r="B1408" s="3"/>
      <c r="C1408" s="3"/>
      <c r="D1408" s="3"/>
      <c r="E1408" s="3"/>
    </row>
    <row r="1409" spans="1:5" x14ac:dyDescent="0.25">
      <c r="A1409" s="1"/>
      <c r="B1409" s="3"/>
      <c r="C1409" s="3"/>
      <c r="D1409" s="3"/>
      <c r="E1409" s="3"/>
    </row>
    <row r="1410" spans="1:5" x14ac:dyDescent="0.25">
      <c r="A1410" s="1"/>
      <c r="B1410" s="3"/>
      <c r="C1410" s="3"/>
      <c r="D1410" s="3"/>
      <c r="E1410" s="3"/>
    </row>
    <row r="1411" spans="1:5" x14ac:dyDescent="0.25">
      <c r="A1411" s="1"/>
      <c r="B1411" s="3"/>
      <c r="C1411" s="3"/>
      <c r="D1411" s="3"/>
      <c r="E1411" s="3"/>
    </row>
    <row r="1412" spans="1:5" x14ac:dyDescent="0.25">
      <c r="A1412" s="1"/>
      <c r="B1412" s="3"/>
      <c r="C1412" s="3"/>
      <c r="D1412" s="3"/>
      <c r="E1412" s="3"/>
    </row>
    <row r="1413" spans="1:5" x14ac:dyDescent="0.25">
      <c r="A1413" s="1"/>
      <c r="B1413" s="3"/>
      <c r="C1413" s="3"/>
      <c r="D1413" s="3"/>
      <c r="E1413" s="3"/>
    </row>
    <row r="1414" spans="1:5" x14ac:dyDescent="0.25">
      <c r="A1414" s="1"/>
      <c r="B1414" s="3"/>
      <c r="C1414" s="3"/>
      <c r="D1414" s="3"/>
      <c r="E1414" s="3"/>
    </row>
    <row r="1415" spans="1:5" x14ac:dyDescent="0.25">
      <c r="A1415" s="1"/>
      <c r="B1415" s="3"/>
      <c r="C1415" s="3"/>
      <c r="D1415" s="3"/>
      <c r="E1415" s="3"/>
    </row>
    <row r="1416" spans="1:5" x14ac:dyDescent="0.25">
      <c r="A1416" s="1"/>
      <c r="B1416" s="3"/>
      <c r="C1416" s="3"/>
      <c r="D1416" s="3"/>
      <c r="E1416" s="3"/>
    </row>
    <row r="1417" spans="1:5" x14ac:dyDescent="0.25">
      <c r="A1417" s="1"/>
      <c r="B1417" s="3"/>
      <c r="C1417" s="3"/>
      <c r="D1417" s="3"/>
      <c r="E1417" s="3"/>
    </row>
    <row r="1418" spans="1:5" x14ac:dyDescent="0.25">
      <c r="A1418" s="1"/>
      <c r="B1418" s="3"/>
      <c r="C1418" s="3"/>
      <c r="D1418" s="3"/>
      <c r="E1418" s="3"/>
    </row>
    <row r="1419" spans="1:5" x14ac:dyDescent="0.25">
      <c r="A1419" s="1"/>
      <c r="B1419" s="3"/>
      <c r="C1419" s="3"/>
      <c r="D1419" s="3"/>
      <c r="E1419" s="3"/>
    </row>
    <row r="1420" spans="1:5" x14ac:dyDescent="0.25">
      <c r="A1420" s="1"/>
      <c r="B1420" s="3"/>
      <c r="C1420" s="3"/>
      <c r="D1420" s="3"/>
      <c r="E1420" s="3"/>
    </row>
    <row r="1421" spans="1:5" x14ac:dyDescent="0.25">
      <c r="A1421" s="1"/>
      <c r="B1421" s="3"/>
      <c r="C1421" s="3"/>
      <c r="D1421" s="3"/>
      <c r="E1421" s="3"/>
    </row>
    <row r="1422" spans="1:5" x14ac:dyDescent="0.25">
      <c r="A1422" s="1"/>
      <c r="B1422" s="3"/>
      <c r="C1422" s="3"/>
      <c r="D1422" s="3"/>
      <c r="E1422" s="3"/>
    </row>
    <row r="1423" spans="1:5" x14ac:dyDescent="0.25">
      <c r="A1423" s="1"/>
      <c r="B1423" s="3"/>
      <c r="C1423" s="3"/>
      <c r="D1423" s="3"/>
      <c r="E1423" s="3"/>
    </row>
    <row r="1424" spans="1:5" x14ac:dyDescent="0.25">
      <c r="A1424" s="1"/>
      <c r="B1424" s="3"/>
      <c r="C1424" s="3"/>
      <c r="D1424" s="3"/>
      <c r="E1424" s="3"/>
    </row>
    <row r="1425" spans="1:5" x14ac:dyDescent="0.25">
      <c r="A1425" s="1"/>
      <c r="B1425" s="3"/>
      <c r="C1425" s="3"/>
      <c r="D1425" s="3"/>
      <c r="E1425" s="3"/>
    </row>
    <row r="1426" spans="1:5" x14ac:dyDescent="0.25">
      <c r="A1426" s="1"/>
      <c r="B1426" s="3"/>
      <c r="C1426" s="3"/>
      <c r="D1426" s="3"/>
      <c r="E1426" s="3"/>
    </row>
    <row r="1427" spans="1:5" x14ac:dyDescent="0.25">
      <c r="A1427" s="1"/>
      <c r="B1427" s="3"/>
      <c r="C1427" s="3"/>
      <c r="D1427" s="3"/>
      <c r="E1427" s="3"/>
    </row>
    <row r="1428" spans="1:5" x14ac:dyDescent="0.25">
      <c r="A1428" s="1"/>
      <c r="B1428" s="3"/>
      <c r="C1428" s="3"/>
      <c r="D1428" s="3"/>
      <c r="E1428" s="3"/>
    </row>
    <row r="1429" spans="1:5" x14ac:dyDescent="0.25">
      <c r="A1429" s="1"/>
      <c r="B1429" s="3"/>
      <c r="C1429" s="3"/>
      <c r="D1429" s="3"/>
      <c r="E1429" s="3"/>
    </row>
    <row r="1430" spans="1:5" x14ac:dyDescent="0.25">
      <c r="A1430" s="1"/>
      <c r="B1430" s="3"/>
      <c r="C1430" s="3"/>
      <c r="D1430" s="3"/>
      <c r="E1430" s="3"/>
    </row>
    <row r="1431" spans="1:5" x14ac:dyDescent="0.25">
      <c r="A1431" s="1"/>
      <c r="B1431" s="3"/>
      <c r="C1431" s="3"/>
      <c r="D1431" s="3"/>
      <c r="E1431" s="3"/>
    </row>
    <row r="1432" spans="1:5" x14ac:dyDescent="0.25">
      <c r="A1432" s="1"/>
      <c r="B1432" s="3"/>
      <c r="C1432" s="3"/>
      <c r="D1432" s="3"/>
      <c r="E1432" s="3"/>
    </row>
    <row r="1433" spans="1:5" x14ac:dyDescent="0.25">
      <c r="A1433" s="1"/>
      <c r="B1433" s="3"/>
      <c r="C1433" s="3"/>
      <c r="D1433" s="3"/>
      <c r="E1433" s="3"/>
    </row>
    <row r="1434" spans="1:5" x14ac:dyDescent="0.25">
      <c r="A1434" s="1"/>
      <c r="B1434" s="3"/>
      <c r="C1434" s="3"/>
      <c r="D1434" s="3"/>
      <c r="E1434" s="3"/>
    </row>
    <row r="1435" spans="1:5" x14ac:dyDescent="0.25">
      <c r="A1435" s="1"/>
      <c r="B1435" s="3"/>
      <c r="C1435" s="3"/>
      <c r="D1435" s="3"/>
      <c r="E1435" s="3"/>
    </row>
    <row r="1436" spans="1:5" x14ac:dyDescent="0.25">
      <c r="A1436" s="1"/>
      <c r="B1436" s="3"/>
      <c r="C1436" s="3"/>
      <c r="D1436" s="3"/>
      <c r="E1436" s="3"/>
    </row>
    <row r="1437" spans="1:5" x14ac:dyDescent="0.25">
      <c r="A1437" s="1"/>
      <c r="B1437" s="3"/>
      <c r="C1437" s="3"/>
      <c r="D1437" s="3"/>
      <c r="E1437" s="3"/>
    </row>
    <row r="1438" spans="1:5" x14ac:dyDescent="0.25">
      <c r="A1438" s="1"/>
      <c r="B1438" s="3"/>
      <c r="C1438" s="3"/>
      <c r="D1438" s="3"/>
      <c r="E1438" s="3"/>
    </row>
    <row r="1439" spans="1:5" x14ac:dyDescent="0.25">
      <c r="A1439" s="1"/>
      <c r="B1439" s="3"/>
      <c r="C1439" s="3"/>
      <c r="D1439" s="3"/>
      <c r="E1439" s="3"/>
    </row>
    <row r="1440" spans="1:5" x14ac:dyDescent="0.25">
      <c r="A1440" s="1"/>
      <c r="B1440" s="3"/>
      <c r="C1440" s="3"/>
      <c r="D1440" s="3"/>
      <c r="E1440" s="3"/>
    </row>
    <row r="1441" spans="1:5" x14ac:dyDescent="0.25">
      <c r="A1441" s="1"/>
      <c r="B1441" s="3"/>
      <c r="C1441" s="3"/>
      <c r="D1441" s="3"/>
      <c r="E1441" s="3"/>
    </row>
    <row r="1442" spans="1:5" x14ac:dyDescent="0.25">
      <c r="A1442" s="1"/>
      <c r="B1442" s="3"/>
      <c r="C1442" s="3"/>
      <c r="D1442" s="3"/>
      <c r="E1442" s="3"/>
    </row>
    <row r="1443" spans="1:5" x14ac:dyDescent="0.25">
      <c r="A1443" s="1"/>
      <c r="B1443" s="3"/>
      <c r="C1443" s="3"/>
      <c r="D1443" s="3"/>
      <c r="E1443" s="3"/>
    </row>
    <row r="1444" spans="1:5" x14ac:dyDescent="0.25">
      <c r="A1444" s="1"/>
      <c r="B1444" s="3"/>
      <c r="C1444" s="3"/>
      <c r="D1444" s="3"/>
      <c r="E1444" s="3"/>
    </row>
    <row r="1445" spans="1:5" x14ac:dyDescent="0.25">
      <c r="A1445" s="1"/>
      <c r="B1445" s="3"/>
      <c r="C1445" s="3"/>
      <c r="D1445" s="3"/>
      <c r="E1445" s="3"/>
    </row>
    <row r="1446" spans="1:5" x14ac:dyDescent="0.25">
      <c r="A1446" s="1"/>
      <c r="B1446" s="3"/>
      <c r="C1446" s="3"/>
      <c r="D1446" s="3"/>
      <c r="E1446" s="3"/>
    </row>
    <row r="1447" spans="1:5" x14ac:dyDescent="0.25">
      <c r="A1447" s="1"/>
      <c r="B1447" s="3"/>
      <c r="C1447" s="3"/>
      <c r="D1447" s="3"/>
      <c r="E1447" s="3"/>
    </row>
    <row r="1448" spans="1:5" x14ac:dyDescent="0.25">
      <c r="A1448" s="1"/>
      <c r="B1448" s="3"/>
      <c r="C1448" s="3"/>
      <c r="D1448" s="3"/>
      <c r="E1448" s="3"/>
    </row>
    <row r="1449" spans="1:5" x14ac:dyDescent="0.25">
      <c r="A1449" s="1"/>
      <c r="B1449" s="3"/>
      <c r="C1449" s="3"/>
      <c r="D1449" s="3"/>
      <c r="E1449" s="3"/>
    </row>
    <row r="1450" spans="1:5" x14ac:dyDescent="0.25">
      <c r="A1450" s="1"/>
      <c r="B1450" s="3"/>
      <c r="C1450" s="3"/>
      <c r="D1450" s="3"/>
      <c r="E1450" s="3"/>
    </row>
    <row r="1451" spans="1:5" x14ac:dyDescent="0.25">
      <c r="A1451" s="1"/>
      <c r="B1451" s="3"/>
      <c r="C1451" s="3"/>
      <c r="D1451" s="3"/>
      <c r="E1451" s="3"/>
    </row>
    <row r="1452" spans="1:5" x14ac:dyDescent="0.25">
      <c r="A1452" s="1"/>
      <c r="B1452" s="3"/>
      <c r="C1452" s="3"/>
      <c r="D1452" s="3"/>
      <c r="E1452" s="3"/>
    </row>
    <row r="1453" spans="1:5" x14ac:dyDescent="0.25">
      <c r="A1453" s="1"/>
      <c r="B1453" s="3"/>
      <c r="C1453" s="3"/>
      <c r="D1453" s="3"/>
      <c r="E1453" s="3"/>
    </row>
    <row r="1454" spans="1:5" x14ac:dyDescent="0.25">
      <c r="A1454" s="1"/>
      <c r="B1454" s="3"/>
      <c r="C1454" s="3"/>
      <c r="D1454" s="3"/>
      <c r="E1454" s="3"/>
    </row>
    <row r="1455" spans="1:5" x14ac:dyDescent="0.25">
      <c r="A1455" s="1"/>
      <c r="B1455" s="3"/>
      <c r="C1455" s="3"/>
      <c r="D1455" s="3"/>
      <c r="E1455" s="3"/>
    </row>
    <row r="1456" spans="1:5" x14ac:dyDescent="0.25">
      <c r="A1456" s="1"/>
      <c r="B1456" s="3"/>
      <c r="C1456" s="3"/>
      <c r="D1456" s="3"/>
      <c r="E1456" s="3"/>
    </row>
    <row r="1457" spans="1:5" x14ac:dyDescent="0.25">
      <c r="A1457" s="1"/>
      <c r="B1457" s="3"/>
      <c r="C1457" s="3"/>
      <c r="D1457" s="3"/>
      <c r="E1457" s="3"/>
    </row>
    <row r="1458" spans="1:5" x14ac:dyDescent="0.25">
      <c r="A1458" s="1"/>
      <c r="B1458" s="3"/>
      <c r="C1458" s="3"/>
      <c r="D1458" s="3"/>
      <c r="E1458" s="3"/>
    </row>
    <row r="1459" spans="1:5" x14ac:dyDescent="0.25">
      <c r="A1459" s="1"/>
      <c r="B1459" s="3"/>
      <c r="C1459" s="3"/>
      <c r="D1459" s="3"/>
      <c r="E1459" s="3"/>
    </row>
    <row r="1460" spans="1:5" x14ac:dyDescent="0.25">
      <c r="A1460" s="1"/>
      <c r="B1460" s="3"/>
      <c r="C1460" s="3"/>
      <c r="D1460" s="3"/>
      <c r="E1460" s="3"/>
    </row>
    <row r="1461" spans="1:5" x14ac:dyDescent="0.25">
      <c r="A1461" s="1"/>
      <c r="B1461" s="3"/>
      <c r="C1461" s="3"/>
      <c r="D1461" s="3"/>
      <c r="E1461" s="3"/>
    </row>
    <row r="1462" spans="1:5" x14ac:dyDescent="0.25">
      <c r="A1462" s="1"/>
      <c r="B1462" s="3"/>
      <c r="C1462" s="3"/>
      <c r="D1462" s="3"/>
      <c r="E1462" s="3"/>
    </row>
    <row r="1463" spans="1:5" x14ac:dyDescent="0.25">
      <c r="A1463" s="1"/>
      <c r="B1463" s="3"/>
      <c r="C1463" s="3"/>
      <c r="D1463" s="3"/>
      <c r="E1463" s="3"/>
    </row>
    <row r="1464" spans="1:5" x14ac:dyDescent="0.25">
      <c r="A1464" s="1"/>
      <c r="B1464" s="3"/>
      <c r="C1464" s="3"/>
      <c r="D1464" s="3"/>
      <c r="E1464" s="3"/>
    </row>
    <row r="1465" spans="1:5" x14ac:dyDescent="0.25">
      <c r="A1465" s="1"/>
      <c r="B1465" s="3"/>
      <c r="C1465" s="3"/>
      <c r="D1465" s="3"/>
      <c r="E1465" s="3"/>
    </row>
    <row r="1466" spans="1:5" x14ac:dyDescent="0.25">
      <c r="A1466" s="1"/>
      <c r="B1466" s="3"/>
      <c r="C1466" s="3"/>
      <c r="D1466" s="3"/>
      <c r="E1466" s="3"/>
    </row>
    <row r="1467" spans="1:5" x14ac:dyDescent="0.25">
      <c r="A1467" s="1"/>
      <c r="B1467" s="3"/>
      <c r="C1467" s="3"/>
      <c r="D1467" s="3"/>
      <c r="E1467" s="3"/>
    </row>
    <row r="1468" spans="1:5" x14ac:dyDescent="0.25">
      <c r="A1468" s="1"/>
      <c r="B1468" s="3"/>
      <c r="C1468" s="3"/>
      <c r="D1468" s="3"/>
      <c r="E1468" s="3"/>
    </row>
    <row r="1469" spans="1:5" x14ac:dyDescent="0.25">
      <c r="A1469" s="1"/>
      <c r="B1469" s="3"/>
      <c r="C1469" s="3"/>
      <c r="D1469" s="3"/>
      <c r="E1469" s="3"/>
    </row>
    <row r="1470" spans="1:5" x14ac:dyDescent="0.25">
      <c r="A1470" s="1"/>
      <c r="B1470" s="3"/>
      <c r="C1470" s="3"/>
      <c r="D1470" s="3"/>
      <c r="E1470" s="3"/>
    </row>
    <row r="1471" spans="1:5" x14ac:dyDescent="0.25">
      <c r="A1471" s="1"/>
      <c r="B1471" s="3"/>
      <c r="C1471" s="3"/>
      <c r="D1471" s="3"/>
      <c r="E1471" s="3"/>
    </row>
    <row r="1472" spans="1:5" x14ac:dyDescent="0.25">
      <c r="A1472" s="1"/>
      <c r="B1472" s="3"/>
      <c r="C1472" s="3"/>
      <c r="D1472" s="3"/>
      <c r="E1472" s="3"/>
    </row>
    <row r="1473" spans="1:5" x14ac:dyDescent="0.25">
      <c r="A1473" s="1"/>
      <c r="B1473" s="3"/>
      <c r="C1473" s="3"/>
      <c r="D1473" s="3"/>
      <c r="E1473" s="3"/>
    </row>
    <row r="1474" spans="1:5" x14ac:dyDescent="0.25">
      <c r="A1474" s="1"/>
      <c r="B1474" s="3"/>
      <c r="C1474" s="3"/>
      <c r="D1474" s="3"/>
      <c r="E1474" s="3"/>
    </row>
    <row r="1475" spans="1:5" x14ac:dyDescent="0.25">
      <c r="A1475" s="1"/>
      <c r="B1475" s="3"/>
      <c r="C1475" s="3"/>
      <c r="D1475" s="3"/>
      <c r="E1475" s="3"/>
    </row>
    <row r="1476" spans="1:5" x14ac:dyDescent="0.25">
      <c r="A1476" s="1"/>
      <c r="B1476" s="3"/>
      <c r="C1476" s="3"/>
      <c r="D1476" s="3"/>
      <c r="E1476" s="3"/>
    </row>
    <row r="1477" spans="1:5" x14ac:dyDescent="0.25">
      <c r="A1477" s="1"/>
      <c r="B1477" s="3"/>
      <c r="C1477" s="3"/>
      <c r="D1477" s="3"/>
      <c r="E1477" s="3"/>
    </row>
    <row r="1478" spans="1:5" x14ac:dyDescent="0.25">
      <c r="A1478" s="1"/>
      <c r="B1478" s="3"/>
      <c r="C1478" s="3"/>
      <c r="D1478" s="3"/>
      <c r="E1478" s="3"/>
    </row>
    <row r="1479" spans="1:5" x14ac:dyDescent="0.25">
      <c r="A1479" s="1"/>
      <c r="B1479" s="3"/>
      <c r="C1479" s="3"/>
      <c r="D1479" s="3"/>
      <c r="E1479" s="3"/>
    </row>
    <row r="1480" spans="1:5" x14ac:dyDescent="0.25">
      <c r="A1480" s="1"/>
      <c r="B1480" s="3"/>
      <c r="C1480" s="3"/>
      <c r="D1480" s="3"/>
      <c r="E1480" s="3"/>
    </row>
    <row r="1481" spans="1:5" x14ac:dyDescent="0.25">
      <c r="A1481" s="1"/>
      <c r="B1481" s="3"/>
      <c r="C1481" s="3"/>
      <c r="D1481" s="3"/>
      <c r="E1481" s="3"/>
    </row>
    <row r="1482" spans="1:5" x14ac:dyDescent="0.25">
      <c r="A1482" s="1"/>
      <c r="B1482" s="3"/>
      <c r="C1482" s="3"/>
      <c r="D1482" s="3"/>
      <c r="E1482" s="3"/>
    </row>
    <row r="1483" spans="1:5" x14ac:dyDescent="0.25">
      <c r="A1483" s="1"/>
      <c r="B1483" s="3"/>
      <c r="C1483" s="3"/>
      <c r="D1483" s="3"/>
      <c r="E1483" s="3"/>
    </row>
    <row r="1484" spans="1:5" x14ac:dyDescent="0.25">
      <c r="A1484" s="1"/>
      <c r="B1484" s="3"/>
      <c r="C1484" s="3"/>
      <c r="D1484" s="3"/>
      <c r="E1484" s="3"/>
    </row>
    <row r="1485" spans="1:5" x14ac:dyDescent="0.25">
      <c r="A1485" s="1"/>
      <c r="B1485" s="3"/>
      <c r="C1485" s="3"/>
      <c r="D1485" s="3"/>
      <c r="E1485" s="3"/>
    </row>
    <row r="1486" spans="1:5" x14ac:dyDescent="0.25">
      <c r="A1486" s="1"/>
      <c r="B1486" s="3"/>
      <c r="C1486" s="3"/>
      <c r="D1486" s="3"/>
      <c r="E1486" s="3"/>
    </row>
    <row r="1487" spans="1:5" x14ac:dyDescent="0.25">
      <c r="A1487" s="1"/>
      <c r="B1487" s="3"/>
      <c r="C1487" s="3"/>
      <c r="D1487" s="3"/>
      <c r="E1487" s="3"/>
    </row>
    <row r="1488" spans="1:5" x14ac:dyDescent="0.25">
      <c r="A1488" s="1"/>
      <c r="B1488" s="3"/>
      <c r="C1488" s="3"/>
      <c r="D1488" s="3"/>
      <c r="E1488" s="3"/>
    </row>
    <row r="1489" spans="1:5" x14ac:dyDescent="0.25">
      <c r="A1489" s="1"/>
      <c r="B1489" s="3"/>
      <c r="C1489" s="3"/>
      <c r="D1489" s="3"/>
      <c r="E1489" s="3"/>
    </row>
    <row r="1490" spans="1:5" x14ac:dyDescent="0.25">
      <c r="A1490" s="1"/>
      <c r="B1490" s="3"/>
      <c r="C1490" s="3"/>
      <c r="D1490" s="3"/>
      <c r="E1490" s="3"/>
    </row>
    <row r="1491" spans="1:5" x14ac:dyDescent="0.25">
      <c r="A1491" s="1"/>
      <c r="B1491" s="3"/>
      <c r="C1491" s="3"/>
      <c r="D1491" s="3"/>
      <c r="E1491" s="3"/>
    </row>
    <row r="1492" spans="1:5" x14ac:dyDescent="0.25">
      <c r="A1492" s="1"/>
      <c r="B1492" s="3"/>
      <c r="C1492" s="3"/>
      <c r="D1492" s="3"/>
      <c r="E1492" s="3"/>
    </row>
    <row r="1493" spans="1:5" x14ac:dyDescent="0.25">
      <c r="A1493" s="1"/>
      <c r="B1493" s="3"/>
      <c r="C1493" s="3"/>
      <c r="D1493" s="3"/>
      <c r="E1493" s="3"/>
    </row>
    <row r="1494" spans="1:5" x14ac:dyDescent="0.25">
      <c r="A1494" s="1"/>
      <c r="B1494" s="3"/>
      <c r="C1494" s="3"/>
      <c r="D1494" s="3"/>
      <c r="E1494" s="3"/>
    </row>
    <row r="1495" spans="1:5" x14ac:dyDescent="0.25">
      <c r="A1495" s="1"/>
      <c r="B1495" s="3"/>
      <c r="C1495" s="3"/>
      <c r="D1495" s="3"/>
      <c r="E1495" s="3"/>
    </row>
    <row r="1496" spans="1:5" x14ac:dyDescent="0.25">
      <c r="A1496" s="1"/>
      <c r="B1496" s="3"/>
      <c r="C1496" s="3"/>
      <c r="D1496" s="3"/>
      <c r="E1496" s="3"/>
    </row>
    <row r="1497" spans="1:5" x14ac:dyDescent="0.25">
      <c r="A1497" s="1"/>
      <c r="B1497" s="3"/>
      <c r="C1497" s="3"/>
      <c r="D1497" s="3"/>
      <c r="E1497" s="3"/>
    </row>
    <row r="1498" spans="1:5" x14ac:dyDescent="0.25">
      <c r="A1498" s="1"/>
      <c r="B1498" s="3"/>
      <c r="C1498" s="3"/>
      <c r="D1498" s="3"/>
      <c r="E1498" s="3"/>
    </row>
    <row r="1499" spans="1:5" x14ac:dyDescent="0.25">
      <c r="A1499" s="1"/>
      <c r="B1499" s="3"/>
      <c r="C1499" s="3"/>
      <c r="D1499" s="3"/>
      <c r="E1499" s="3"/>
    </row>
    <row r="1500" spans="1:5" x14ac:dyDescent="0.25">
      <c r="A1500" s="1"/>
      <c r="B1500" s="3"/>
      <c r="C1500" s="3"/>
      <c r="D1500" s="3"/>
      <c r="E1500" s="3"/>
    </row>
    <row r="1501" spans="1:5" x14ac:dyDescent="0.25">
      <c r="A1501" s="1"/>
      <c r="B1501" s="3"/>
      <c r="C1501" s="3"/>
      <c r="D1501" s="3"/>
      <c r="E1501" s="3"/>
    </row>
    <row r="1502" spans="1:5" x14ac:dyDescent="0.25">
      <c r="A1502" s="1"/>
      <c r="B1502" s="3"/>
      <c r="C1502" s="3"/>
      <c r="D1502" s="3"/>
      <c r="E1502" s="3"/>
    </row>
    <row r="1503" spans="1:5" x14ac:dyDescent="0.25">
      <c r="A1503" s="1"/>
      <c r="B1503" s="3"/>
      <c r="C1503" s="3"/>
      <c r="D1503" s="3"/>
      <c r="E1503" s="3"/>
    </row>
    <row r="1504" spans="1:5" x14ac:dyDescent="0.25">
      <c r="A1504" s="1"/>
      <c r="B1504" s="3"/>
      <c r="C1504" s="3"/>
      <c r="D1504" s="3"/>
      <c r="E1504" s="3"/>
    </row>
    <row r="1505" spans="1:5" x14ac:dyDescent="0.25">
      <c r="A1505" s="1"/>
      <c r="B1505" s="3"/>
      <c r="C1505" s="3"/>
      <c r="D1505" s="3"/>
      <c r="E1505" s="3"/>
    </row>
    <row r="1506" spans="1:5" x14ac:dyDescent="0.25">
      <c r="A1506" s="1"/>
      <c r="B1506" s="3"/>
      <c r="C1506" s="3"/>
      <c r="D1506" s="3"/>
      <c r="E1506" s="3"/>
    </row>
    <row r="1507" spans="1:5" x14ac:dyDescent="0.25">
      <c r="A1507" s="1"/>
      <c r="B1507" s="3"/>
      <c r="C1507" s="3"/>
      <c r="D1507" s="3"/>
      <c r="E1507" s="3"/>
    </row>
    <row r="1508" spans="1:5" x14ac:dyDescent="0.25">
      <c r="A1508" s="1"/>
      <c r="B1508" s="3"/>
      <c r="C1508" s="3"/>
      <c r="D1508" s="3"/>
      <c r="E1508" s="3"/>
    </row>
    <row r="1509" spans="1:5" x14ac:dyDescent="0.25">
      <c r="A1509" s="1"/>
      <c r="B1509" s="3"/>
      <c r="C1509" s="3"/>
      <c r="D1509" s="3"/>
      <c r="E1509" s="3"/>
    </row>
    <row r="1510" spans="1:5" x14ac:dyDescent="0.25">
      <c r="A1510" s="1"/>
      <c r="B1510" s="3"/>
      <c r="C1510" s="3"/>
      <c r="D1510" s="3"/>
      <c r="E1510" s="3"/>
    </row>
    <row r="1511" spans="1:5" x14ac:dyDescent="0.25">
      <c r="A1511" s="1"/>
      <c r="B1511" s="3"/>
      <c r="C1511" s="3"/>
      <c r="D1511" s="3"/>
      <c r="E1511" s="3"/>
    </row>
    <row r="1512" spans="1:5" x14ac:dyDescent="0.25">
      <c r="A1512" s="1"/>
      <c r="B1512" s="3"/>
      <c r="C1512" s="3"/>
      <c r="D1512" s="3"/>
      <c r="E1512" s="3"/>
    </row>
    <row r="1513" spans="1:5" x14ac:dyDescent="0.25">
      <c r="A1513" s="1"/>
      <c r="B1513" s="3"/>
      <c r="C1513" s="3"/>
      <c r="D1513" s="3"/>
      <c r="E1513" s="3"/>
    </row>
    <row r="1514" spans="1:5" x14ac:dyDescent="0.25">
      <c r="A1514" s="1"/>
      <c r="B1514" s="3"/>
      <c r="C1514" s="3"/>
      <c r="D1514" s="3"/>
      <c r="E1514" s="3"/>
    </row>
    <row r="1515" spans="1:5" x14ac:dyDescent="0.25">
      <c r="A1515" s="1"/>
      <c r="B1515" s="3"/>
      <c r="C1515" s="3"/>
      <c r="D1515" s="3"/>
      <c r="E1515" s="3"/>
    </row>
    <row r="1516" spans="1:5" x14ac:dyDescent="0.25">
      <c r="A1516" s="1"/>
      <c r="B1516" s="3"/>
      <c r="C1516" s="3"/>
      <c r="D1516" s="3"/>
      <c r="E1516" s="3"/>
    </row>
    <row r="1517" spans="1:5" x14ac:dyDescent="0.25">
      <c r="A1517" s="1"/>
      <c r="B1517" s="3"/>
      <c r="C1517" s="3"/>
      <c r="D1517" s="3"/>
      <c r="E1517" s="3"/>
    </row>
    <row r="1518" spans="1:5" x14ac:dyDescent="0.25">
      <c r="A1518" s="1"/>
      <c r="B1518" s="3"/>
      <c r="C1518" s="3"/>
      <c r="D1518" s="3"/>
      <c r="E1518" s="3"/>
    </row>
    <row r="1519" spans="1:5" x14ac:dyDescent="0.25">
      <c r="A1519" s="1"/>
      <c r="B1519" s="3"/>
      <c r="C1519" s="3"/>
      <c r="D1519" s="3"/>
      <c r="E1519" s="3"/>
    </row>
    <row r="1520" spans="1:5" x14ac:dyDescent="0.25">
      <c r="A1520" s="1"/>
      <c r="B1520" s="3"/>
      <c r="C1520" s="3"/>
      <c r="D1520" s="3"/>
      <c r="E1520" s="3"/>
    </row>
    <row r="1521" spans="1:5" x14ac:dyDescent="0.25">
      <c r="A1521" s="1"/>
      <c r="B1521" s="3"/>
      <c r="C1521" s="3"/>
      <c r="D1521" s="3"/>
      <c r="E1521" s="3"/>
    </row>
    <row r="1522" spans="1:5" x14ac:dyDescent="0.25">
      <c r="A1522" s="1"/>
      <c r="B1522" s="3"/>
      <c r="C1522" s="3"/>
      <c r="D1522" s="3"/>
      <c r="E1522" s="3"/>
    </row>
    <row r="1523" spans="1:5" x14ac:dyDescent="0.25">
      <c r="A1523" s="1"/>
      <c r="B1523" s="3"/>
      <c r="C1523" s="3"/>
      <c r="D1523" s="3"/>
      <c r="E1523" s="3"/>
    </row>
    <row r="1524" spans="1:5" x14ac:dyDescent="0.25">
      <c r="A1524" s="1"/>
      <c r="B1524" s="3"/>
      <c r="C1524" s="3"/>
      <c r="D1524" s="3"/>
      <c r="E1524" s="3"/>
    </row>
    <row r="1525" spans="1:5" x14ac:dyDescent="0.25">
      <c r="A1525" s="1"/>
      <c r="B1525" s="3"/>
      <c r="C1525" s="3"/>
      <c r="D1525" s="3"/>
      <c r="E1525" s="3"/>
    </row>
    <row r="1526" spans="1:5" x14ac:dyDescent="0.25">
      <c r="A1526" s="1"/>
      <c r="B1526" s="3"/>
      <c r="C1526" s="3"/>
      <c r="D1526" s="3"/>
      <c r="E1526" s="3"/>
    </row>
    <row r="1527" spans="1:5" x14ac:dyDescent="0.25">
      <c r="A1527" s="1"/>
      <c r="B1527" s="3"/>
      <c r="C1527" s="3"/>
      <c r="D1527" s="3"/>
      <c r="E1527" s="3"/>
    </row>
    <row r="1528" spans="1:5" x14ac:dyDescent="0.25">
      <c r="A1528" s="1"/>
      <c r="B1528" s="3"/>
      <c r="C1528" s="3"/>
      <c r="D1528" s="3"/>
      <c r="E1528" s="3"/>
    </row>
    <row r="1529" spans="1:5" x14ac:dyDescent="0.25">
      <c r="A1529" s="1"/>
      <c r="B1529" s="3"/>
      <c r="C1529" s="3"/>
      <c r="D1529" s="3"/>
      <c r="E1529" s="3"/>
    </row>
    <row r="1530" spans="1:5" x14ac:dyDescent="0.25">
      <c r="A1530" s="1"/>
      <c r="B1530" s="3"/>
      <c r="C1530" s="3"/>
      <c r="D1530" s="3"/>
      <c r="E1530" s="3"/>
    </row>
    <row r="1531" spans="1:5" x14ac:dyDescent="0.25">
      <c r="A1531" s="1"/>
      <c r="B1531" s="3"/>
      <c r="C1531" s="3"/>
      <c r="D1531" s="3"/>
      <c r="E1531" s="3"/>
    </row>
    <row r="1532" spans="1:5" x14ac:dyDescent="0.25">
      <c r="A1532" s="1"/>
      <c r="B1532" s="3"/>
      <c r="C1532" s="3"/>
      <c r="D1532" s="3"/>
      <c r="E1532" s="3"/>
    </row>
    <row r="1533" spans="1:5" x14ac:dyDescent="0.25">
      <c r="A1533" s="1"/>
      <c r="B1533" s="3"/>
      <c r="C1533" s="3"/>
      <c r="D1533" s="3"/>
      <c r="E1533" s="3"/>
    </row>
    <row r="1534" spans="1:5" x14ac:dyDescent="0.25">
      <c r="A1534" s="1"/>
      <c r="B1534" s="3"/>
      <c r="C1534" s="3"/>
      <c r="D1534" s="3"/>
      <c r="E1534" s="3"/>
    </row>
    <row r="1535" spans="1:5" x14ac:dyDescent="0.25">
      <c r="A1535" s="1"/>
      <c r="B1535" s="3"/>
      <c r="C1535" s="3"/>
      <c r="D1535" s="3"/>
      <c r="E1535" s="3"/>
    </row>
    <row r="1536" spans="1:5" x14ac:dyDescent="0.25">
      <c r="A1536" s="1"/>
      <c r="B1536" s="3"/>
      <c r="C1536" s="3"/>
      <c r="D1536" s="3"/>
      <c r="E1536" s="3"/>
    </row>
    <row r="1537" spans="1:5" x14ac:dyDescent="0.25">
      <c r="A1537" s="1"/>
      <c r="B1537" s="3"/>
      <c r="C1537" s="3"/>
      <c r="D1537" s="3"/>
      <c r="E1537" s="3"/>
    </row>
    <row r="1538" spans="1:5" x14ac:dyDescent="0.25">
      <c r="A1538" s="1"/>
      <c r="B1538" s="3"/>
      <c r="C1538" s="3"/>
      <c r="D1538" s="3"/>
      <c r="E1538" s="3"/>
    </row>
    <row r="1539" spans="1:5" x14ac:dyDescent="0.25">
      <c r="A1539" s="1"/>
      <c r="B1539" s="3"/>
      <c r="C1539" s="3"/>
      <c r="D1539" s="3"/>
      <c r="E1539" s="3"/>
    </row>
    <row r="1540" spans="1:5" x14ac:dyDescent="0.25">
      <c r="A1540" s="1"/>
      <c r="B1540" s="3"/>
      <c r="C1540" s="3"/>
      <c r="D1540" s="3"/>
      <c r="E1540" s="3"/>
    </row>
    <row r="1541" spans="1:5" x14ac:dyDescent="0.25">
      <c r="A1541" s="1"/>
      <c r="B1541" s="3"/>
      <c r="C1541" s="3"/>
      <c r="D1541" s="3"/>
      <c r="E1541" s="3"/>
    </row>
    <row r="1542" spans="1:5" x14ac:dyDescent="0.25">
      <c r="A1542" s="1"/>
      <c r="B1542" s="3"/>
      <c r="C1542" s="3"/>
      <c r="D1542" s="3"/>
      <c r="E1542" s="3"/>
    </row>
    <row r="1543" spans="1:5" x14ac:dyDescent="0.25">
      <c r="A1543" s="1"/>
      <c r="B1543" s="3"/>
      <c r="C1543" s="3"/>
      <c r="D1543" s="3"/>
      <c r="E1543" s="3"/>
    </row>
    <row r="1544" spans="1:5" x14ac:dyDescent="0.25">
      <c r="A1544" s="1"/>
      <c r="B1544" s="3"/>
      <c r="C1544" s="3"/>
      <c r="D1544" s="3"/>
      <c r="E1544" s="3"/>
    </row>
    <row r="1545" spans="1:5" x14ac:dyDescent="0.25">
      <c r="A1545" s="1"/>
      <c r="B1545" s="3"/>
      <c r="C1545" s="3"/>
      <c r="D1545" s="3"/>
      <c r="E1545" s="3"/>
    </row>
    <row r="1546" spans="1:5" x14ac:dyDescent="0.25">
      <c r="A1546" s="1"/>
      <c r="B1546" s="3"/>
      <c r="C1546" s="3"/>
      <c r="D1546" s="3"/>
      <c r="E1546" s="3"/>
    </row>
    <row r="1547" spans="1:5" x14ac:dyDescent="0.25">
      <c r="A1547" s="1"/>
      <c r="B1547" s="3"/>
      <c r="C1547" s="3"/>
      <c r="D1547" s="3"/>
      <c r="E1547" s="3"/>
    </row>
    <row r="1548" spans="1:5" x14ac:dyDescent="0.25">
      <c r="A1548" s="1"/>
      <c r="B1548" s="3"/>
      <c r="C1548" s="3"/>
      <c r="D1548" s="3"/>
      <c r="E1548" s="3"/>
    </row>
    <row r="1549" spans="1:5" x14ac:dyDescent="0.25">
      <c r="A1549" s="1"/>
      <c r="B1549" s="3"/>
      <c r="C1549" s="3"/>
      <c r="D1549" s="3"/>
      <c r="E1549" s="3"/>
    </row>
    <row r="1550" spans="1:5" x14ac:dyDescent="0.25">
      <c r="A1550" s="1"/>
      <c r="B1550" s="3"/>
      <c r="C1550" s="3"/>
      <c r="D1550" s="3"/>
      <c r="E1550" s="3"/>
    </row>
    <row r="1551" spans="1:5" x14ac:dyDescent="0.25">
      <c r="A1551" s="1"/>
      <c r="B1551" s="3"/>
      <c r="C1551" s="3"/>
      <c r="D1551" s="3"/>
      <c r="E1551" s="3"/>
    </row>
    <row r="1552" spans="1:5" x14ac:dyDescent="0.25">
      <c r="A1552" s="1"/>
      <c r="B1552" s="3"/>
      <c r="C1552" s="3"/>
      <c r="D1552" s="3"/>
      <c r="E1552" s="3"/>
    </row>
    <row r="1553" spans="1:5" x14ac:dyDescent="0.25">
      <c r="A1553" s="1"/>
      <c r="B1553" s="3"/>
      <c r="C1553" s="3"/>
      <c r="D1553" s="3"/>
      <c r="E1553" s="3"/>
    </row>
    <row r="1554" spans="1:5" x14ac:dyDescent="0.25">
      <c r="A1554" s="1"/>
      <c r="B1554" s="3"/>
      <c r="C1554" s="3"/>
      <c r="D1554" s="3"/>
      <c r="E1554" s="3"/>
    </row>
    <row r="1555" spans="1:5" x14ac:dyDescent="0.25">
      <c r="A1555" s="1"/>
      <c r="B1555" s="3"/>
      <c r="C1555" s="3"/>
      <c r="D1555" s="3"/>
      <c r="E1555" s="3"/>
    </row>
    <row r="1556" spans="1:5" x14ac:dyDescent="0.25">
      <c r="A1556" s="1"/>
      <c r="B1556" s="3"/>
      <c r="C1556" s="3"/>
      <c r="D1556" s="3"/>
      <c r="E1556" s="3"/>
    </row>
    <row r="1557" spans="1:5" x14ac:dyDescent="0.25">
      <c r="A1557" s="1"/>
      <c r="B1557" s="3"/>
      <c r="C1557" s="3"/>
      <c r="D1557" s="3"/>
      <c r="E1557" s="3"/>
    </row>
    <row r="1558" spans="1:5" x14ac:dyDescent="0.25">
      <c r="A1558" s="1"/>
      <c r="B1558" s="3"/>
      <c r="C1558" s="3"/>
      <c r="D1558" s="3"/>
      <c r="E1558" s="3"/>
    </row>
    <row r="1559" spans="1:5" x14ac:dyDescent="0.25">
      <c r="A1559" s="1"/>
      <c r="B1559" s="3"/>
      <c r="C1559" s="3"/>
      <c r="D1559" s="3"/>
      <c r="E1559" s="3"/>
    </row>
    <row r="1560" spans="1:5" x14ac:dyDescent="0.25">
      <c r="A1560" s="1"/>
      <c r="B1560" s="3"/>
      <c r="C1560" s="3"/>
      <c r="D1560" s="3"/>
      <c r="E1560" s="3"/>
    </row>
    <row r="1561" spans="1:5" x14ac:dyDescent="0.25">
      <c r="A1561" s="1"/>
      <c r="B1561" s="3"/>
      <c r="C1561" s="3"/>
      <c r="D1561" s="3"/>
      <c r="E1561" s="3"/>
    </row>
    <row r="1562" spans="1:5" x14ac:dyDescent="0.25">
      <c r="A1562" s="1"/>
      <c r="B1562" s="3"/>
      <c r="C1562" s="3"/>
      <c r="D1562" s="3"/>
      <c r="E1562" s="3"/>
    </row>
    <row r="1563" spans="1:5" x14ac:dyDescent="0.25">
      <c r="A1563" s="1"/>
      <c r="B1563" s="3"/>
      <c r="C1563" s="3"/>
      <c r="D1563" s="3"/>
      <c r="E1563" s="3"/>
    </row>
    <row r="1564" spans="1:5" x14ac:dyDescent="0.25">
      <c r="A1564" s="1"/>
      <c r="B1564" s="3"/>
      <c r="C1564" s="3"/>
      <c r="D1564" s="3"/>
      <c r="E1564" s="3"/>
    </row>
    <row r="1565" spans="1:5" x14ac:dyDescent="0.25">
      <c r="A1565" s="1"/>
      <c r="B1565" s="3"/>
      <c r="C1565" s="3"/>
      <c r="D1565" s="3"/>
      <c r="E1565" s="3"/>
    </row>
    <row r="1566" spans="1:5" x14ac:dyDescent="0.25">
      <c r="A1566" s="1"/>
      <c r="B1566" s="3"/>
      <c r="C1566" s="3"/>
      <c r="D1566" s="3"/>
      <c r="E1566" s="3"/>
    </row>
    <row r="1567" spans="1:5" x14ac:dyDescent="0.25">
      <c r="A1567" s="1"/>
      <c r="B1567" s="3"/>
      <c r="C1567" s="3"/>
      <c r="D1567" s="3"/>
      <c r="E1567" s="3"/>
    </row>
    <row r="1568" spans="1:5" x14ac:dyDescent="0.25">
      <c r="A1568" s="1"/>
      <c r="B1568" s="3"/>
      <c r="C1568" s="3"/>
      <c r="D1568" s="3"/>
      <c r="E1568" s="3"/>
    </row>
    <row r="1569" spans="1:5" x14ac:dyDescent="0.25">
      <c r="A1569" s="1"/>
      <c r="B1569" s="3"/>
      <c r="C1569" s="3"/>
      <c r="D1569" s="3"/>
      <c r="E1569" s="3"/>
    </row>
    <row r="1570" spans="1:5" x14ac:dyDescent="0.25">
      <c r="A1570" s="1"/>
      <c r="B1570" s="3"/>
      <c r="C1570" s="3"/>
      <c r="D1570" s="3"/>
      <c r="E1570" s="3"/>
    </row>
    <row r="1571" spans="1:5" x14ac:dyDescent="0.25">
      <c r="A1571" s="1"/>
      <c r="B1571" s="3"/>
      <c r="C1571" s="3"/>
      <c r="D1571" s="3"/>
      <c r="E1571" s="3"/>
    </row>
    <row r="1572" spans="1:5" x14ac:dyDescent="0.25">
      <c r="A1572" s="1"/>
      <c r="B1572" s="3"/>
      <c r="C1572" s="3"/>
      <c r="D1572" s="3"/>
      <c r="E1572" s="3"/>
    </row>
    <row r="1573" spans="1:5" x14ac:dyDescent="0.25">
      <c r="A1573" s="1"/>
      <c r="B1573" s="3"/>
      <c r="C1573" s="3"/>
      <c r="D1573" s="3"/>
      <c r="E1573" s="3"/>
    </row>
    <row r="1574" spans="1:5" x14ac:dyDescent="0.25">
      <c r="A1574" s="1"/>
      <c r="B1574" s="3"/>
      <c r="C1574" s="3"/>
      <c r="D1574" s="3"/>
      <c r="E1574" s="3"/>
    </row>
    <row r="1575" spans="1:5" x14ac:dyDescent="0.25">
      <c r="A1575" s="1"/>
      <c r="B1575" s="3"/>
      <c r="C1575" s="3"/>
      <c r="D1575" s="3"/>
      <c r="E1575" s="3"/>
    </row>
    <row r="1576" spans="1:5" x14ac:dyDescent="0.25">
      <c r="A1576" s="1"/>
      <c r="B1576" s="3"/>
      <c r="C1576" s="3"/>
      <c r="D1576" s="3"/>
      <c r="E1576" s="3"/>
    </row>
    <row r="1577" spans="1:5" x14ac:dyDescent="0.25">
      <c r="A1577" s="1"/>
      <c r="B1577" s="3"/>
      <c r="C1577" s="3"/>
      <c r="D1577" s="3"/>
      <c r="E1577" s="3"/>
    </row>
    <row r="1578" spans="1:5" x14ac:dyDescent="0.25">
      <c r="A1578" s="1"/>
      <c r="B1578" s="3"/>
      <c r="C1578" s="3"/>
      <c r="D1578" s="3"/>
      <c r="E1578" s="3"/>
    </row>
    <row r="1579" spans="1:5" x14ac:dyDescent="0.25">
      <c r="A1579" s="1"/>
      <c r="B1579" s="3"/>
      <c r="C1579" s="3"/>
      <c r="D1579" s="3"/>
      <c r="E1579" s="3"/>
    </row>
    <row r="1580" spans="1:5" x14ac:dyDescent="0.25">
      <c r="A1580" s="1"/>
      <c r="B1580" s="3"/>
      <c r="C1580" s="3"/>
      <c r="D1580" s="3"/>
      <c r="E1580" s="3"/>
    </row>
    <row r="1581" spans="1:5" x14ac:dyDescent="0.25">
      <c r="A1581" s="1"/>
      <c r="B1581" s="3"/>
      <c r="C1581" s="3"/>
      <c r="D1581" s="3"/>
      <c r="E1581" s="3"/>
    </row>
    <row r="1582" spans="1:5" x14ac:dyDescent="0.25">
      <c r="A1582" s="1"/>
      <c r="B1582" s="3"/>
      <c r="C1582" s="3"/>
      <c r="D1582" s="3"/>
      <c r="E1582" s="3"/>
    </row>
    <row r="1583" spans="1:5" x14ac:dyDescent="0.25">
      <c r="A1583" s="1"/>
      <c r="B1583" s="3"/>
      <c r="C1583" s="3"/>
      <c r="D1583" s="3"/>
      <c r="E1583" s="3"/>
    </row>
    <row r="1584" spans="1:5" x14ac:dyDescent="0.25">
      <c r="A1584" s="1"/>
      <c r="B1584" s="3"/>
      <c r="C1584" s="3"/>
      <c r="D1584" s="3"/>
      <c r="E1584" s="3"/>
    </row>
    <row r="1585" spans="1:5" x14ac:dyDescent="0.25">
      <c r="A1585" s="1"/>
      <c r="B1585" s="3"/>
      <c r="C1585" s="3"/>
      <c r="D1585" s="3"/>
      <c r="E1585" s="3"/>
    </row>
    <row r="1586" spans="1:5" x14ac:dyDescent="0.25">
      <c r="A1586" s="1"/>
      <c r="B1586" s="3"/>
      <c r="C1586" s="3"/>
      <c r="D1586" s="3"/>
      <c r="E1586" s="3"/>
    </row>
    <row r="1587" spans="1:5" x14ac:dyDescent="0.25">
      <c r="A1587" s="1"/>
      <c r="B1587" s="3"/>
      <c r="C1587" s="3"/>
      <c r="D1587" s="3"/>
      <c r="E1587" s="3"/>
    </row>
    <row r="1588" spans="1:5" x14ac:dyDescent="0.25">
      <c r="A1588" s="1"/>
      <c r="B1588" s="3"/>
      <c r="C1588" s="3"/>
      <c r="D1588" s="3"/>
      <c r="E1588" s="3"/>
    </row>
    <row r="1589" spans="1:5" x14ac:dyDescent="0.25">
      <c r="A1589" s="1"/>
      <c r="B1589" s="3"/>
      <c r="C1589" s="3"/>
      <c r="D1589" s="3"/>
      <c r="E1589" s="3"/>
    </row>
    <row r="1590" spans="1:5" x14ac:dyDescent="0.25">
      <c r="A1590" s="1"/>
      <c r="B1590" s="3"/>
      <c r="C1590" s="3"/>
      <c r="D1590" s="3"/>
      <c r="E1590" s="3"/>
    </row>
    <row r="1591" spans="1:5" x14ac:dyDescent="0.25">
      <c r="A1591" s="1"/>
      <c r="B1591" s="3"/>
      <c r="C1591" s="3"/>
      <c r="D1591" s="3"/>
      <c r="E1591" s="3"/>
    </row>
    <row r="1592" spans="1:5" x14ac:dyDescent="0.25">
      <c r="A1592" s="1"/>
      <c r="B1592" s="3"/>
      <c r="C1592" s="3"/>
      <c r="D1592" s="3"/>
      <c r="E1592" s="3"/>
    </row>
    <row r="1593" spans="1:5" x14ac:dyDescent="0.25">
      <c r="A1593" s="1"/>
      <c r="B1593" s="3"/>
      <c r="C1593" s="3"/>
      <c r="D1593" s="3"/>
      <c r="E1593" s="3"/>
    </row>
    <row r="1594" spans="1:5" x14ac:dyDescent="0.25">
      <c r="A1594" s="1"/>
      <c r="B1594" s="3"/>
      <c r="C1594" s="3"/>
      <c r="D1594" s="3"/>
      <c r="E1594" s="3"/>
    </row>
    <row r="1595" spans="1:5" x14ac:dyDescent="0.25">
      <c r="A1595" s="1"/>
      <c r="B1595" s="3"/>
      <c r="C1595" s="3"/>
      <c r="D1595" s="3"/>
      <c r="E1595" s="3"/>
    </row>
    <row r="1596" spans="1:5" x14ac:dyDescent="0.25">
      <c r="A1596" s="1"/>
      <c r="B1596" s="3"/>
      <c r="C1596" s="3"/>
      <c r="D1596" s="3"/>
      <c r="E1596" s="3"/>
    </row>
    <row r="1597" spans="1:5" x14ac:dyDescent="0.25">
      <c r="A1597" s="1"/>
      <c r="B1597" s="3"/>
      <c r="C1597" s="3"/>
      <c r="D1597" s="3"/>
      <c r="E1597" s="3"/>
    </row>
    <row r="1598" spans="1:5" x14ac:dyDescent="0.25">
      <c r="A1598" s="1"/>
      <c r="B1598" s="3"/>
      <c r="C1598" s="3"/>
      <c r="D1598" s="3"/>
      <c r="E1598" s="3"/>
    </row>
    <row r="1599" spans="1:5" x14ac:dyDescent="0.25">
      <c r="A1599" s="1"/>
      <c r="B1599" s="3"/>
      <c r="C1599" s="3"/>
      <c r="D1599" s="3"/>
      <c r="E1599" s="3"/>
    </row>
    <row r="1600" spans="1:5" x14ac:dyDescent="0.25">
      <c r="A1600" s="1"/>
      <c r="B1600" s="3"/>
      <c r="C1600" s="3"/>
      <c r="D1600" s="3"/>
      <c r="E1600" s="3"/>
    </row>
    <row r="1601" spans="1:5" x14ac:dyDescent="0.25">
      <c r="A1601" s="1"/>
      <c r="B1601" s="3"/>
      <c r="C1601" s="3"/>
      <c r="D1601" s="3"/>
      <c r="E1601" s="3"/>
    </row>
    <row r="1602" spans="1:5" x14ac:dyDescent="0.25">
      <c r="A1602" s="1"/>
      <c r="B1602" s="3"/>
      <c r="C1602" s="3"/>
      <c r="D1602" s="3"/>
      <c r="E1602" s="3"/>
    </row>
    <row r="1603" spans="1:5" x14ac:dyDescent="0.25">
      <c r="A1603" s="1"/>
      <c r="B1603" s="3"/>
      <c r="C1603" s="3"/>
      <c r="D1603" s="3"/>
      <c r="E1603" s="3"/>
    </row>
    <row r="1604" spans="1:5" x14ac:dyDescent="0.25">
      <c r="A1604" s="1"/>
      <c r="B1604" s="3"/>
      <c r="C1604" s="3"/>
      <c r="D1604" s="3"/>
      <c r="E1604" s="3"/>
    </row>
    <row r="1605" spans="1:5" x14ac:dyDescent="0.25">
      <c r="A1605" s="1"/>
      <c r="B1605" s="3"/>
      <c r="C1605" s="3"/>
      <c r="D1605" s="3"/>
      <c r="E1605" s="3"/>
    </row>
    <row r="1606" spans="1:5" x14ac:dyDescent="0.25">
      <c r="A1606" s="1"/>
      <c r="B1606" s="3"/>
      <c r="C1606" s="3"/>
      <c r="D1606" s="3"/>
      <c r="E1606" s="3"/>
    </row>
    <row r="1607" spans="1:5" x14ac:dyDescent="0.25">
      <c r="A1607" s="1"/>
      <c r="B1607" s="3"/>
      <c r="C1607" s="3"/>
      <c r="D1607" s="3"/>
      <c r="E1607" s="3"/>
    </row>
    <row r="1608" spans="1:5" x14ac:dyDescent="0.25">
      <c r="A1608" s="1"/>
      <c r="B1608" s="3"/>
      <c r="C1608" s="3"/>
      <c r="D1608" s="3"/>
      <c r="E1608" s="3"/>
    </row>
    <row r="1609" spans="1:5" x14ac:dyDescent="0.25">
      <c r="A1609" s="1"/>
      <c r="B1609" s="3"/>
      <c r="C1609" s="3"/>
      <c r="D1609" s="3"/>
      <c r="E1609" s="3"/>
    </row>
    <row r="1610" spans="1:5" x14ac:dyDescent="0.25">
      <c r="A1610" s="1"/>
      <c r="B1610" s="3"/>
      <c r="C1610" s="3"/>
      <c r="D1610" s="3"/>
      <c r="E1610" s="3"/>
    </row>
    <row r="1611" spans="1:5" x14ac:dyDescent="0.25">
      <c r="A1611" s="1"/>
      <c r="B1611" s="3"/>
      <c r="C1611" s="3"/>
      <c r="D1611" s="3"/>
      <c r="E1611" s="3"/>
    </row>
    <row r="1612" spans="1:5" x14ac:dyDescent="0.25">
      <c r="A1612" s="1"/>
      <c r="B1612" s="3"/>
      <c r="C1612" s="3"/>
      <c r="D1612" s="3"/>
      <c r="E1612" s="3"/>
    </row>
    <row r="1613" spans="1:5" x14ac:dyDescent="0.25">
      <c r="A1613" s="1"/>
      <c r="B1613" s="3"/>
      <c r="C1613" s="3"/>
      <c r="D1613" s="3"/>
      <c r="E1613" s="3"/>
    </row>
    <row r="1614" spans="1:5" x14ac:dyDescent="0.25">
      <c r="A1614" s="1"/>
      <c r="B1614" s="3"/>
      <c r="C1614" s="3"/>
      <c r="D1614" s="3"/>
      <c r="E1614" s="3"/>
    </row>
    <row r="1615" spans="1:5" x14ac:dyDescent="0.25">
      <c r="A1615" s="1"/>
      <c r="B1615" s="3"/>
      <c r="C1615" s="3"/>
      <c r="D1615" s="3"/>
      <c r="E1615" s="3"/>
    </row>
    <row r="1616" spans="1:5" x14ac:dyDescent="0.25">
      <c r="A1616" s="1"/>
      <c r="B1616" s="3"/>
      <c r="C1616" s="3"/>
      <c r="D1616" s="3"/>
      <c r="E1616" s="3"/>
    </row>
    <row r="1617" spans="1:5" x14ac:dyDescent="0.25">
      <c r="A1617" s="1"/>
      <c r="B1617" s="3"/>
      <c r="C1617" s="3"/>
      <c r="D1617" s="3"/>
      <c r="E1617" s="3"/>
    </row>
    <row r="1618" spans="1:5" x14ac:dyDescent="0.25">
      <c r="A1618" s="1"/>
      <c r="B1618" s="3"/>
      <c r="C1618" s="3"/>
      <c r="D1618" s="3"/>
      <c r="E1618" s="3"/>
    </row>
    <row r="1619" spans="1:5" x14ac:dyDescent="0.25">
      <c r="A1619" s="1"/>
      <c r="B1619" s="3"/>
      <c r="C1619" s="3"/>
      <c r="D1619" s="3"/>
      <c r="E1619" s="3"/>
    </row>
    <row r="1620" spans="1:5" x14ac:dyDescent="0.25">
      <c r="A1620" s="1"/>
      <c r="B1620" s="3"/>
      <c r="C1620" s="3"/>
      <c r="D1620" s="3"/>
      <c r="E1620" s="3"/>
    </row>
    <row r="1621" spans="1:5" x14ac:dyDescent="0.25">
      <c r="A1621" s="1"/>
      <c r="B1621" s="3"/>
      <c r="C1621" s="3"/>
      <c r="D1621" s="3"/>
      <c r="E1621" s="3"/>
    </row>
    <row r="1622" spans="1:5" x14ac:dyDescent="0.25">
      <c r="A1622" s="1"/>
      <c r="B1622" s="3"/>
      <c r="C1622" s="3"/>
      <c r="D1622" s="3"/>
      <c r="E1622" s="3"/>
    </row>
    <row r="1623" spans="1:5" x14ac:dyDescent="0.25">
      <c r="A1623" s="1"/>
      <c r="B1623" s="3"/>
      <c r="C1623" s="3"/>
      <c r="D1623" s="3"/>
      <c r="E1623" s="3"/>
    </row>
    <row r="1624" spans="1:5" x14ac:dyDescent="0.25">
      <c r="A1624" s="1"/>
      <c r="B1624" s="3"/>
      <c r="C1624" s="3"/>
      <c r="D1624" s="3"/>
      <c r="E1624" s="3"/>
    </row>
    <row r="1625" spans="1:5" x14ac:dyDescent="0.25">
      <c r="A1625" s="1"/>
      <c r="B1625" s="3"/>
      <c r="C1625" s="3"/>
      <c r="D1625" s="3"/>
      <c r="E1625" s="3"/>
    </row>
    <row r="1626" spans="1:5" x14ac:dyDescent="0.25">
      <c r="A1626" s="1"/>
      <c r="B1626" s="3"/>
      <c r="C1626" s="3"/>
      <c r="D1626" s="3"/>
      <c r="E1626" s="3"/>
    </row>
    <row r="1627" spans="1:5" x14ac:dyDescent="0.25">
      <c r="A1627" s="1"/>
      <c r="B1627" s="3"/>
      <c r="C1627" s="3"/>
      <c r="D1627" s="3"/>
      <c r="E1627" s="3"/>
    </row>
    <row r="1628" spans="1:5" x14ac:dyDescent="0.25">
      <c r="A1628" s="1"/>
      <c r="B1628" s="3"/>
      <c r="C1628" s="3"/>
      <c r="D1628" s="3"/>
      <c r="E1628" s="3"/>
    </row>
    <row r="1629" spans="1:5" x14ac:dyDescent="0.25">
      <c r="A1629" s="1"/>
      <c r="B1629" s="3"/>
      <c r="C1629" s="3"/>
      <c r="D1629" s="3"/>
      <c r="E1629" s="3"/>
    </row>
    <row r="1630" spans="1:5" x14ac:dyDescent="0.25">
      <c r="A1630" s="1"/>
      <c r="B1630" s="3"/>
      <c r="C1630" s="3"/>
      <c r="D1630" s="3"/>
      <c r="E1630" s="3"/>
    </row>
    <row r="1631" spans="1:5" x14ac:dyDescent="0.25">
      <c r="A1631" s="1"/>
      <c r="B1631" s="3"/>
      <c r="C1631" s="3"/>
      <c r="D1631" s="3"/>
      <c r="E1631" s="3"/>
    </row>
    <row r="1632" spans="1:5" x14ac:dyDescent="0.25">
      <c r="A1632" s="1"/>
      <c r="B1632" s="3"/>
      <c r="C1632" s="3"/>
      <c r="D1632" s="3"/>
      <c r="E1632" s="3"/>
    </row>
    <row r="1633" spans="1:5" x14ac:dyDescent="0.25">
      <c r="A1633" s="1"/>
      <c r="B1633" s="3"/>
      <c r="C1633" s="3"/>
      <c r="D1633" s="3"/>
      <c r="E1633" s="3"/>
    </row>
    <row r="1634" spans="1:5" x14ac:dyDescent="0.25">
      <c r="A1634" s="1"/>
      <c r="B1634" s="3"/>
      <c r="C1634" s="3"/>
      <c r="D1634" s="3"/>
      <c r="E1634" s="3"/>
    </row>
    <row r="1635" spans="1:5" x14ac:dyDescent="0.25">
      <c r="A1635" s="1"/>
      <c r="B1635" s="3"/>
      <c r="C1635" s="3"/>
      <c r="D1635" s="3"/>
      <c r="E1635" s="3"/>
    </row>
    <row r="1636" spans="1:5" x14ac:dyDescent="0.25">
      <c r="A1636" s="1"/>
      <c r="B1636" s="3"/>
      <c r="C1636" s="3"/>
      <c r="D1636" s="3"/>
      <c r="E1636" s="3"/>
    </row>
    <row r="1637" spans="1:5" x14ac:dyDescent="0.25">
      <c r="A1637" s="1"/>
      <c r="B1637" s="3"/>
      <c r="C1637" s="3"/>
      <c r="D1637" s="3"/>
      <c r="E1637" s="3"/>
    </row>
    <row r="1638" spans="1:5" x14ac:dyDescent="0.25">
      <c r="A1638" s="1"/>
      <c r="B1638" s="3"/>
      <c r="C1638" s="3"/>
      <c r="D1638" s="3"/>
      <c r="E1638" s="3"/>
    </row>
    <row r="1639" spans="1:5" x14ac:dyDescent="0.25">
      <c r="A1639" s="1"/>
      <c r="B1639" s="3"/>
      <c r="C1639" s="3"/>
      <c r="D1639" s="3"/>
      <c r="E1639" s="3"/>
    </row>
    <row r="1640" spans="1:5" x14ac:dyDescent="0.25">
      <c r="A1640" s="1"/>
      <c r="B1640" s="3"/>
      <c r="C1640" s="3"/>
      <c r="D1640" s="3"/>
      <c r="E1640" s="3"/>
    </row>
    <row r="1641" spans="1:5" x14ac:dyDescent="0.25">
      <c r="A1641" s="1"/>
      <c r="B1641" s="3"/>
      <c r="C1641" s="3"/>
      <c r="D1641" s="3"/>
      <c r="E1641" s="3"/>
    </row>
    <row r="1642" spans="1:5" x14ac:dyDescent="0.25">
      <c r="A1642" s="1"/>
      <c r="B1642" s="3"/>
      <c r="C1642" s="3"/>
      <c r="D1642" s="3"/>
      <c r="E1642" s="3"/>
    </row>
    <row r="1643" spans="1:5" x14ac:dyDescent="0.25">
      <c r="A1643" s="1"/>
      <c r="B1643" s="3"/>
      <c r="C1643" s="3"/>
      <c r="D1643" s="3"/>
      <c r="E1643" s="3"/>
    </row>
    <row r="1644" spans="1:5" x14ac:dyDescent="0.25">
      <c r="A1644" s="1"/>
      <c r="B1644" s="3"/>
      <c r="C1644" s="3"/>
      <c r="D1644" s="3"/>
      <c r="E1644" s="3"/>
    </row>
    <row r="1645" spans="1:5" x14ac:dyDescent="0.25">
      <c r="A1645" s="1"/>
      <c r="B1645" s="3"/>
      <c r="C1645" s="3"/>
      <c r="D1645" s="3"/>
      <c r="E1645" s="3"/>
    </row>
    <row r="1646" spans="1:5" x14ac:dyDescent="0.25">
      <c r="A1646" s="1"/>
      <c r="B1646" s="3"/>
      <c r="C1646" s="3"/>
      <c r="D1646" s="3"/>
      <c r="E1646" s="3"/>
    </row>
    <row r="1647" spans="1:5" x14ac:dyDescent="0.25">
      <c r="A1647" s="1"/>
      <c r="B1647" s="3"/>
      <c r="C1647" s="3"/>
      <c r="D1647" s="3"/>
      <c r="E1647" s="3"/>
    </row>
    <row r="1648" spans="1:5" x14ac:dyDescent="0.25">
      <c r="A1648" s="1"/>
      <c r="B1648" s="3"/>
      <c r="C1648" s="3"/>
      <c r="D1648" s="3"/>
      <c r="E1648" s="3"/>
    </row>
    <row r="1649" spans="1:5" x14ac:dyDescent="0.25">
      <c r="A1649" s="1"/>
      <c r="B1649" s="3"/>
      <c r="C1649" s="3"/>
      <c r="D1649" s="3"/>
      <c r="E1649" s="3"/>
    </row>
    <row r="1650" spans="1:5" x14ac:dyDescent="0.25">
      <c r="A1650" s="1"/>
      <c r="B1650" s="3"/>
      <c r="C1650" s="3"/>
      <c r="D1650" s="3"/>
      <c r="E1650" s="3"/>
    </row>
    <row r="1651" spans="1:5" x14ac:dyDescent="0.25">
      <c r="A1651" s="1"/>
      <c r="B1651" s="3"/>
      <c r="C1651" s="3"/>
      <c r="D1651" s="3"/>
      <c r="E1651" s="3"/>
    </row>
    <row r="1652" spans="1:5" x14ac:dyDescent="0.25">
      <c r="A1652" s="1"/>
      <c r="B1652" s="3"/>
      <c r="C1652" s="3"/>
      <c r="D1652" s="3"/>
      <c r="E1652" s="3"/>
    </row>
    <row r="1653" spans="1:5" x14ac:dyDescent="0.25">
      <c r="A1653" s="1"/>
      <c r="B1653" s="3"/>
      <c r="C1653" s="3"/>
      <c r="D1653" s="3"/>
      <c r="E1653" s="3"/>
    </row>
    <row r="1654" spans="1:5" x14ac:dyDescent="0.25">
      <c r="A1654" s="1"/>
      <c r="B1654" s="3"/>
      <c r="C1654" s="3"/>
      <c r="D1654" s="3"/>
      <c r="E1654" s="3"/>
    </row>
    <row r="1655" spans="1:5" x14ac:dyDescent="0.25">
      <c r="A1655" s="1"/>
      <c r="B1655" s="3"/>
      <c r="C1655" s="3"/>
      <c r="D1655" s="3"/>
      <c r="E1655" s="3"/>
    </row>
    <row r="1656" spans="1:5" x14ac:dyDescent="0.25">
      <c r="A1656" s="1"/>
      <c r="B1656" s="3"/>
      <c r="C1656" s="3"/>
      <c r="D1656" s="3"/>
      <c r="E1656" s="3"/>
    </row>
    <row r="1657" spans="1:5" x14ac:dyDescent="0.25">
      <c r="A1657" s="1"/>
      <c r="B1657" s="3"/>
      <c r="C1657" s="3"/>
      <c r="D1657" s="3"/>
      <c r="E1657" s="3"/>
    </row>
    <row r="1658" spans="1:5" x14ac:dyDescent="0.25">
      <c r="A1658" s="1"/>
      <c r="B1658" s="3"/>
      <c r="C1658" s="3"/>
      <c r="D1658" s="3"/>
      <c r="E1658" s="3"/>
    </row>
    <row r="1659" spans="1:5" x14ac:dyDescent="0.25">
      <c r="A1659" s="1"/>
      <c r="B1659" s="3"/>
      <c r="C1659" s="3"/>
      <c r="D1659" s="3"/>
      <c r="E1659" s="3"/>
    </row>
    <row r="1660" spans="1:5" x14ac:dyDescent="0.25">
      <c r="A1660" s="1"/>
      <c r="B1660" s="3"/>
      <c r="C1660" s="3"/>
      <c r="D1660" s="3"/>
      <c r="E1660" s="3"/>
    </row>
    <row r="1661" spans="1:5" x14ac:dyDescent="0.25">
      <c r="A1661" s="1"/>
      <c r="B1661" s="3"/>
      <c r="C1661" s="3"/>
      <c r="D1661" s="3"/>
      <c r="E1661" s="3"/>
    </row>
    <row r="1662" spans="1:5" x14ac:dyDescent="0.25">
      <c r="A1662" s="1"/>
      <c r="B1662" s="3"/>
      <c r="C1662" s="3"/>
      <c r="D1662" s="3"/>
      <c r="E1662" s="3"/>
    </row>
    <row r="1663" spans="1:5" x14ac:dyDescent="0.25">
      <c r="A1663" s="1"/>
      <c r="B1663" s="3"/>
      <c r="C1663" s="3"/>
      <c r="D1663" s="3"/>
      <c r="E1663" s="3"/>
    </row>
    <row r="1664" spans="1:5" x14ac:dyDescent="0.25">
      <c r="A1664" s="1"/>
      <c r="B1664" s="3"/>
      <c r="C1664" s="3"/>
      <c r="D1664" s="3"/>
      <c r="E1664" s="3"/>
    </row>
    <row r="1665" spans="1:5" x14ac:dyDescent="0.25">
      <c r="A1665" s="1"/>
      <c r="B1665" s="3"/>
      <c r="C1665" s="3"/>
      <c r="D1665" s="3"/>
      <c r="E1665" s="3"/>
    </row>
    <row r="1666" spans="1:5" x14ac:dyDescent="0.25">
      <c r="A1666" s="1"/>
      <c r="B1666" s="3"/>
      <c r="C1666" s="3"/>
      <c r="D1666" s="3"/>
      <c r="E1666" s="3"/>
    </row>
    <row r="1667" spans="1:5" x14ac:dyDescent="0.25">
      <c r="A1667" s="1"/>
      <c r="B1667" s="3"/>
      <c r="C1667" s="3"/>
      <c r="D1667" s="3"/>
      <c r="E1667" s="3"/>
    </row>
    <row r="1668" spans="1:5" x14ac:dyDescent="0.25">
      <c r="A1668" s="1"/>
      <c r="B1668" s="3"/>
      <c r="C1668" s="3"/>
      <c r="D1668" s="3"/>
      <c r="E1668" s="3"/>
    </row>
    <row r="1669" spans="1:5" x14ac:dyDescent="0.25">
      <c r="A1669" s="1"/>
      <c r="B1669" s="3"/>
      <c r="C1669" s="3"/>
      <c r="D1669" s="3"/>
      <c r="E1669" s="3"/>
    </row>
    <row r="1670" spans="1:5" x14ac:dyDescent="0.25">
      <c r="A1670" s="1"/>
      <c r="B1670" s="3"/>
      <c r="C1670" s="3"/>
      <c r="D1670" s="3"/>
      <c r="E1670" s="3"/>
    </row>
    <row r="1671" spans="1:5" x14ac:dyDescent="0.25">
      <c r="A1671" s="1"/>
      <c r="B1671" s="3"/>
      <c r="C1671" s="3"/>
      <c r="D1671" s="3"/>
      <c r="E1671" s="3"/>
    </row>
    <row r="1672" spans="1:5" x14ac:dyDescent="0.25">
      <c r="A1672" s="1"/>
      <c r="B1672" s="3"/>
      <c r="C1672" s="3"/>
      <c r="D1672" s="3"/>
      <c r="E1672" s="3"/>
    </row>
    <row r="1673" spans="1:5" x14ac:dyDescent="0.25">
      <c r="A1673" s="1"/>
      <c r="B1673" s="3"/>
      <c r="C1673" s="3"/>
      <c r="D1673" s="3"/>
      <c r="E1673" s="3"/>
    </row>
    <row r="1674" spans="1:5" x14ac:dyDescent="0.25">
      <c r="A1674" s="1"/>
      <c r="B1674" s="3"/>
      <c r="C1674" s="3"/>
      <c r="D1674" s="3"/>
      <c r="E1674" s="3"/>
    </row>
    <row r="1675" spans="1:5" x14ac:dyDescent="0.25">
      <c r="A1675" s="1"/>
      <c r="B1675" s="3"/>
      <c r="C1675" s="3"/>
      <c r="D1675" s="3"/>
      <c r="E1675" s="3"/>
    </row>
    <row r="1676" spans="1:5" x14ac:dyDescent="0.25">
      <c r="A1676" s="1"/>
      <c r="B1676" s="3"/>
      <c r="C1676" s="3"/>
      <c r="D1676" s="3"/>
      <c r="E1676" s="3"/>
    </row>
    <row r="1677" spans="1:5" x14ac:dyDescent="0.25">
      <c r="A1677" s="1"/>
      <c r="B1677" s="3"/>
      <c r="C1677" s="3"/>
      <c r="D1677" s="3"/>
      <c r="E1677" s="3"/>
    </row>
    <row r="1678" spans="1:5" x14ac:dyDescent="0.25">
      <c r="A1678" s="1"/>
      <c r="B1678" s="3"/>
      <c r="C1678" s="3"/>
      <c r="D1678" s="3"/>
      <c r="E1678" s="3"/>
    </row>
    <row r="1679" spans="1:5" x14ac:dyDescent="0.25">
      <c r="A1679" s="1"/>
      <c r="B1679" s="3"/>
      <c r="C1679" s="3"/>
      <c r="D1679" s="3"/>
      <c r="E1679" s="3"/>
    </row>
    <row r="1680" spans="1:5" x14ac:dyDescent="0.25">
      <c r="A1680" s="1"/>
      <c r="B1680" s="3"/>
      <c r="C1680" s="3"/>
      <c r="D1680" s="3"/>
      <c r="E1680" s="3"/>
    </row>
    <row r="1681" spans="1:5" x14ac:dyDescent="0.25">
      <c r="A1681" s="1"/>
      <c r="B1681" s="3"/>
      <c r="C1681" s="3"/>
      <c r="D1681" s="3"/>
      <c r="E1681" s="3"/>
    </row>
    <row r="1682" spans="1:5" x14ac:dyDescent="0.25">
      <c r="A1682" s="1"/>
      <c r="B1682" s="3"/>
      <c r="C1682" s="3"/>
      <c r="D1682" s="3"/>
      <c r="E1682" s="3"/>
    </row>
    <row r="1683" spans="1:5" x14ac:dyDescent="0.25">
      <c r="A1683" s="1"/>
      <c r="B1683" s="3"/>
      <c r="C1683" s="3"/>
      <c r="D1683" s="3"/>
      <c r="E1683" s="3"/>
    </row>
    <row r="1684" spans="1:5" x14ac:dyDescent="0.25">
      <c r="A1684" s="1"/>
      <c r="B1684" s="3"/>
      <c r="C1684" s="3"/>
      <c r="D1684" s="3"/>
      <c r="E1684" s="3"/>
    </row>
    <row r="1685" spans="1:5" x14ac:dyDescent="0.25">
      <c r="A1685" s="1"/>
      <c r="B1685" s="3"/>
      <c r="C1685" s="3"/>
      <c r="D1685" s="3"/>
      <c r="E1685" s="3"/>
    </row>
    <row r="1686" spans="1:5" x14ac:dyDescent="0.25">
      <c r="A1686" s="1"/>
      <c r="B1686" s="3"/>
      <c r="C1686" s="3"/>
      <c r="D1686" s="3"/>
      <c r="E1686" s="3"/>
    </row>
    <row r="1687" spans="1:5" x14ac:dyDescent="0.25">
      <c r="A1687" s="1"/>
      <c r="B1687" s="3"/>
      <c r="C1687" s="3"/>
      <c r="D1687" s="3"/>
      <c r="E1687" s="3"/>
    </row>
    <row r="1688" spans="1:5" x14ac:dyDescent="0.25">
      <c r="A1688" s="1"/>
      <c r="B1688" s="3"/>
      <c r="C1688" s="3"/>
      <c r="D1688" s="3"/>
      <c r="E1688" s="3"/>
    </row>
    <row r="1689" spans="1:5" x14ac:dyDescent="0.25">
      <c r="A1689" s="1"/>
      <c r="B1689" s="3"/>
      <c r="C1689" s="3"/>
      <c r="D1689" s="3"/>
      <c r="E1689" s="3"/>
    </row>
    <row r="1690" spans="1:5" x14ac:dyDescent="0.25">
      <c r="A1690" s="1"/>
      <c r="B1690" s="3"/>
      <c r="C1690" s="3"/>
      <c r="D1690" s="3"/>
      <c r="E1690" s="3"/>
    </row>
    <row r="1691" spans="1:5" x14ac:dyDescent="0.25">
      <c r="A1691" s="1"/>
      <c r="B1691" s="3"/>
      <c r="C1691" s="3"/>
      <c r="D1691" s="3"/>
      <c r="E1691" s="3"/>
    </row>
    <row r="1692" spans="1:5" x14ac:dyDescent="0.25">
      <c r="A1692" s="1"/>
      <c r="B1692" s="3"/>
      <c r="C1692" s="3"/>
      <c r="D1692" s="3"/>
      <c r="E1692" s="3"/>
    </row>
    <row r="1693" spans="1:5" x14ac:dyDescent="0.25">
      <c r="A1693" s="1"/>
      <c r="B1693" s="3"/>
      <c r="C1693" s="3"/>
      <c r="D1693" s="3"/>
      <c r="E1693" s="3"/>
    </row>
    <row r="1694" spans="1:5" x14ac:dyDescent="0.25">
      <c r="A1694" s="1"/>
      <c r="B1694" s="3"/>
      <c r="C1694" s="3"/>
      <c r="D1694" s="3"/>
      <c r="E1694" s="3"/>
    </row>
    <row r="1695" spans="1:5" x14ac:dyDescent="0.25">
      <c r="A1695" s="1"/>
      <c r="B1695" s="3"/>
      <c r="C1695" s="3"/>
      <c r="D1695" s="3"/>
      <c r="E1695" s="3"/>
    </row>
    <row r="1696" spans="1:5" x14ac:dyDescent="0.25">
      <c r="A1696" s="1"/>
      <c r="B1696" s="3"/>
      <c r="C1696" s="3"/>
      <c r="D1696" s="3"/>
      <c r="E1696" s="3"/>
    </row>
    <row r="1697" spans="1:5" x14ac:dyDescent="0.25">
      <c r="A1697" s="1"/>
      <c r="B1697" s="3"/>
      <c r="C1697" s="3"/>
      <c r="D1697" s="3"/>
      <c r="E1697" s="3"/>
    </row>
    <row r="1698" spans="1:5" x14ac:dyDescent="0.25">
      <c r="A1698" s="1"/>
      <c r="B1698" s="3"/>
      <c r="C1698" s="3"/>
      <c r="D1698" s="3"/>
      <c r="E1698" s="3"/>
    </row>
    <row r="1699" spans="1:5" x14ac:dyDescent="0.25">
      <c r="A1699" s="1"/>
      <c r="B1699" s="3"/>
      <c r="C1699" s="3"/>
      <c r="D1699" s="3"/>
      <c r="E1699" s="3"/>
    </row>
    <row r="1700" spans="1:5" x14ac:dyDescent="0.25">
      <c r="A1700" s="1"/>
      <c r="B1700" s="3"/>
      <c r="C1700" s="3"/>
      <c r="D1700" s="3"/>
      <c r="E1700" s="3"/>
    </row>
    <row r="1701" spans="1:5" x14ac:dyDescent="0.25">
      <c r="A1701" s="1"/>
      <c r="B1701" s="3"/>
      <c r="C1701" s="3"/>
      <c r="D1701" s="3"/>
      <c r="E1701" s="3"/>
    </row>
    <row r="1702" spans="1:5" x14ac:dyDescent="0.25">
      <c r="A1702" s="1"/>
      <c r="B1702" s="3"/>
      <c r="C1702" s="3"/>
      <c r="D1702" s="3"/>
      <c r="E1702" s="3"/>
    </row>
    <row r="1703" spans="1:5" x14ac:dyDescent="0.25">
      <c r="A1703" s="1"/>
      <c r="B1703" s="3"/>
      <c r="C1703" s="3"/>
      <c r="D1703" s="3"/>
      <c r="E1703" s="3"/>
    </row>
    <row r="1704" spans="1:5" x14ac:dyDescent="0.25">
      <c r="A1704" s="1"/>
      <c r="B1704" s="3"/>
      <c r="C1704" s="3"/>
      <c r="D1704" s="3"/>
      <c r="E1704" s="3"/>
    </row>
    <row r="1705" spans="1:5" x14ac:dyDescent="0.25">
      <c r="A1705" s="1"/>
      <c r="B1705" s="3"/>
      <c r="C1705" s="3"/>
      <c r="D1705" s="3"/>
      <c r="E1705" s="3"/>
    </row>
    <row r="1706" spans="1:5" x14ac:dyDescent="0.25">
      <c r="A1706" s="1"/>
      <c r="B1706" s="3"/>
      <c r="C1706" s="3"/>
      <c r="D1706" s="3"/>
      <c r="E1706" s="3"/>
    </row>
    <row r="1707" spans="1:5" x14ac:dyDescent="0.25">
      <c r="A1707" s="1"/>
      <c r="B1707" s="3"/>
      <c r="C1707" s="3"/>
      <c r="D1707" s="3"/>
      <c r="E1707" s="3"/>
    </row>
    <row r="1708" spans="1:5" x14ac:dyDescent="0.25">
      <c r="A1708" s="1"/>
      <c r="B1708" s="3"/>
      <c r="C1708" s="3"/>
      <c r="D1708" s="3"/>
      <c r="E1708" s="3"/>
    </row>
    <row r="1709" spans="1:5" x14ac:dyDescent="0.25">
      <c r="A1709" s="1"/>
      <c r="B1709" s="3"/>
      <c r="C1709" s="3"/>
      <c r="D1709" s="3"/>
      <c r="E1709" s="3"/>
    </row>
    <row r="1710" spans="1:5" x14ac:dyDescent="0.25">
      <c r="A1710" s="1"/>
      <c r="B1710" s="3"/>
      <c r="C1710" s="3"/>
      <c r="D1710" s="3"/>
      <c r="E1710" s="3"/>
    </row>
    <row r="1711" spans="1:5" x14ac:dyDescent="0.25">
      <c r="A1711" s="1"/>
      <c r="B1711" s="3"/>
      <c r="C1711" s="3"/>
      <c r="D1711" s="3"/>
      <c r="E1711" s="3"/>
    </row>
    <row r="1712" spans="1:5" x14ac:dyDescent="0.25">
      <c r="A1712" s="1"/>
      <c r="B1712" s="3"/>
      <c r="C1712" s="3"/>
      <c r="D1712" s="3"/>
      <c r="E1712" s="3"/>
    </row>
    <row r="1713" spans="1:5" x14ac:dyDescent="0.25">
      <c r="A1713" s="1"/>
      <c r="B1713" s="3"/>
      <c r="C1713" s="3"/>
      <c r="D1713" s="3"/>
      <c r="E1713" s="3"/>
    </row>
    <row r="1714" spans="1:5" x14ac:dyDescent="0.25">
      <c r="A1714" s="1"/>
      <c r="B1714" s="3"/>
      <c r="C1714" s="3"/>
      <c r="D1714" s="3"/>
      <c r="E1714" s="3"/>
    </row>
    <row r="1715" spans="1:5" x14ac:dyDescent="0.25">
      <c r="A1715" s="1"/>
      <c r="B1715" s="3"/>
      <c r="C1715" s="3"/>
      <c r="D1715" s="3"/>
      <c r="E1715" s="3"/>
    </row>
    <row r="1716" spans="1:5" x14ac:dyDescent="0.25">
      <c r="A1716" s="1"/>
      <c r="B1716" s="3"/>
      <c r="C1716" s="3"/>
      <c r="D1716" s="3"/>
      <c r="E1716" s="3"/>
    </row>
    <row r="1717" spans="1:5" x14ac:dyDescent="0.25">
      <c r="A1717" s="1"/>
      <c r="B1717" s="3"/>
      <c r="C1717" s="3"/>
      <c r="D1717" s="3"/>
      <c r="E1717" s="3"/>
    </row>
    <row r="1718" spans="1:5" x14ac:dyDescent="0.25">
      <c r="A1718" s="1"/>
      <c r="B1718" s="3"/>
      <c r="C1718" s="3"/>
      <c r="D1718" s="3"/>
      <c r="E1718" s="3"/>
    </row>
    <row r="1719" spans="1:5" x14ac:dyDescent="0.25">
      <c r="A1719" s="1"/>
      <c r="B1719" s="3"/>
      <c r="C1719" s="3"/>
      <c r="D1719" s="3"/>
      <c r="E1719" s="3"/>
    </row>
    <row r="1720" spans="1:5" x14ac:dyDescent="0.25">
      <c r="A1720" s="1"/>
      <c r="B1720" s="3"/>
      <c r="C1720" s="3"/>
      <c r="D1720" s="3"/>
      <c r="E1720" s="3"/>
    </row>
    <row r="1721" spans="1:5" x14ac:dyDescent="0.25">
      <c r="A1721" s="1"/>
      <c r="B1721" s="3"/>
      <c r="C1721" s="3"/>
      <c r="D1721" s="3"/>
      <c r="E1721" s="3"/>
    </row>
    <row r="1722" spans="1:5" x14ac:dyDescent="0.25">
      <c r="A1722" s="1"/>
      <c r="B1722" s="3"/>
      <c r="C1722" s="3"/>
      <c r="D1722" s="3"/>
      <c r="E1722" s="3"/>
    </row>
    <row r="1723" spans="1:5" x14ac:dyDescent="0.25">
      <c r="A1723" s="1"/>
      <c r="B1723" s="3"/>
      <c r="C1723" s="3"/>
      <c r="D1723" s="3"/>
      <c r="E1723" s="3"/>
    </row>
    <row r="1724" spans="1:5" x14ac:dyDescent="0.25">
      <c r="A1724" s="1"/>
      <c r="B1724" s="3"/>
      <c r="C1724" s="3"/>
      <c r="D1724" s="3"/>
      <c r="E1724" s="3"/>
    </row>
    <row r="1725" spans="1:5" x14ac:dyDescent="0.25">
      <c r="A1725" s="1"/>
      <c r="B1725" s="3"/>
      <c r="C1725" s="3"/>
      <c r="D1725" s="3"/>
      <c r="E1725" s="3"/>
    </row>
    <row r="1726" spans="1:5" x14ac:dyDescent="0.25">
      <c r="A1726" s="1"/>
      <c r="B1726" s="3"/>
      <c r="C1726" s="3"/>
      <c r="D1726" s="3"/>
      <c r="E1726" s="3"/>
    </row>
    <row r="1727" spans="1:5" x14ac:dyDescent="0.25">
      <c r="A1727" s="1"/>
      <c r="B1727" s="3"/>
      <c r="C1727" s="3"/>
      <c r="D1727" s="3"/>
      <c r="E1727" s="3"/>
    </row>
    <row r="1728" spans="1:5" x14ac:dyDescent="0.25">
      <c r="A1728" s="1"/>
      <c r="B1728" s="3"/>
      <c r="C1728" s="3"/>
      <c r="D1728" s="3"/>
      <c r="E1728" s="3"/>
    </row>
    <row r="1729" spans="1:5" x14ac:dyDescent="0.25">
      <c r="A1729" s="1"/>
      <c r="B1729" s="3"/>
      <c r="C1729" s="3"/>
      <c r="D1729" s="3"/>
      <c r="E1729" s="3"/>
    </row>
    <row r="1730" spans="1:5" x14ac:dyDescent="0.25">
      <c r="A1730" s="1"/>
      <c r="B1730" s="3"/>
      <c r="C1730" s="3"/>
      <c r="D1730" s="3"/>
      <c r="E1730" s="3"/>
    </row>
    <row r="1731" spans="1:5" x14ac:dyDescent="0.25">
      <c r="A1731" s="1"/>
      <c r="B1731" s="3"/>
      <c r="C1731" s="3"/>
      <c r="D1731" s="3"/>
      <c r="E1731" s="3"/>
    </row>
    <row r="1732" spans="1:5" x14ac:dyDescent="0.25">
      <c r="A1732" s="1"/>
      <c r="B1732" s="3"/>
      <c r="C1732" s="3"/>
      <c r="D1732" s="3"/>
      <c r="E1732" s="3"/>
    </row>
    <row r="1733" spans="1:5" x14ac:dyDescent="0.25">
      <c r="A1733" s="1"/>
      <c r="B1733" s="3"/>
      <c r="C1733" s="3"/>
      <c r="D1733" s="3"/>
      <c r="E1733" s="3"/>
    </row>
    <row r="1734" spans="1:5" x14ac:dyDescent="0.25">
      <c r="A1734" s="1"/>
      <c r="B1734" s="3"/>
      <c r="C1734" s="3"/>
      <c r="D1734" s="3"/>
      <c r="E1734" s="3"/>
    </row>
    <row r="1735" spans="1:5" x14ac:dyDescent="0.25">
      <c r="A1735" s="1"/>
      <c r="B1735" s="3"/>
      <c r="C1735" s="3"/>
      <c r="D1735" s="3"/>
      <c r="E1735" s="3"/>
    </row>
    <row r="1736" spans="1:5" x14ac:dyDescent="0.25">
      <c r="A1736" s="1"/>
      <c r="B1736" s="3"/>
      <c r="C1736" s="3"/>
      <c r="D1736" s="3"/>
      <c r="E1736" s="3"/>
    </row>
    <row r="1737" spans="1:5" x14ac:dyDescent="0.25">
      <c r="A1737" s="1"/>
      <c r="B1737" s="3"/>
      <c r="C1737" s="3"/>
      <c r="D1737" s="3"/>
      <c r="E1737" s="3"/>
    </row>
    <row r="1738" spans="1:5" x14ac:dyDescent="0.25">
      <c r="A1738" s="1"/>
      <c r="B1738" s="3"/>
      <c r="C1738" s="3"/>
      <c r="D1738" s="3"/>
      <c r="E1738" s="3"/>
    </row>
    <row r="1739" spans="1:5" x14ac:dyDescent="0.25">
      <c r="A1739" s="1"/>
      <c r="B1739" s="3"/>
      <c r="C1739" s="3"/>
      <c r="D1739" s="3"/>
      <c r="E1739" s="3"/>
    </row>
    <row r="1740" spans="1:5" x14ac:dyDescent="0.25">
      <c r="A1740" s="1"/>
      <c r="B1740" s="3"/>
      <c r="C1740" s="3"/>
      <c r="D1740" s="3"/>
      <c r="E1740" s="3"/>
    </row>
    <row r="1741" spans="1:5" x14ac:dyDescent="0.25">
      <c r="A1741" s="1"/>
      <c r="B1741" s="3"/>
      <c r="C1741" s="3"/>
      <c r="D1741" s="3"/>
      <c r="E1741" s="3"/>
    </row>
    <row r="1742" spans="1:5" x14ac:dyDescent="0.25">
      <c r="A1742" s="1"/>
      <c r="B1742" s="3"/>
      <c r="C1742" s="3"/>
      <c r="D1742" s="3"/>
      <c r="E1742" s="3"/>
    </row>
    <row r="1743" spans="1:5" x14ac:dyDescent="0.25">
      <c r="A1743" s="1"/>
      <c r="B1743" s="3"/>
      <c r="C1743" s="3"/>
      <c r="D1743" s="3"/>
      <c r="E1743" s="3"/>
    </row>
    <row r="1744" spans="1:5" x14ac:dyDescent="0.25">
      <c r="A1744" s="1"/>
      <c r="B1744" s="3"/>
      <c r="C1744" s="3"/>
      <c r="D1744" s="3"/>
      <c r="E1744" s="3"/>
    </row>
    <row r="1745" spans="1:5" x14ac:dyDescent="0.25">
      <c r="A1745" s="1"/>
      <c r="B1745" s="3"/>
      <c r="C1745" s="3"/>
      <c r="D1745" s="3"/>
      <c r="E1745" s="3"/>
    </row>
    <row r="1746" spans="1:5" x14ac:dyDescent="0.25">
      <c r="A1746" s="1"/>
      <c r="B1746" s="3"/>
      <c r="C1746" s="3"/>
      <c r="D1746" s="3"/>
      <c r="E1746" s="3"/>
    </row>
    <row r="1747" spans="1:5" x14ac:dyDescent="0.25">
      <c r="A1747" s="1"/>
      <c r="B1747" s="3"/>
      <c r="C1747" s="3"/>
      <c r="D1747" s="3"/>
      <c r="E1747" s="3"/>
    </row>
    <row r="1748" spans="1:5" x14ac:dyDescent="0.25">
      <c r="A1748" s="1"/>
      <c r="B1748" s="3"/>
      <c r="C1748" s="3"/>
      <c r="D1748" s="3"/>
      <c r="E1748" s="3"/>
    </row>
    <row r="1749" spans="1:5" x14ac:dyDescent="0.25">
      <c r="A1749" s="1"/>
      <c r="B1749" s="3"/>
      <c r="C1749" s="3"/>
      <c r="D1749" s="3"/>
      <c r="E1749" s="3"/>
    </row>
    <row r="1750" spans="1:5" x14ac:dyDescent="0.25">
      <c r="A1750" s="1"/>
      <c r="B1750" s="3"/>
      <c r="C1750" s="3"/>
      <c r="D1750" s="3"/>
      <c r="E1750" s="3"/>
    </row>
    <row r="1751" spans="1:5" x14ac:dyDescent="0.25">
      <c r="A1751" s="1"/>
      <c r="B1751" s="3"/>
      <c r="C1751" s="3"/>
      <c r="D1751" s="3"/>
      <c r="E1751" s="3"/>
    </row>
    <row r="1752" spans="1:5" x14ac:dyDescent="0.25">
      <c r="A1752" s="1"/>
      <c r="B1752" s="3"/>
      <c r="C1752" s="3"/>
      <c r="D1752" s="3"/>
      <c r="E1752" s="3"/>
    </row>
    <row r="1753" spans="1:5" x14ac:dyDescent="0.25">
      <c r="A1753" s="1"/>
      <c r="B1753" s="3"/>
      <c r="C1753" s="3"/>
      <c r="D1753" s="3"/>
      <c r="E1753" s="3"/>
    </row>
    <row r="1754" spans="1:5" x14ac:dyDescent="0.25">
      <c r="A1754" s="1"/>
      <c r="B1754" s="3"/>
      <c r="C1754" s="3"/>
      <c r="D1754" s="3"/>
      <c r="E1754" s="3"/>
    </row>
    <row r="1755" spans="1:5" x14ac:dyDescent="0.25">
      <c r="A1755" s="1"/>
      <c r="B1755" s="3"/>
      <c r="C1755" s="3"/>
      <c r="D1755" s="3"/>
      <c r="E1755" s="3"/>
    </row>
    <row r="1756" spans="1:5" x14ac:dyDescent="0.25">
      <c r="A1756" s="1"/>
      <c r="B1756" s="3"/>
      <c r="C1756" s="3"/>
      <c r="D1756" s="3"/>
      <c r="E1756" s="3"/>
    </row>
    <row r="1757" spans="1:5" x14ac:dyDescent="0.25">
      <c r="A1757" s="1"/>
      <c r="B1757" s="3"/>
      <c r="C1757" s="3"/>
      <c r="D1757" s="3"/>
      <c r="E1757" s="3"/>
    </row>
    <row r="1758" spans="1:5" x14ac:dyDescent="0.25">
      <c r="A1758" s="1"/>
      <c r="B1758" s="3"/>
      <c r="C1758" s="3"/>
      <c r="D1758" s="3"/>
      <c r="E1758" s="3"/>
    </row>
    <row r="1759" spans="1:5" x14ac:dyDescent="0.25">
      <c r="A1759" s="1"/>
      <c r="B1759" s="3"/>
      <c r="C1759" s="3"/>
      <c r="D1759" s="3"/>
      <c r="E1759" s="3"/>
    </row>
    <row r="1760" spans="1:5" x14ac:dyDescent="0.25">
      <c r="A1760" s="1"/>
      <c r="B1760" s="3"/>
      <c r="C1760" s="3"/>
      <c r="D1760" s="3"/>
      <c r="E1760" s="3"/>
    </row>
    <row r="1761" spans="1:5" x14ac:dyDescent="0.25">
      <c r="A1761" s="1"/>
      <c r="B1761" s="3"/>
      <c r="C1761" s="3"/>
      <c r="D1761" s="3"/>
      <c r="E1761" s="3"/>
    </row>
    <row r="1762" spans="1:5" x14ac:dyDescent="0.25">
      <c r="A1762" s="1"/>
      <c r="B1762" s="3"/>
      <c r="C1762" s="3"/>
      <c r="D1762" s="3"/>
      <c r="E1762" s="3"/>
    </row>
    <row r="1763" spans="1:5" x14ac:dyDescent="0.25">
      <c r="A1763" s="1"/>
      <c r="B1763" s="3"/>
      <c r="C1763" s="3"/>
      <c r="D1763" s="3"/>
      <c r="E1763" s="3"/>
    </row>
    <row r="1764" spans="1:5" x14ac:dyDescent="0.25">
      <c r="A1764" s="1"/>
      <c r="B1764" s="3"/>
      <c r="C1764" s="3"/>
      <c r="D1764" s="3"/>
      <c r="E1764" s="3"/>
    </row>
    <row r="1765" spans="1:5" x14ac:dyDescent="0.25">
      <c r="A1765" s="1"/>
      <c r="B1765" s="3"/>
      <c r="C1765" s="3"/>
      <c r="D1765" s="3"/>
      <c r="E1765" s="3"/>
    </row>
    <row r="1766" spans="1:5" x14ac:dyDescent="0.25">
      <c r="A1766" s="1"/>
      <c r="B1766" s="3"/>
      <c r="C1766" s="3"/>
      <c r="D1766" s="3"/>
      <c r="E1766" s="3"/>
    </row>
    <row r="1767" spans="1:5" x14ac:dyDescent="0.25">
      <c r="A1767" s="1"/>
      <c r="B1767" s="3"/>
      <c r="C1767" s="3"/>
      <c r="D1767" s="3"/>
      <c r="E1767" s="3"/>
    </row>
    <row r="1768" spans="1:5" x14ac:dyDescent="0.25">
      <c r="A1768" s="1"/>
      <c r="B1768" s="3"/>
      <c r="C1768" s="3"/>
      <c r="D1768" s="3"/>
      <c r="E1768" s="3"/>
    </row>
    <row r="1769" spans="1:5" x14ac:dyDescent="0.25">
      <c r="A1769" s="1"/>
      <c r="B1769" s="3"/>
      <c r="C1769" s="3"/>
      <c r="D1769" s="3"/>
      <c r="E1769" s="3"/>
    </row>
    <row r="1770" spans="1:5" x14ac:dyDescent="0.25">
      <c r="A1770" s="1"/>
      <c r="B1770" s="3"/>
      <c r="C1770" s="3"/>
      <c r="D1770" s="3"/>
      <c r="E1770" s="3"/>
    </row>
    <row r="1771" spans="1:5" x14ac:dyDescent="0.25">
      <c r="A1771" s="1"/>
      <c r="B1771" s="3"/>
      <c r="C1771" s="3"/>
      <c r="D1771" s="3"/>
      <c r="E1771" s="3"/>
    </row>
    <row r="1772" spans="1:5" x14ac:dyDescent="0.25">
      <c r="A1772" s="1"/>
      <c r="B1772" s="3"/>
      <c r="C1772" s="3"/>
      <c r="D1772" s="3"/>
      <c r="E1772" s="3"/>
    </row>
    <row r="1773" spans="1:5" x14ac:dyDescent="0.25">
      <c r="A1773" s="1"/>
      <c r="B1773" s="3"/>
      <c r="C1773" s="3"/>
      <c r="D1773" s="3"/>
      <c r="E1773" s="3"/>
    </row>
    <row r="1774" spans="1:5" x14ac:dyDescent="0.25">
      <c r="A1774" s="1"/>
      <c r="B1774" s="3"/>
      <c r="C1774" s="3"/>
      <c r="D1774" s="3"/>
      <c r="E1774" s="3"/>
    </row>
    <row r="1775" spans="1:5" x14ac:dyDescent="0.25">
      <c r="A1775" s="1"/>
      <c r="B1775" s="3"/>
      <c r="C1775" s="3"/>
      <c r="D1775" s="3"/>
      <c r="E1775" s="3"/>
    </row>
    <row r="1776" spans="1:5" x14ac:dyDescent="0.25">
      <c r="A1776" s="1"/>
      <c r="B1776" s="3"/>
      <c r="C1776" s="3"/>
      <c r="D1776" s="3"/>
      <c r="E1776" s="3"/>
    </row>
    <row r="1777" spans="1:5" x14ac:dyDescent="0.25">
      <c r="A1777" s="1"/>
      <c r="B1777" s="3"/>
      <c r="C1777" s="3"/>
      <c r="D1777" s="3"/>
      <c r="E1777" s="3"/>
    </row>
    <row r="1778" spans="1:5" x14ac:dyDescent="0.25">
      <c r="A1778" s="1"/>
      <c r="B1778" s="3"/>
      <c r="C1778" s="3"/>
      <c r="D1778" s="3"/>
      <c r="E1778" s="3"/>
    </row>
    <row r="1779" spans="1:5" x14ac:dyDescent="0.25">
      <c r="A1779" s="1"/>
      <c r="B1779" s="3"/>
      <c r="C1779" s="3"/>
      <c r="D1779" s="3"/>
      <c r="E1779" s="3"/>
    </row>
    <row r="1780" spans="1:5" x14ac:dyDescent="0.25">
      <c r="A1780" s="1"/>
      <c r="B1780" s="3"/>
      <c r="C1780" s="3"/>
      <c r="D1780" s="3"/>
      <c r="E1780" s="3"/>
    </row>
    <row r="1781" spans="1:5" x14ac:dyDescent="0.25">
      <c r="A1781" s="1"/>
      <c r="B1781" s="3"/>
      <c r="C1781" s="3"/>
      <c r="D1781" s="3"/>
      <c r="E1781" s="3"/>
    </row>
    <row r="1782" spans="1:5" x14ac:dyDescent="0.25">
      <c r="A1782" s="1"/>
      <c r="B1782" s="3"/>
      <c r="C1782" s="3"/>
      <c r="D1782" s="3"/>
      <c r="E1782" s="3"/>
    </row>
    <row r="1783" spans="1:5" x14ac:dyDescent="0.25">
      <c r="A1783" s="1"/>
      <c r="B1783" s="3"/>
      <c r="C1783" s="3"/>
      <c r="D1783" s="3"/>
      <c r="E1783" s="3"/>
    </row>
    <row r="1784" spans="1:5" x14ac:dyDescent="0.25">
      <c r="A1784" s="1"/>
      <c r="B1784" s="3"/>
      <c r="C1784" s="3"/>
      <c r="D1784" s="3"/>
      <c r="E1784" s="3"/>
    </row>
    <row r="1785" spans="1:5" x14ac:dyDescent="0.25">
      <c r="A1785" s="1"/>
      <c r="B1785" s="3"/>
      <c r="C1785" s="3"/>
      <c r="D1785" s="3"/>
      <c r="E1785" s="3"/>
    </row>
    <row r="1786" spans="1:5" x14ac:dyDescent="0.25">
      <c r="A1786" s="1"/>
      <c r="B1786" s="3"/>
      <c r="C1786" s="3"/>
      <c r="D1786" s="3"/>
      <c r="E1786" s="3"/>
    </row>
    <row r="1787" spans="1:5" x14ac:dyDescent="0.25">
      <c r="A1787" s="1"/>
      <c r="B1787" s="3"/>
      <c r="C1787" s="3"/>
      <c r="D1787" s="3"/>
      <c r="E1787" s="3"/>
    </row>
    <row r="1788" spans="1:5" x14ac:dyDescent="0.25">
      <c r="A1788" s="1"/>
      <c r="B1788" s="3"/>
      <c r="C1788" s="3"/>
      <c r="D1788" s="3"/>
      <c r="E1788" s="3"/>
    </row>
    <row r="1789" spans="1:5" x14ac:dyDescent="0.25">
      <c r="A1789" s="1"/>
      <c r="B1789" s="3"/>
      <c r="C1789" s="3"/>
      <c r="D1789" s="3"/>
      <c r="E1789" s="3"/>
    </row>
    <row r="1790" spans="1:5" x14ac:dyDescent="0.25">
      <c r="A1790" s="1"/>
      <c r="B1790" s="3"/>
      <c r="C1790" s="3"/>
      <c r="D1790" s="3"/>
      <c r="E1790" s="3"/>
    </row>
    <row r="1791" spans="1:5" x14ac:dyDescent="0.25">
      <c r="A1791" s="1"/>
      <c r="B1791" s="3"/>
      <c r="C1791" s="3"/>
      <c r="D1791" s="3"/>
      <c r="E1791" s="3"/>
    </row>
    <row r="1792" spans="1:5" x14ac:dyDescent="0.25">
      <c r="A1792" s="1"/>
      <c r="B1792" s="3"/>
      <c r="C1792" s="3"/>
      <c r="D1792" s="3"/>
      <c r="E1792" s="3"/>
    </row>
    <row r="1793" spans="1:5" x14ac:dyDescent="0.25">
      <c r="A1793" s="1"/>
      <c r="B1793" s="3"/>
      <c r="C1793" s="3"/>
      <c r="D1793" s="3"/>
      <c r="E1793" s="3"/>
    </row>
    <row r="1794" spans="1:5" x14ac:dyDescent="0.25">
      <c r="A1794" s="1"/>
      <c r="B1794" s="3"/>
      <c r="C1794" s="3"/>
      <c r="D1794" s="3"/>
      <c r="E1794" s="3"/>
    </row>
    <row r="1795" spans="1:5" x14ac:dyDescent="0.25">
      <c r="A1795" s="1"/>
      <c r="B1795" s="3"/>
      <c r="C1795" s="3"/>
      <c r="D1795" s="3"/>
      <c r="E1795" s="3"/>
    </row>
    <row r="1796" spans="1:5" x14ac:dyDescent="0.25">
      <c r="A1796" s="1"/>
      <c r="B1796" s="3"/>
      <c r="C1796" s="3"/>
      <c r="D1796" s="3"/>
      <c r="E1796" s="3"/>
    </row>
    <row r="1797" spans="1:5" x14ac:dyDescent="0.25">
      <c r="A1797" s="1"/>
      <c r="B1797" s="3"/>
      <c r="C1797" s="3"/>
      <c r="D1797" s="3"/>
      <c r="E1797" s="3"/>
    </row>
    <row r="1798" spans="1:5" x14ac:dyDescent="0.25">
      <c r="A1798" s="1"/>
      <c r="B1798" s="3"/>
      <c r="C1798" s="3"/>
      <c r="D1798" s="3"/>
      <c r="E1798" s="3"/>
    </row>
    <row r="1799" spans="1:5" x14ac:dyDescent="0.25">
      <c r="A1799" s="1"/>
      <c r="B1799" s="3"/>
      <c r="C1799" s="3"/>
      <c r="D1799" s="3"/>
      <c r="E1799" s="3"/>
    </row>
    <row r="1800" spans="1:5" x14ac:dyDescent="0.25">
      <c r="A1800" s="1"/>
      <c r="B1800" s="3"/>
      <c r="C1800" s="3"/>
      <c r="D1800" s="3"/>
      <c r="E1800" s="3"/>
    </row>
    <row r="1801" spans="1:5" x14ac:dyDescent="0.25">
      <c r="A1801" s="1"/>
      <c r="B1801" s="3"/>
      <c r="C1801" s="3"/>
      <c r="D1801" s="3"/>
      <c r="E1801" s="3"/>
    </row>
    <row r="1802" spans="1:5" x14ac:dyDescent="0.25">
      <c r="A1802" s="1"/>
      <c r="B1802" s="3"/>
      <c r="C1802" s="3"/>
      <c r="D1802" s="3"/>
      <c r="E1802" s="3"/>
    </row>
    <row r="1803" spans="1:5" x14ac:dyDescent="0.25">
      <c r="A1803" s="1"/>
      <c r="B1803" s="3"/>
      <c r="C1803" s="3"/>
      <c r="D1803" s="3"/>
      <c r="E1803" s="3"/>
    </row>
    <row r="1804" spans="1:5" x14ac:dyDescent="0.25">
      <c r="A1804" s="1"/>
      <c r="B1804" s="3"/>
      <c r="C1804" s="3"/>
      <c r="D1804" s="3"/>
      <c r="E1804" s="3"/>
    </row>
    <row r="1805" spans="1:5" x14ac:dyDescent="0.25">
      <c r="A1805" s="1"/>
      <c r="B1805" s="3"/>
      <c r="C1805" s="3"/>
      <c r="D1805" s="3"/>
      <c r="E1805" s="3"/>
    </row>
    <row r="1806" spans="1:5" x14ac:dyDescent="0.25">
      <c r="A1806" s="1"/>
      <c r="B1806" s="3"/>
      <c r="C1806" s="3"/>
      <c r="D1806" s="3"/>
      <c r="E1806" s="3"/>
    </row>
    <row r="1807" spans="1:5" x14ac:dyDescent="0.25">
      <c r="A1807" s="1"/>
      <c r="B1807" s="3"/>
      <c r="C1807" s="3"/>
      <c r="D1807" s="3"/>
      <c r="E1807" s="3"/>
    </row>
    <row r="1808" spans="1:5" x14ac:dyDescent="0.25">
      <c r="A1808" s="1"/>
      <c r="B1808" s="3"/>
      <c r="C1808" s="3"/>
      <c r="D1808" s="3"/>
      <c r="E1808" s="3"/>
    </row>
    <row r="1809" spans="1:5" x14ac:dyDescent="0.25">
      <c r="A1809" s="1"/>
      <c r="B1809" s="3"/>
      <c r="C1809" s="3"/>
      <c r="D1809" s="3"/>
      <c r="E1809" s="3"/>
    </row>
    <row r="1810" spans="1:5" x14ac:dyDescent="0.25">
      <c r="A1810" s="1"/>
      <c r="B1810" s="3"/>
      <c r="C1810" s="3"/>
      <c r="D1810" s="3"/>
      <c r="E1810" s="3"/>
    </row>
    <row r="1811" spans="1:5" x14ac:dyDescent="0.25">
      <c r="A1811" s="1"/>
      <c r="B1811" s="3"/>
      <c r="C1811" s="3"/>
      <c r="D1811" s="3"/>
      <c r="E1811" s="3"/>
    </row>
    <row r="1812" spans="1:5" x14ac:dyDescent="0.25">
      <c r="A1812" s="1"/>
      <c r="B1812" s="3"/>
      <c r="C1812" s="3"/>
      <c r="D1812" s="3"/>
      <c r="E1812" s="3"/>
    </row>
    <row r="1813" spans="1:5" x14ac:dyDescent="0.25">
      <c r="A1813" s="1"/>
      <c r="B1813" s="3"/>
      <c r="C1813" s="3"/>
      <c r="D1813" s="3"/>
      <c r="E1813" s="3"/>
    </row>
    <row r="1814" spans="1:5" x14ac:dyDescent="0.25">
      <c r="A1814" s="1"/>
      <c r="B1814" s="3"/>
      <c r="C1814" s="3"/>
      <c r="D1814" s="3"/>
      <c r="E1814" s="3"/>
    </row>
    <row r="1815" spans="1:5" x14ac:dyDescent="0.25">
      <c r="A1815" s="1"/>
      <c r="B1815" s="3"/>
      <c r="C1815" s="3"/>
      <c r="D1815" s="3"/>
      <c r="E1815" s="3"/>
    </row>
    <row r="1816" spans="1:5" x14ac:dyDescent="0.25">
      <c r="A1816" s="1"/>
      <c r="B1816" s="3"/>
      <c r="C1816" s="3"/>
      <c r="D1816" s="3"/>
      <c r="E1816" s="3"/>
    </row>
    <row r="1817" spans="1:5" x14ac:dyDescent="0.25">
      <c r="A1817" s="1"/>
      <c r="B1817" s="3"/>
      <c r="C1817" s="3"/>
      <c r="D1817" s="3"/>
      <c r="E1817" s="3"/>
    </row>
    <row r="1818" spans="1:5" x14ac:dyDescent="0.25">
      <c r="A1818" s="1"/>
      <c r="B1818" s="3"/>
      <c r="C1818" s="3"/>
      <c r="D1818" s="3"/>
      <c r="E1818" s="3"/>
    </row>
    <row r="1819" spans="1:5" x14ac:dyDescent="0.25">
      <c r="A1819" s="1"/>
      <c r="B1819" s="3"/>
      <c r="C1819" s="3"/>
      <c r="D1819" s="3"/>
      <c r="E1819" s="3"/>
    </row>
    <row r="1820" spans="1:5" x14ac:dyDescent="0.25">
      <c r="A1820" s="1"/>
      <c r="B1820" s="3"/>
      <c r="C1820" s="3"/>
      <c r="D1820" s="3"/>
      <c r="E1820" s="3"/>
    </row>
    <row r="1821" spans="1:5" x14ac:dyDescent="0.25">
      <c r="A1821" s="1"/>
      <c r="B1821" s="3"/>
      <c r="C1821" s="3"/>
      <c r="D1821" s="3"/>
      <c r="E1821" s="3"/>
    </row>
    <row r="1822" spans="1:5" x14ac:dyDescent="0.25">
      <c r="A1822" s="1"/>
      <c r="B1822" s="3"/>
      <c r="C1822" s="3"/>
      <c r="D1822" s="3"/>
      <c r="E1822" s="3"/>
    </row>
    <row r="1823" spans="1:5" x14ac:dyDescent="0.25">
      <c r="A1823" s="1"/>
      <c r="B1823" s="3"/>
      <c r="C1823" s="3"/>
      <c r="D1823" s="3"/>
      <c r="E1823" s="3"/>
    </row>
    <row r="1824" spans="1:5" x14ac:dyDescent="0.25">
      <c r="A1824" s="1"/>
      <c r="B1824" s="3"/>
      <c r="C1824" s="3"/>
      <c r="D1824" s="3"/>
      <c r="E1824" s="3"/>
    </row>
    <row r="1825" spans="1:5" x14ac:dyDescent="0.25">
      <c r="A1825" s="1"/>
      <c r="B1825" s="3"/>
      <c r="C1825" s="3"/>
      <c r="D1825" s="3"/>
      <c r="E1825" s="3"/>
    </row>
    <row r="1826" spans="1:5" x14ac:dyDescent="0.25">
      <c r="A1826" s="1"/>
      <c r="B1826" s="3"/>
      <c r="C1826" s="3"/>
      <c r="D1826" s="3"/>
      <c r="E1826" s="3"/>
    </row>
    <row r="1827" spans="1:5" x14ac:dyDescent="0.25">
      <c r="A1827" s="1"/>
      <c r="B1827" s="3"/>
      <c r="C1827" s="3"/>
      <c r="D1827" s="3"/>
      <c r="E1827" s="3"/>
    </row>
    <row r="1828" spans="1:5" x14ac:dyDescent="0.25">
      <c r="A1828" s="1"/>
      <c r="B1828" s="3"/>
      <c r="C1828" s="3"/>
      <c r="D1828" s="3"/>
      <c r="E1828" s="3"/>
    </row>
    <row r="1829" spans="1:5" x14ac:dyDescent="0.25">
      <c r="A1829" s="1"/>
      <c r="B1829" s="3"/>
      <c r="C1829" s="3"/>
      <c r="D1829" s="3"/>
      <c r="E1829" s="3"/>
    </row>
    <row r="1830" spans="1:5" x14ac:dyDescent="0.25">
      <c r="A1830" s="1"/>
      <c r="B1830" s="3"/>
      <c r="C1830" s="3"/>
      <c r="D1830" s="3"/>
      <c r="E1830" s="3"/>
    </row>
    <row r="1831" spans="1:5" x14ac:dyDescent="0.25">
      <c r="A1831" s="1"/>
      <c r="B1831" s="3"/>
      <c r="C1831" s="3"/>
      <c r="D1831" s="3"/>
      <c r="E1831" s="3"/>
    </row>
    <row r="1832" spans="1:5" x14ac:dyDescent="0.25">
      <c r="A1832" s="1"/>
      <c r="B1832" s="3"/>
      <c r="C1832" s="3"/>
      <c r="D1832" s="3"/>
      <c r="E1832" s="3"/>
    </row>
    <row r="1833" spans="1:5" x14ac:dyDescent="0.25">
      <c r="A1833" s="1"/>
      <c r="B1833" s="3"/>
      <c r="C1833" s="3"/>
      <c r="D1833" s="3"/>
      <c r="E1833" s="3"/>
    </row>
    <row r="1834" spans="1:5" x14ac:dyDescent="0.25">
      <c r="A1834" s="1"/>
      <c r="B1834" s="3"/>
      <c r="C1834" s="3"/>
      <c r="D1834" s="3"/>
      <c r="E1834" s="3"/>
    </row>
    <row r="1835" spans="1:5" x14ac:dyDescent="0.25">
      <c r="A1835" s="1"/>
      <c r="B1835" s="3"/>
      <c r="C1835" s="3"/>
      <c r="D1835" s="3"/>
      <c r="E1835" s="3"/>
    </row>
    <row r="1836" spans="1:5" x14ac:dyDescent="0.25">
      <c r="A1836" s="1"/>
      <c r="B1836" s="3"/>
      <c r="C1836" s="3"/>
      <c r="D1836" s="3"/>
      <c r="E1836" s="3"/>
    </row>
    <row r="1837" spans="1:5" x14ac:dyDescent="0.25">
      <c r="A1837" s="1"/>
      <c r="B1837" s="3"/>
      <c r="C1837" s="3"/>
      <c r="D1837" s="3"/>
      <c r="E1837" s="3"/>
    </row>
    <row r="1838" spans="1:5" x14ac:dyDescent="0.25">
      <c r="A1838" s="1"/>
      <c r="B1838" s="3"/>
      <c r="C1838" s="3"/>
      <c r="D1838" s="3"/>
      <c r="E1838" s="3"/>
    </row>
    <row r="1839" spans="1:5" x14ac:dyDescent="0.25">
      <c r="A1839" s="1"/>
      <c r="B1839" s="3"/>
      <c r="C1839" s="3"/>
      <c r="D1839" s="3"/>
      <c r="E1839" s="3"/>
    </row>
    <row r="1840" spans="1:5" x14ac:dyDescent="0.25">
      <c r="A1840" s="1"/>
      <c r="B1840" s="3"/>
      <c r="C1840" s="3"/>
      <c r="D1840" s="3"/>
      <c r="E1840" s="3"/>
    </row>
    <row r="1841" spans="1:5" x14ac:dyDescent="0.25">
      <c r="A1841" s="1"/>
      <c r="B1841" s="3"/>
      <c r="C1841" s="3"/>
      <c r="D1841" s="3"/>
      <c r="E1841" s="3"/>
    </row>
    <row r="1842" spans="1:5" x14ac:dyDescent="0.25">
      <c r="A1842" s="1"/>
      <c r="B1842" s="3"/>
      <c r="C1842" s="3"/>
      <c r="D1842" s="3"/>
      <c r="E1842" s="3"/>
    </row>
    <row r="1843" spans="1:5" x14ac:dyDescent="0.25">
      <c r="A1843" s="1"/>
      <c r="B1843" s="3"/>
      <c r="C1843" s="3"/>
      <c r="D1843" s="3"/>
      <c r="E1843" s="3"/>
    </row>
    <row r="1844" spans="1:5" x14ac:dyDescent="0.25">
      <c r="A1844" s="1"/>
      <c r="B1844" s="3"/>
      <c r="C1844" s="3"/>
      <c r="D1844" s="3"/>
      <c r="E1844" s="3"/>
    </row>
    <row r="1845" spans="1:5" x14ac:dyDescent="0.25">
      <c r="A1845" s="1"/>
      <c r="B1845" s="3"/>
      <c r="C1845" s="3"/>
      <c r="D1845" s="3"/>
      <c r="E1845" s="3"/>
    </row>
    <row r="1846" spans="1:5" x14ac:dyDescent="0.25">
      <c r="A1846" s="1"/>
      <c r="B1846" s="3"/>
      <c r="C1846" s="3"/>
      <c r="D1846" s="3"/>
      <c r="E1846" s="3"/>
    </row>
    <row r="1847" spans="1:5" x14ac:dyDescent="0.25">
      <c r="A1847" s="1"/>
      <c r="B1847" s="3"/>
      <c r="C1847" s="3"/>
      <c r="D1847" s="3"/>
      <c r="E1847" s="3"/>
    </row>
    <row r="1848" spans="1:5" x14ac:dyDescent="0.25">
      <c r="A1848" s="1"/>
      <c r="B1848" s="3"/>
      <c r="C1848" s="3"/>
      <c r="D1848" s="3"/>
      <c r="E1848" s="3"/>
    </row>
    <row r="1849" spans="1:5" x14ac:dyDescent="0.25">
      <c r="A1849" s="1"/>
      <c r="B1849" s="3"/>
      <c r="C1849" s="3"/>
      <c r="D1849" s="3"/>
      <c r="E1849" s="3"/>
    </row>
    <row r="1850" spans="1:5" x14ac:dyDescent="0.25">
      <c r="A1850" s="1"/>
      <c r="B1850" s="3"/>
      <c r="C1850" s="3"/>
      <c r="D1850" s="3"/>
      <c r="E1850" s="3"/>
    </row>
    <row r="1851" spans="1:5" x14ac:dyDescent="0.25">
      <c r="A1851" s="1"/>
      <c r="B1851" s="3"/>
      <c r="C1851" s="3"/>
      <c r="D1851" s="3"/>
      <c r="E1851" s="3"/>
    </row>
    <row r="1852" spans="1:5" x14ac:dyDescent="0.25">
      <c r="A1852" s="1"/>
      <c r="B1852" s="3"/>
      <c r="C1852" s="3"/>
      <c r="D1852" s="3"/>
      <c r="E1852" s="3"/>
    </row>
    <row r="1853" spans="1:5" x14ac:dyDescent="0.25">
      <c r="A1853" s="1"/>
      <c r="B1853" s="3"/>
      <c r="C1853" s="3"/>
      <c r="D1853" s="3"/>
      <c r="E1853" s="3"/>
    </row>
    <row r="1854" spans="1:5" x14ac:dyDescent="0.25">
      <c r="A1854" s="1"/>
      <c r="B1854" s="3"/>
      <c r="C1854" s="3"/>
      <c r="D1854" s="3"/>
      <c r="E1854" s="3"/>
    </row>
    <row r="1855" spans="1:5" x14ac:dyDescent="0.25">
      <c r="A1855" s="1"/>
      <c r="B1855" s="3"/>
      <c r="C1855" s="3"/>
      <c r="D1855" s="3"/>
      <c r="E1855" s="3"/>
    </row>
    <row r="1856" spans="1:5" x14ac:dyDescent="0.25">
      <c r="A1856" s="1"/>
      <c r="B1856" s="3"/>
      <c r="C1856" s="3"/>
      <c r="D1856" s="3"/>
      <c r="E1856" s="3"/>
    </row>
    <row r="1857" spans="1:5" x14ac:dyDescent="0.25">
      <c r="A1857" s="1"/>
      <c r="B1857" s="3"/>
      <c r="C1857" s="3"/>
      <c r="D1857" s="3"/>
      <c r="E1857" s="3"/>
    </row>
    <row r="1858" spans="1:5" x14ac:dyDescent="0.25">
      <c r="A1858" s="1"/>
      <c r="B1858" s="3"/>
      <c r="C1858" s="3"/>
      <c r="D1858" s="3"/>
      <c r="E1858" s="3"/>
    </row>
    <row r="1859" spans="1:5" x14ac:dyDescent="0.25">
      <c r="A1859" s="1"/>
      <c r="B1859" s="3"/>
      <c r="C1859" s="3"/>
      <c r="D1859" s="3"/>
      <c r="E1859" s="3"/>
    </row>
    <row r="1860" spans="1:5" x14ac:dyDescent="0.25">
      <c r="A1860" s="1"/>
      <c r="B1860" s="3"/>
      <c r="C1860" s="3"/>
      <c r="D1860" s="3"/>
      <c r="E1860" s="3"/>
    </row>
    <row r="1861" spans="1:5" x14ac:dyDescent="0.25">
      <c r="A1861" s="1"/>
      <c r="B1861" s="3"/>
      <c r="C1861" s="3"/>
      <c r="D1861" s="3"/>
      <c r="E1861" s="3"/>
    </row>
    <row r="1862" spans="1:5" x14ac:dyDescent="0.25">
      <c r="A1862" s="1"/>
      <c r="B1862" s="3"/>
      <c r="C1862" s="3"/>
      <c r="D1862" s="3"/>
      <c r="E1862" s="3"/>
    </row>
    <row r="1863" spans="1:5" x14ac:dyDescent="0.25">
      <c r="A1863" s="1"/>
      <c r="B1863" s="3"/>
      <c r="C1863" s="3"/>
      <c r="D1863" s="3"/>
      <c r="E1863" s="3"/>
    </row>
    <row r="1864" spans="1:5" x14ac:dyDescent="0.25">
      <c r="A1864" s="1"/>
      <c r="B1864" s="3"/>
      <c r="C1864" s="3"/>
      <c r="D1864" s="3"/>
      <c r="E1864" s="3"/>
    </row>
    <row r="1865" spans="1:5" x14ac:dyDescent="0.25">
      <c r="A1865" s="1"/>
      <c r="B1865" s="3"/>
      <c r="C1865" s="3"/>
      <c r="D1865" s="3"/>
      <c r="E1865" s="3"/>
    </row>
    <row r="1866" spans="1:5" x14ac:dyDescent="0.25">
      <c r="A1866" s="1"/>
      <c r="B1866" s="3"/>
      <c r="C1866" s="3"/>
      <c r="D1866" s="3"/>
      <c r="E1866" s="3"/>
    </row>
    <row r="1867" spans="1:5" x14ac:dyDescent="0.25">
      <c r="A1867" s="1"/>
      <c r="B1867" s="3"/>
      <c r="C1867" s="3"/>
      <c r="D1867" s="3"/>
      <c r="E1867" s="3"/>
    </row>
    <row r="1868" spans="1:5" x14ac:dyDescent="0.25">
      <c r="A1868" s="1"/>
      <c r="B1868" s="3"/>
      <c r="C1868" s="3"/>
      <c r="D1868" s="3"/>
      <c r="E1868" s="3"/>
    </row>
    <row r="1869" spans="1:5" x14ac:dyDescent="0.25">
      <c r="A1869" s="1"/>
      <c r="B1869" s="3"/>
      <c r="C1869" s="3"/>
      <c r="D1869" s="3"/>
      <c r="E1869" s="3"/>
    </row>
    <row r="1870" spans="1:5" x14ac:dyDescent="0.25">
      <c r="A1870" s="1"/>
      <c r="B1870" s="3"/>
      <c r="C1870" s="3"/>
      <c r="D1870" s="3"/>
      <c r="E1870" s="3"/>
    </row>
    <row r="1871" spans="1:5" x14ac:dyDescent="0.25">
      <c r="A1871" s="1"/>
      <c r="B1871" s="3"/>
      <c r="C1871" s="3"/>
      <c r="D1871" s="3"/>
      <c r="E1871" s="3"/>
    </row>
    <row r="1872" spans="1:5" x14ac:dyDescent="0.25">
      <c r="A1872" s="1"/>
      <c r="B1872" s="3"/>
      <c r="C1872" s="3"/>
      <c r="D1872" s="3"/>
      <c r="E1872" s="3"/>
    </row>
    <row r="1873" spans="1:5" x14ac:dyDescent="0.25">
      <c r="A1873" s="1"/>
      <c r="B1873" s="3"/>
      <c r="C1873" s="3"/>
      <c r="D1873" s="3"/>
      <c r="E1873" s="3"/>
    </row>
    <row r="1874" spans="1:5" x14ac:dyDescent="0.25">
      <c r="A1874" s="1"/>
      <c r="B1874" s="3"/>
      <c r="C1874" s="3"/>
      <c r="D1874" s="3"/>
      <c r="E1874" s="3"/>
    </row>
    <row r="1875" spans="1:5" x14ac:dyDescent="0.25">
      <c r="A1875" s="1"/>
      <c r="B1875" s="3"/>
      <c r="C1875" s="3"/>
      <c r="D1875" s="3"/>
      <c r="E1875" s="3"/>
    </row>
    <row r="1876" spans="1:5" x14ac:dyDescent="0.25">
      <c r="A1876" s="1"/>
      <c r="B1876" s="3"/>
      <c r="C1876" s="3"/>
      <c r="D1876" s="3"/>
      <c r="E1876" s="3"/>
    </row>
    <row r="1877" spans="1:5" x14ac:dyDescent="0.25">
      <c r="A1877" s="1"/>
      <c r="B1877" s="3"/>
      <c r="C1877" s="3"/>
      <c r="D1877" s="3"/>
      <c r="E1877" s="3"/>
    </row>
    <row r="1878" spans="1:5" x14ac:dyDescent="0.25">
      <c r="A1878" s="1"/>
      <c r="B1878" s="3"/>
      <c r="C1878" s="3"/>
      <c r="D1878" s="3"/>
      <c r="E1878" s="3"/>
    </row>
    <row r="1879" spans="1:5" x14ac:dyDescent="0.25">
      <c r="A1879" s="1"/>
      <c r="B1879" s="3"/>
      <c r="C1879" s="3"/>
      <c r="D1879" s="3"/>
      <c r="E1879" s="3"/>
    </row>
    <row r="1880" spans="1:5" x14ac:dyDescent="0.25">
      <c r="A1880" s="1"/>
      <c r="B1880" s="3"/>
      <c r="C1880" s="3"/>
      <c r="D1880" s="3"/>
      <c r="E1880" s="3"/>
    </row>
    <row r="1881" spans="1:5" x14ac:dyDescent="0.25">
      <c r="A1881" s="1"/>
      <c r="B1881" s="3"/>
      <c r="C1881" s="3"/>
      <c r="D1881" s="3"/>
      <c r="E1881" s="3"/>
    </row>
    <row r="1882" spans="1:5" x14ac:dyDescent="0.25">
      <c r="A1882" s="1"/>
      <c r="B1882" s="3"/>
      <c r="C1882" s="3"/>
      <c r="D1882" s="3"/>
      <c r="E1882" s="3"/>
    </row>
    <row r="1883" spans="1:5" x14ac:dyDescent="0.25">
      <c r="A1883" s="1"/>
      <c r="B1883" s="3"/>
      <c r="C1883" s="3"/>
      <c r="D1883" s="3"/>
      <c r="E1883" s="3"/>
    </row>
    <row r="1884" spans="1:5" x14ac:dyDescent="0.25">
      <c r="A1884" s="1"/>
      <c r="B1884" s="3"/>
      <c r="C1884" s="3"/>
      <c r="D1884" s="3"/>
      <c r="E1884" s="3"/>
    </row>
    <row r="1885" spans="1:5" x14ac:dyDescent="0.25">
      <c r="A1885" s="1"/>
      <c r="B1885" s="3"/>
      <c r="C1885" s="3"/>
      <c r="D1885" s="3"/>
      <c r="E1885" s="3"/>
    </row>
    <row r="1886" spans="1:5" x14ac:dyDescent="0.25">
      <c r="A1886" s="1"/>
      <c r="B1886" s="3"/>
      <c r="C1886" s="3"/>
      <c r="D1886" s="3"/>
      <c r="E1886" s="3"/>
    </row>
    <row r="1887" spans="1:5" x14ac:dyDescent="0.25">
      <c r="A1887" s="1"/>
      <c r="B1887" s="3"/>
      <c r="C1887" s="3"/>
      <c r="D1887" s="3"/>
      <c r="E1887" s="3"/>
    </row>
    <row r="1888" spans="1:5" x14ac:dyDescent="0.25">
      <c r="A1888" s="1"/>
      <c r="B1888" s="3"/>
      <c r="C1888" s="3"/>
      <c r="D1888" s="3"/>
      <c r="E1888" s="3"/>
    </row>
    <row r="1889" spans="1:5" x14ac:dyDescent="0.25">
      <c r="A1889" s="1"/>
      <c r="B1889" s="3"/>
      <c r="C1889" s="3"/>
      <c r="D1889" s="3"/>
      <c r="E1889" s="3"/>
    </row>
    <row r="1890" spans="1:5" x14ac:dyDescent="0.25">
      <c r="A1890" s="1"/>
      <c r="B1890" s="3"/>
      <c r="C1890" s="3"/>
      <c r="D1890" s="3"/>
      <c r="E1890" s="3"/>
    </row>
    <row r="1891" spans="1:5" x14ac:dyDescent="0.25">
      <c r="A1891" s="1"/>
      <c r="B1891" s="3"/>
      <c r="C1891" s="3"/>
      <c r="D1891" s="3"/>
      <c r="E1891" s="3"/>
    </row>
    <row r="1892" spans="1:5" x14ac:dyDescent="0.25">
      <c r="A1892" s="1"/>
      <c r="B1892" s="3"/>
      <c r="C1892" s="3"/>
      <c r="D1892" s="3"/>
      <c r="E1892" s="3"/>
    </row>
    <row r="1893" spans="1:5" x14ac:dyDescent="0.25">
      <c r="A1893" s="1"/>
      <c r="B1893" s="3"/>
      <c r="C1893" s="3"/>
      <c r="D1893" s="3"/>
      <c r="E1893" s="3"/>
    </row>
    <row r="1894" spans="1:5" x14ac:dyDescent="0.25">
      <c r="A1894" s="1"/>
      <c r="B1894" s="3"/>
      <c r="C1894" s="3"/>
      <c r="D1894" s="3"/>
      <c r="E1894" s="3"/>
    </row>
    <row r="1895" spans="1:5" x14ac:dyDescent="0.25">
      <c r="A1895" s="1"/>
      <c r="B1895" s="3"/>
      <c r="C1895" s="3"/>
      <c r="D1895" s="3"/>
      <c r="E1895" s="3"/>
    </row>
    <row r="1896" spans="1:5" x14ac:dyDescent="0.25">
      <c r="A1896" s="1"/>
      <c r="B1896" s="3"/>
      <c r="C1896" s="3"/>
      <c r="D1896" s="3"/>
      <c r="E1896" s="3"/>
    </row>
    <row r="1897" spans="1:5" x14ac:dyDescent="0.25">
      <c r="A1897" s="1"/>
      <c r="B1897" s="3"/>
      <c r="C1897" s="3"/>
      <c r="D1897" s="3"/>
      <c r="E1897" s="3"/>
    </row>
    <row r="1898" spans="1:5" x14ac:dyDescent="0.25">
      <c r="A1898" s="1"/>
      <c r="B1898" s="3"/>
      <c r="C1898" s="3"/>
      <c r="D1898" s="3"/>
      <c r="E1898" s="3"/>
    </row>
    <row r="1899" spans="1:5" x14ac:dyDescent="0.25">
      <c r="A1899" s="1"/>
      <c r="B1899" s="3"/>
      <c r="C1899" s="3"/>
      <c r="D1899" s="3"/>
      <c r="E1899" s="3"/>
    </row>
    <row r="1900" spans="1:5" x14ac:dyDescent="0.25">
      <c r="A1900" s="1"/>
      <c r="B1900" s="3"/>
      <c r="C1900" s="3"/>
      <c r="D1900" s="3"/>
      <c r="E1900" s="3"/>
    </row>
    <row r="1901" spans="1:5" x14ac:dyDescent="0.25">
      <c r="A1901" s="1"/>
      <c r="B1901" s="3"/>
      <c r="C1901" s="3"/>
      <c r="D1901" s="3"/>
      <c r="E1901" s="3"/>
    </row>
    <row r="1902" spans="1:5" x14ac:dyDescent="0.25">
      <c r="A1902" s="1"/>
      <c r="B1902" s="3"/>
      <c r="C1902" s="3"/>
      <c r="D1902" s="3"/>
      <c r="E1902" s="3"/>
    </row>
    <row r="1903" spans="1:5" x14ac:dyDescent="0.25">
      <c r="A1903" s="1"/>
      <c r="B1903" s="3"/>
      <c r="C1903" s="3"/>
      <c r="D1903" s="3"/>
      <c r="E1903" s="3"/>
    </row>
    <row r="1904" spans="1:5" x14ac:dyDescent="0.25">
      <c r="A1904" s="1"/>
      <c r="B1904" s="3"/>
      <c r="C1904" s="3"/>
      <c r="D1904" s="3"/>
      <c r="E1904" s="3"/>
    </row>
    <row r="1905" spans="1:5" x14ac:dyDescent="0.25">
      <c r="A1905" s="1"/>
      <c r="B1905" s="3"/>
      <c r="C1905" s="3"/>
      <c r="D1905" s="3"/>
      <c r="E1905" s="3"/>
    </row>
    <row r="1906" spans="1:5" x14ac:dyDescent="0.25">
      <c r="A1906" s="1"/>
      <c r="B1906" s="3"/>
      <c r="C1906" s="3"/>
      <c r="D1906" s="3"/>
      <c r="E1906" s="3"/>
    </row>
    <row r="1907" spans="1:5" x14ac:dyDescent="0.25">
      <c r="A1907" s="1"/>
      <c r="B1907" s="3"/>
      <c r="C1907" s="3"/>
      <c r="D1907" s="3"/>
      <c r="E1907" s="3"/>
    </row>
    <row r="1908" spans="1:5" x14ac:dyDescent="0.25">
      <c r="A1908" s="1"/>
      <c r="B1908" s="3"/>
      <c r="C1908" s="3"/>
      <c r="D1908" s="3"/>
      <c r="E1908" s="3"/>
    </row>
    <row r="1909" spans="1:5" x14ac:dyDescent="0.25">
      <c r="A1909" s="1"/>
      <c r="B1909" s="3"/>
      <c r="C1909" s="3"/>
      <c r="D1909" s="3"/>
      <c r="E1909" s="3"/>
    </row>
    <row r="1910" spans="1:5" x14ac:dyDescent="0.25">
      <c r="A1910" s="1"/>
      <c r="B1910" s="3"/>
      <c r="C1910" s="3"/>
      <c r="D1910" s="3"/>
      <c r="E1910" s="3"/>
    </row>
    <row r="1911" spans="1:5" x14ac:dyDescent="0.25">
      <c r="A1911" s="1"/>
      <c r="B1911" s="3"/>
      <c r="C1911" s="3"/>
      <c r="D1911" s="3"/>
      <c r="E1911" s="3"/>
    </row>
    <row r="1912" spans="1:5" x14ac:dyDescent="0.25">
      <c r="A1912" s="1"/>
      <c r="B1912" s="3"/>
      <c r="C1912" s="3"/>
      <c r="D1912" s="3"/>
      <c r="E1912" s="3"/>
    </row>
    <row r="1913" spans="1:5" x14ac:dyDescent="0.25">
      <c r="A1913" s="1"/>
      <c r="B1913" s="3"/>
      <c r="C1913" s="3"/>
      <c r="D1913" s="3"/>
      <c r="E1913" s="3"/>
    </row>
    <row r="1914" spans="1:5" x14ac:dyDescent="0.25">
      <c r="A1914" s="1"/>
      <c r="B1914" s="3"/>
      <c r="C1914" s="3"/>
      <c r="D1914" s="3"/>
      <c r="E1914" s="3"/>
    </row>
    <row r="1915" spans="1:5" x14ac:dyDescent="0.25">
      <c r="A1915" s="1"/>
      <c r="B1915" s="3"/>
      <c r="C1915" s="3"/>
      <c r="D1915" s="3"/>
      <c r="E1915" s="3"/>
    </row>
    <row r="1916" spans="1:5" x14ac:dyDescent="0.25">
      <c r="A1916" s="1"/>
      <c r="B1916" s="3"/>
      <c r="C1916" s="3"/>
      <c r="D1916" s="3"/>
      <c r="E1916" s="3"/>
    </row>
    <row r="1917" spans="1:5" x14ac:dyDescent="0.25">
      <c r="A1917" s="1"/>
      <c r="B1917" s="3"/>
      <c r="C1917" s="3"/>
      <c r="D1917" s="3"/>
      <c r="E1917" s="3"/>
    </row>
    <row r="1918" spans="1:5" x14ac:dyDescent="0.25">
      <c r="A1918" s="1"/>
      <c r="B1918" s="3"/>
      <c r="C1918" s="3"/>
      <c r="D1918" s="3"/>
      <c r="E1918" s="3"/>
    </row>
    <row r="1919" spans="1:5" x14ac:dyDescent="0.25">
      <c r="A1919" s="1"/>
      <c r="B1919" s="3"/>
      <c r="C1919" s="3"/>
      <c r="D1919" s="3"/>
      <c r="E1919" s="3"/>
    </row>
    <row r="1920" spans="1:5" x14ac:dyDescent="0.25">
      <c r="A1920" s="1"/>
      <c r="B1920" s="3"/>
      <c r="C1920" s="3"/>
      <c r="D1920" s="3"/>
      <c r="E1920" s="3"/>
    </row>
    <row r="1921" spans="1:5" x14ac:dyDescent="0.25">
      <c r="A1921" s="1"/>
      <c r="B1921" s="3"/>
      <c r="C1921" s="3"/>
      <c r="D1921" s="3"/>
      <c r="E1921" s="3"/>
    </row>
    <row r="1922" spans="1:5" x14ac:dyDescent="0.25">
      <c r="A1922" s="1"/>
      <c r="B1922" s="3"/>
      <c r="C1922" s="3"/>
      <c r="D1922" s="3"/>
      <c r="E1922" s="3"/>
    </row>
    <row r="1923" spans="1:5" x14ac:dyDescent="0.25">
      <c r="A1923" s="1"/>
      <c r="B1923" s="3"/>
      <c r="C1923" s="3"/>
      <c r="D1923" s="3"/>
      <c r="E1923" s="3"/>
    </row>
    <row r="1924" spans="1:5" x14ac:dyDescent="0.25">
      <c r="A1924" s="1"/>
      <c r="B1924" s="3"/>
      <c r="C1924" s="3"/>
      <c r="D1924" s="3"/>
      <c r="E1924" s="3"/>
    </row>
    <row r="1925" spans="1:5" x14ac:dyDescent="0.25">
      <c r="A1925" s="1"/>
      <c r="B1925" s="3"/>
      <c r="C1925" s="3"/>
      <c r="D1925" s="3"/>
      <c r="E1925" s="3"/>
    </row>
    <row r="1926" spans="1:5" x14ac:dyDescent="0.25">
      <c r="A1926" s="1"/>
      <c r="B1926" s="3"/>
      <c r="C1926" s="3"/>
      <c r="D1926" s="3"/>
      <c r="E1926" s="3"/>
    </row>
    <row r="1927" spans="1:5" x14ac:dyDescent="0.25">
      <c r="A1927" s="1"/>
      <c r="B1927" s="3"/>
      <c r="C1927" s="3"/>
      <c r="D1927" s="3"/>
      <c r="E1927" s="3"/>
    </row>
    <row r="1928" spans="1:5" x14ac:dyDescent="0.25">
      <c r="A1928" s="1"/>
      <c r="B1928" s="3"/>
      <c r="C1928" s="3"/>
      <c r="D1928" s="3"/>
      <c r="E1928" s="3"/>
    </row>
    <row r="1929" spans="1:5" x14ac:dyDescent="0.25">
      <c r="A1929" s="1"/>
      <c r="B1929" s="3"/>
      <c r="C1929" s="3"/>
      <c r="D1929" s="3"/>
      <c r="E1929" s="3"/>
    </row>
    <row r="1930" spans="1:5" x14ac:dyDescent="0.25">
      <c r="A1930" s="1"/>
      <c r="B1930" s="3"/>
      <c r="C1930" s="3"/>
      <c r="D1930" s="3"/>
      <c r="E1930" s="3"/>
    </row>
    <row r="1931" spans="1:5" x14ac:dyDescent="0.25">
      <c r="A1931" s="1"/>
      <c r="B1931" s="3"/>
      <c r="C1931" s="3"/>
      <c r="D1931" s="3"/>
      <c r="E1931" s="3"/>
    </row>
    <row r="1932" spans="1:5" x14ac:dyDescent="0.25">
      <c r="A1932" s="1"/>
      <c r="B1932" s="3"/>
      <c r="C1932" s="3"/>
      <c r="D1932" s="3"/>
      <c r="E1932" s="3"/>
    </row>
    <row r="1933" spans="1:5" x14ac:dyDescent="0.25">
      <c r="A1933" s="1"/>
      <c r="B1933" s="3"/>
      <c r="C1933" s="3"/>
      <c r="D1933" s="3"/>
      <c r="E1933" s="3"/>
    </row>
    <row r="1934" spans="1:5" x14ac:dyDescent="0.25">
      <c r="A1934" s="1"/>
      <c r="B1934" s="3"/>
      <c r="C1934" s="3"/>
      <c r="D1934" s="3"/>
      <c r="E1934" s="3"/>
    </row>
    <row r="1935" spans="1:5" x14ac:dyDescent="0.25">
      <c r="A1935" s="1"/>
      <c r="B1935" s="3"/>
      <c r="C1935" s="3"/>
      <c r="D1935" s="3"/>
      <c r="E1935" s="3"/>
    </row>
    <row r="1936" spans="1:5" x14ac:dyDescent="0.25">
      <c r="A1936" s="1"/>
      <c r="B1936" s="3"/>
      <c r="C1936" s="3"/>
      <c r="D1936" s="3"/>
      <c r="E1936" s="3"/>
    </row>
    <row r="1937" spans="1:5" x14ac:dyDescent="0.25">
      <c r="A1937" s="1"/>
      <c r="B1937" s="3"/>
      <c r="C1937" s="3"/>
      <c r="D1937" s="3"/>
      <c r="E1937" s="3"/>
    </row>
    <row r="1938" spans="1:5" x14ac:dyDescent="0.25">
      <c r="A1938" s="1"/>
      <c r="B1938" s="3"/>
      <c r="C1938" s="3"/>
      <c r="D1938" s="3"/>
      <c r="E1938" s="3"/>
    </row>
    <row r="1939" spans="1:5" x14ac:dyDescent="0.25">
      <c r="A1939" s="1"/>
      <c r="B1939" s="3"/>
      <c r="C1939" s="3"/>
      <c r="D1939" s="3"/>
      <c r="E1939" s="3"/>
    </row>
    <row r="1940" spans="1:5" x14ac:dyDescent="0.25">
      <c r="A1940" s="1"/>
      <c r="B1940" s="3"/>
      <c r="C1940" s="3"/>
      <c r="D1940" s="3"/>
      <c r="E1940" s="3"/>
    </row>
    <row r="1941" spans="1:5" x14ac:dyDescent="0.25">
      <c r="A1941" s="1"/>
      <c r="B1941" s="3"/>
      <c r="C1941" s="3"/>
      <c r="D1941" s="3"/>
      <c r="E1941" s="3"/>
    </row>
    <row r="1942" spans="1:5" x14ac:dyDescent="0.25">
      <c r="A1942" s="1"/>
      <c r="B1942" s="3"/>
      <c r="C1942" s="3"/>
      <c r="D1942" s="3"/>
      <c r="E1942" s="3"/>
    </row>
    <row r="1943" spans="1:5" x14ac:dyDescent="0.25">
      <c r="A1943" s="1"/>
      <c r="B1943" s="3"/>
      <c r="C1943" s="3"/>
      <c r="D1943" s="3"/>
      <c r="E1943" s="3"/>
    </row>
    <row r="1944" spans="1:5" x14ac:dyDescent="0.25">
      <c r="A1944" s="1"/>
      <c r="B1944" s="3"/>
      <c r="C1944" s="3"/>
      <c r="D1944" s="3"/>
      <c r="E1944" s="3"/>
    </row>
    <row r="1945" spans="1:5" x14ac:dyDescent="0.25">
      <c r="A1945" s="1"/>
      <c r="B1945" s="3"/>
      <c r="C1945" s="3"/>
      <c r="D1945" s="3"/>
      <c r="E1945" s="3"/>
    </row>
    <row r="1946" spans="1:5" x14ac:dyDescent="0.25">
      <c r="A1946" s="1"/>
      <c r="B1946" s="3"/>
      <c r="C1946" s="3"/>
      <c r="D1946" s="3"/>
      <c r="E1946" s="3"/>
    </row>
    <row r="1947" spans="1:5" x14ac:dyDescent="0.25">
      <c r="A1947" s="1"/>
      <c r="B1947" s="3"/>
      <c r="C1947" s="3"/>
      <c r="D1947" s="3"/>
      <c r="E1947" s="3"/>
    </row>
    <row r="1948" spans="1:5" x14ac:dyDescent="0.25">
      <c r="A1948" s="1"/>
      <c r="B1948" s="3"/>
      <c r="C1948" s="3"/>
      <c r="D1948" s="3"/>
      <c r="E1948" s="3"/>
    </row>
    <row r="1949" spans="1:5" x14ac:dyDescent="0.25">
      <c r="A1949" s="1"/>
      <c r="B1949" s="3"/>
      <c r="C1949" s="3"/>
      <c r="D1949" s="3"/>
      <c r="E1949" s="3"/>
    </row>
    <row r="1950" spans="1:5" x14ac:dyDescent="0.25">
      <c r="A1950" s="1"/>
      <c r="B1950" s="3"/>
      <c r="C1950" s="3"/>
      <c r="D1950" s="3"/>
      <c r="E1950" s="3"/>
    </row>
    <row r="1951" spans="1:5" x14ac:dyDescent="0.25">
      <c r="A1951" s="1"/>
      <c r="B1951" s="3"/>
      <c r="C1951" s="3"/>
      <c r="D1951" s="3"/>
      <c r="E1951" s="3"/>
    </row>
    <row r="1952" spans="1:5" x14ac:dyDescent="0.25">
      <c r="A1952" s="1"/>
      <c r="B1952" s="3"/>
      <c r="C1952" s="3"/>
      <c r="D1952" s="3"/>
      <c r="E1952" s="3"/>
    </row>
    <row r="1953" spans="1:5" x14ac:dyDescent="0.25">
      <c r="A1953" s="1"/>
      <c r="B1953" s="3"/>
      <c r="C1953" s="3"/>
      <c r="D1953" s="3"/>
      <c r="E1953" s="3"/>
    </row>
    <row r="1954" spans="1:5" x14ac:dyDescent="0.25">
      <c r="A1954" s="1"/>
      <c r="B1954" s="3"/>
      <c r="C1954" s="3"/>
      <c r="D1954" s="3"/>
      <c r="E1954" s="3"/>
    </row>
    <row r="1955" spans="1:5" x14ac:dyDescent="0.25">
      <c r="A1955" s="1"/>
      <c r="B1955" s="3"/>
      <c r="C1955" s="3"/>
      <c r="D1955" s="3"/>
      <c r="E1955" s="3"/>
    </row>
    <row r="1956" spans="1:5" x14ac:dyDescent="0.25">
      <c r="A1956" s="1"/>
      <c r="B1956" s="3"/>
      <c r="C1956" s="3"/>
      <c r="D1956" s="3"/>
      <c r="E1956" s="3"/>
    </row>
    <row r="1957" spans="1:5" x14ac:dyDescent="0.25">
      <c r="A1957" s="1"/>
      <c r="B1957" s="3"/>
      <c r="C1957" s="3"/>
      <c r="D1957" s="3"/>
      <c r="E1957" s="3"/>
    </row>
    <row r="1958" spans="1:5" x14ac:dyDescent="0.25">
      <c r="A1958" s="1"/>
      <c r="B1958" s="3"/>
      <c r="C1958" s="3"/>
      <c r="D1958" s="3"/>
      <c r="E1958" s="3"/>
    </row>
    <row r="1959" spans="1:5" x14ac:dyDescent="0.25">
      <c r="A1959" s="1"/>
      <c r="B1959" s="3"/>
      <c r="C1959" s="3"/>
      <c r="D1959" s="3"/>
      <c r="E1959" s="3"/>
    </row>
    <row r="1960" spans="1:5" x14ac:dyDescent="0.25">
      <c r="A1960" s="1"/>
      <c r="B1960" s="3"/>
      <c r="C1960" s="3"/>
      <c r="D1960" s="3"/>
      <c r="E1960" s="3"/>
    </row>
    <row r="1961" spans="1:5" x14ac:dyDescent="0.25">
      <c r="A1961" s="1"/>
      <c r="B1961" s="3"/>
      <c r="C1961" s="3"/>
      <c r="D1961" s="3"/>
      <c r="E1961" s="3"/>
    </row>
    <row r="1962" spans="1:5" x14ac:dyDescent="0.25">
      <c r="A1962" s="1"/>
      <c r="B1962" s="3"/>
      <c r="C1962" s="3"/>
      <c r="D1962" s="3"/>
      <c r="E1962" s="3"/>
    </row>
    <row r="1963" spans="1:5" x14ac:dyDescent="0.25">
      <c r="A1963" s="1"/>
      <c r="B1963" s="3"/>
      <c r="C1963" s="3"/>
      <c r="D1963" s="3"/>
      <c r="E1963" s="3"/>
    </row>
    <row r="1964" spans="1:5" x14ac:dyDescent="0.25">
      <c r="A1964" s="1"/>
      <c r="B1964" s="3"/>
      <c r="C1964" s="3"/>
      <c r="D1964" s="3"/>
      <c r="E1964" s="3"/>
    </row>
    <row r="1965" spans="1:5" x14ac:dyDescent="0.25">
      <c r="A1965" s="1"/>
      <c r="B1965" s="3"/>
      <c r="C1965" s="3"/>
      <c r="D1965" s="3"/>
      <c r="E1965" s="3"/>
    </row>
    <row r="1966" spans="1:5" x14ac:dyDescent="0.25">
      <c r="A1966" s="1"/>
      <c r="B1966" s="3"/>
      <c r="C1966" s="3"/>
      <c r="D1966" s="3"/>
      <c r="E1966" s="3"/>
    </row>
    <row r="1967" spans="1:5" x14ac:dyDescent="0.25">
      <c r="A1967" s="1"/>
      <c r="B1967" s="3"/>
      <c r="C1967" s="3"/>
      <c r="D1967" s="3"/>
      <c r="E1967" s="3"/>
    </row>
    <row r="1968" spans="1:5" x14ac:dyDescent="0.25">
      <c r="A1968" s="1"/>
      <c r="B1968" s="3"/>
      <c r="C1968" s="3"/>
      <c r="D1968" s="3"/>
      <c r="E1968" s="3"/>
    </row>
    <row r="1969" spans="1:5" x14ac:dyDescent="0.25">
      <c r="A1969" s="1"/>
      <c r="B1969" s="3"/>
      <c r="C1969" s="3"/>
      <c r="D1969" s="3"/>
      <c r="E1969" s="3"/>
    </row>
    <row r="1970" spans="1:5" x14ac:dyDescent="0.25">
      <c r="A1970" s="1"/>
      <c r="B1970" s="3"/>
      <c r="C1970" s="3"/>
      <c r="D1970" s="3"/>
      <c r="E1970" s="3"/>
    </row>
    <row r="1971" spans="1:5" x14ac:dyDescent="0.25">
      <c r="A1971" s="1"/>
      <c r="B1971" s="3"/>
      <c r="C1971" s="3"/>
      <c r="D1971" s="3"/>
      <c r="E1971" s="3"/>
    </row>
    <row r="1972" spans="1:5" x14ac:dyDescent="0.25">
      <c r="A1972" s="1"/>
      <c r="B1972" s="3"/>
      <c r="C1972" s="3"/>
      <c r="D1972" s="3"/>
      <c r="E1972" s="3"/>
    </row>
    <row r="1973" spans="1:5" x14ac:dyDescent="0.25">
      <c r="A1973" s="1"/>
      <c r="B1973" s="3"/>
      <c r="C1973" s="3"/>
      <c r="D1973" s="3"/>
      <c r="E1973" s="3"/>
    </row>
    <row r="1974" spans="1:5" x14ac:dyDescent="0.25">
      <c r="A1974" s="1"/>
      <c r="B1974" s="3"/>
      <c r="C1974" s="3"/>
      <c r="D1974" s="3"/>
      <c r="E1974" s="3"/>
    </row>
    <row r="1975" spans="1:5" x14ac:dyDescent="0.25">
      <c r="A1975" s="1"/>
      <c r="B1975" s="3"/>
      <c r="C1975" s="3"/>
      <c r="D1975" s="3"/>
      <c r="E1975" s="3"/>
    </row>
    <row r="1976" spans="1:5" x14ac:dyDescent="0.25">
      <c r="A1976" s="1"/>
      <c r="B1976" s="3"/>
      <c r="C1976" s="3"/>
      <c r="D1976" s="3"/>
      <c r="E1976" s="3"/>
    </row>
    <row r="1977" spans="1:5" x14ac:dyDescent="0.25">
      <c r="A1977" s="1"/>
      <c r="B1977" s="3"/>
      <c r="C1977" s="3"/>
      <c r="D1977" s="3"/>
      <c r="E1977" s="3"/>
    </row>
    <row r="1978" spans="1:5" x14ac:dyDescent="0.25">
      <c r="A1978" s="1"/>
      <c r="B1978" s="3"/>
      <c r="C1978" s="3"/>
      <c r="D1978" s="3"/>
      <c r="E1978" s="3"/>
    </row>
    <row r="1979" spans="1:5" x14ac:dyDescent="0.25">
      <c r="A1979" s="1"/>
      <c r="B1979" s="3"/>
      <c r="C1979" s="3"/>
      <c r="D1979" s="3"/>
      <c r="E1979" s="3"/>
    </row>
    <row r="1980" spans="1:5" x14ac:dyDescent="0.25">
      <c r="A1980" s="1"/>
      <c r="B1980" s="3"/>
      <c r="C1980" s="3"/>
      <c r="D1980" s="3"/>
      <c r="E1980" s="3"/>
    </row>
    <row r="1981" spans="1:5" x14ac:dyDescent="0.25">
      <c r="A1981" s="1"/>
      <c r="B1981" s="3"/>
      <c r="C1981" s="3"/>
      <c r="D1981" s="3"/>
      <c r="E1981" s="3"/>
    </row>
    <row r="1982" spans="1:5" x14ac:dyDescent="0.25">
      <c r="A1982" s="1"/>
      <c r="B1982" s="3"/>
      <c r="C1982" s="3"/>
      <c r="D1982" s="3"/>
      <c r="E1982" s="3"/>
    </row>
    <row r="1983" spans="1:5" x14ac:dyDescent="0.25">
      <c r="A1983" s="1"/>
      <c r="B1983" s="3"/>
      <c r="C1983" s="3"/>
      <c r="D1983" s="3"/>
      <c r="E1983" s="3"/>
    </row>
    <row r="1984" spans="1:5" x14ac:dyDescent="0.25">
      <c r="A1984" s="1"/>
      <c r="B1984" s="3"/>
      <c r="C1984" s="3"/>
      <c r="D1984" s="3"/>
      <c r="E1984" s="3"/>
    </row>
    <row r="1985" spans="1:5" x14ac:dyDescent="0.25">
      <c r="A1985" s="1"/>
      <c r="B1985" s="3"/>
      <c r="C1985" s="3"/>
      <c r="D1985" s="3"/>
      <c r="E1985" s="3"/>
    </row>
    <row r="1986" spans="1:5" x14ac:dyDescent="0.25">
      <c r="A1986" s="1"/>
      <c r="B1986" s="3"/>
      <c r="C1986" s="3"/>
      <c r="D1986" s="3"/>
      <c r="E1986" s="3"/>
    </row>
    <row r="1987" spans="1:5" x14ac:dyDescent="0.25">
      <c r="A1987" s="1"/>
      <c r="B1987" s="3"/>
      <c r="C1987" s="3"/>
      <c r="D1987" s="3"/>
      <c r="E1987" s="3"/>
    </row>
    <row r="1988" spans="1:5" x14ac:dyDescent="0.25">
      <c r="A1988" s="1"/>
      <c r="B1988" s="3"/>
      <c r="C1988" s="3"/>
      <c r="D1988" s="3"/>
      <c r="E1988" s="3"/>
    </row>
    <row r="1989" spans="1:5" x14ac:dyDescent="0.25">
      <c r="A1989" s="1"/>
      <c r="B1989" s="3"/>
      <c r="C1989" s="3"/>
      <c r="D1989" s="3"/>
      <c r="E1989" s="3"/>
    </row>
    <row r="1990" spans="1:5" x14ac:dyDescent="0.25">
      <c r="A1990" s="1"/>
      <c r="B1990" s="3"/>
      <c r="C1990" s="3"/>
      <c r="D1990" s="3"/>
      <c r="E1990" s="3"/>
    </row>
    <row r="1991" spans="1:5" x14ac:dyDescent="0.25">
      <c r="A1991" s="1"/>
      <c r="B1991" s="3"/>
      <c r="C1991" s="3"/>
      <c r="D1991" s="3"/>
      <c r="E1991" s="3"/>
    </row>
    <row r="1992" spans="1:5" x14ac:dyDescent="0.25">
      <c r="A1992" s="1"/>
      <c r="B1992" s="3"/>
      <c r="C1992" s="3"/>
      <c r="D1992" s="3"/>
      <c r="E1992" s="3"/>
    </row>
    <row r="1993" spans="1:5" x14ac:dyDescent="0.25">
      <c r="A1993" s="1"/>
      <c r="B1993" s="3"/>
      <c r="C1993" s="3"/>
      <c r="D1993" s="3"/>
      <c r="E1993" s="3"/>
    </row>
    <row r="1994" spans="1:5" x14ac:dyDescent="0.25">
      <c r="A1994" s="1"/>
      <c r="B1994" s="3"/>
      <c r="C1994" s="3"/>
      <c r="D1994" s="3"/>
      <c r="E1994" s="3"/>
    </row>
    <row r="1995" spans="1:5" x14ac:dyDescent="0.25">
      <c r="A1995" s="1"/>
      <c r="B1995" s="3"/>
      <c r="C1995" s="3"/>
      <c r="D1995" s="3"/>
      <c r="E1995" s="3"/>
    </row>
    <row r="1996" spans="1:5" x14ac:dyDescent="0.25">
      <c r="A1996" s="1"/>
      <c r="B1996" s="3"/>
      <c r="C1996" s="3"/>
      <c r="D1996" s="3"/>
      <c r="E1996" s="3"/>
    </row>
    <row r="1997" spans="1:5" x14ac:dyDescent="0.25">
      <c r="A1997" s="1"/>
      <c r="B1997" s="3"/>
      <c r="C1997" s="3"/>
      <c r="D1997" s="3"/>
      <c r="E1997" s="3"/>
    </row>
    <row r="1998" spans="1:5" x14ac:dyDescent="0.25">
      <c r="A1998" s="1"/>
      <c r="B1998" s="3"/>
      <c r="C1998" s="3"/>
      <c r="D1998" s="3"/>
      <c r="E1998" s="3"/>
    </row>
    <row r="1999" spans="1:5" x14ac:dyDescent="0.25">
      <c r="A1999" s="1"/>
      <c r="B1999" s="3"/>
      <c r="C1999" s="3"/>
      <c r="D1999" s="3"/>
      <c r="E1999" s="3"/>
    </row>
    <row r="2000" spans="1:5" x14ac:dyDescent="0.25">
      <c r="A2000" s="1"/>
      <c r="B2000" s="3"/>
      <c r="C2000" s="3"/>
      <c r="D2000" s="3"/>
      <c r="E2000" s="3"/>
    </row>
    <row r="2001" spans="1:5" x14ac:dyDescent="0.25">
      <c r="A2001" s="1"/>
      <c r="B2001" s="3"/>
      <c r="C2001" s="3"/>
      <c r="D2001" s="3"/>
      <c r="E2001" s="3"/>
    </row>
    <row r="2002" spans="1:5" x14ac:dyDescent="0.25">
      <c r="A2002" s="1"/>
      <c r="B2002" s="3"/>
      <c r="C2002" s="3"/>
      <c r="D2002" s="3"/>
      <c r="E2002" s="3"/>
    </row>
    <row r="2003" spans="1:5" x14ac:dyDescent="0.25">
      <c r="A2003" s="1"/>
      <c r="B2003" s="3"/>
      <c r="C2003" s="3"/>
      <c r="D2003" s="3"/>
      <c r="E2003" s="3"/>
    </row>
    <row r="2004" spans="1:5" x14ac:dyDescent="0.25">
      <c r="A2004" s="1"/>
      <c r="B2004" s="3"/>
      <c r="C2004" s="3"/>
      <c r="D2004" s="3"/>
      <c r="E2004" s="3"/>
    </row>
    <row r="2005" spans="1:5" x14ac:dyDescent="0.25">
      <c r="A2005" s="1"/>
      <c r="B2005" s="3"/>
      <c r="C2005" s="3"/>
      <c r="D2005" s="3"/>
      <c r="E2005" s="3"/>
    </row>
    <row r="2006" spans="1:5" x14ac:dyDescent="0.25">
      <c r="A2006" s="1"/>
      <c r="B2006" s="3"/>
      <c r="C2006" s="3"/>
      <c r="D2006" s="3"/>
      <c r="E2006" s="3"/>
    </row>
    <row r="2007" spans="1:5" x14ac:dyDescent="0.25">
      <c r="A2007" s="1"/>
      <c r="B2007" s="3"/>
      <c r="C2007" s="3"/>
      <c r="D2007" s="3"/>
      <c r="E2007" s="3"/>
    </row>
    <row r="2008" spans="1:5" x14ac:dyDescent="0.25">
      <c r="A2008" s="1"/>
      <c r="B2008" s="3"/>
      <c r="C2008" s="3"/>
      <c r="D2008" s="3"/>
      <c r="E2008" s="3"/>
    </row>
    <row r="2009" spans="1:5" x14ac:dyDescent="0.25">
      <c r="A2009" s="1"/>
      <c r="B2009" s="3"/>
      <c r="C2009" s="3"/>
      <c r="D2009" s="3"/>
      <c r="E2009" s="3"/>
    </row>
    <row r="2010" spans="1:5" x14ac:dyDescent="0.25">
      <c r="A2010" s="1"/>
      <c r="B2010" s="3"/>
      <c r="C2010" s="3"/>
      <c r="D2010" s="3"/>
      <c r="E2010" s="3"/>
    </row>
    <row r="2011" spans="1:5" x14ac:dyDescent="0.25">
      <c r="A2011" s="1"/>
      <c r="B2011" s="3"/>
      <c r="C2011" s="3"/>
      <c r="D2011" s="3"/>
      <c r="E2011" s="3"/>
    </row>
    <row r="2012" spans="1:5" x14ac:dyDescent="0.25">
      <c r="A2012" s="1"/>
      <c r="B2012" s="3"/>
      <c r="C2012" s="3"/>
      <c r="D2012" s="3"/>
      <c r="E2012" s="3"/>
    </row>
    <row r="2013" spans="1:5" x14ac:dyDescent="0.25">
      <c r="A2013" s="1"/>
      <c r="B2013" s="3"/>
      <c r="C2013" s="3"/>
      <c r="D2013" s="3"/>
      <c r="E2013" s="3"/>
    </row>
    <row r="2014" spans="1:5" x14ac:dyDescent="0.25">
      <c r="A2014" s="1"/>
      <c r="B2014" s="3"/>
      <c r="C2014" s="3"/>
      <c r="D2014" s="3"/>
      <c r="E2014" s="3"/>
    </row>
    <row r="2015" spans="1:5" x14ac:dyDescent="0.25">
      <c r="A2015" s="1"/>
      <c r="B2015" s="3"/>
      <c r="C2015" s="3"/>
      <c r="D2015" s="3"/>
      <c r="E2015" s="3"/>
    </row>
    <row r="2016" spans="1:5" x14ac:dyDescent="0.25">
      <c r="A2016" s="1"/>
      <c r="B2016" s="3"/>
      <c r="C2016" s="3"/>
      <c r="D2016" s="3"/>
      <c r="E2016" s="3"/>
    </row>
    <row r="2017" spans="1:5" x14ac:dyDescent="0.25">
      <c r="A2017" s="1"/>
      <c r="B2017" s="3"/>
      <c r="C2017" s="3"/>
      <c r="D2017" s="3"/>
      <c r="E2017" s="3"/>
    </row>
    <row r="2018" spans="1:5" x14ac:dyDescent="0.25">
      <c r="A2018" s="1"/>
      <c r="B2018" s="3"/>
      <c r="C2018" s="3"/>
      <c r="D2018" s="3"/>
      <c r="E2018" s="3"/>
    </row>
    <row r="2019" spans="1:5" x14ac:dyDescent="0.25">
      <c r="A2019" s="1"/>
      <c r="B2019" s="3"/>
      <c r="C2019" s="3"/>
      <c r="D2019" s="3"/>
      <c r="E2019" s="3"/>
    </row>
    <row r="2020" spans="1:5" x14ac:dyDescent="0.25">
      <c r="A2020" s="1"/>
      <c r="B2020" s="3"/>
      <c r="C2020" s="3"/>
      <c r="D2020" s="3"/>
      <c r="E2020" s="3"/>
    </row>
    <row r="2021" spans="1:5" x14ac:dyDescent="0.25">
      <c r="A2021" s="1"/>
      <c r="B2021" s="3"/>
      <c r="C2021" s="3"/>
      <c r="D2021" s="3"/>
      <c r="E2021" s="3"/>
    </row>
    <row r="2022" spans="1:5" x14ac:dyDescent="0.25">
      <c r="A2022" s="1"/>
      <c r="B2022" s="3"/>
      <c r="C2022" s="3"/>
      <c r="D2022" s="3"/>
      <c r="E2022" s="3"/>
    </row>
    <row r="2023" spans="1:5" x14ac:dyDescent="0.25">
      <c r="A2023" s="1"/>
      <c r="B2023" s="3"/>
      <c r="C2023" s="3"/>
      <c r="D2023" s="3"/>
      <c r="E2023" s="3"/>
    </row>
    <row r="2024" spans="1:5" x14ac:dyDescent="0.25">
      <c r="A2024" s="1"/>
      <c r="B2024" s="3"/>
      <c r="C2024" s="3"/>
      <c r="D2024" s="3"/>
      <c r="E2024" s="3"/>
    </row>
    <row r="2025" spans="1:5" x14ac:dyDescent="0.25">
      <c r="A2025" s="1"/>
      <c r="B2025" s="3"/>
      <c r="C2025" s="3"/>
      <c r="D2025" s="3"/>
      <c r="E2025" s="3"/>
    </row>
    <row r="2026" spans="1:5" x14ac:dyDescent="0.25">
      <c r="A2026" s="1"/>
      <c r="B2026" s="3"/>
      <c r="C2026" s="3"/>
      <c r="D2026" s="3"/>
      <c r="E2026" s="3"/>
    </row>
    <row r="2027" spans="1:5" x14ac:dyDescent="0.25">
      <c r="A2027" s="1"/>
      <c r="B2027" s="3"/>
      <c r="C2027" s="3"/>
      <c r="D2027" s="3"/>
      <c r="E2027" s="3"/>
    </row>
    <row r="2028" spans="1:5" x14ac:dyDescent="0.25">
      <c r="A2028" s="1"/>
      <c r="B2028" s="3"/>
      <c r="C2028" s="3"/>
      <c r="D2028" s="3"/>
      <c r="E2028" s="3"/>
    </row>
    <row r="2029" spans="1:5" x14ac:dyDescent="0.25">
      <c r="A2029" s="1"/>
      <c r="B2029" s="3"/>
      <c r="C2029" s="3"/>
      <c r="D2029" s="3"/>
      <c r="E2029" s="3"/>
    </row>
    <row r="2030" spans="1:5" x14ac:dyDescent="0.25">
      <c r="A2030" s="1"/>
      <c r="B2030" s="3"/>
      <c r="C2030" s="3"/>
      <c r="D2030" s="3"/>
      <c r="E2030" s="3"/>
    </row>
    <row r="2031" spans="1:5" x14ac:dyDescent="0.25">
      <c r="A2031" s="1"/>
      <c r="B2031" s="3"/>
      <c r="C2031" s="3"/>
      <c r="D2031" s="3"/>
      <c r="E2031" s="3"/>
    </row>
    <row r="2032" spans="1:5" x14ac:dyDescent="0.25">
      <c r="A2032" s="1"/>
      <c r="B2032" s="3"/>
      <c r="C2032" s="3"/>
      <c r="D2032" s="3"/>
      <c r="E2032" s="3"/>
    </row>
    <row r="2033" spans="1:5" x14ac:dyDescent="0.25">
      <c r="A2033" s="1"/>
      <c r="B2033" s="3"/>
      <c r="C2033" s="3"/>
      <c r="D2033" s="3"/>
      <c r="E2033" s="3"/>
    </row>
    <row r="2034" spans="1:5" x14ac:dyDescent="0.25">
      <c r="A2034" s="1"/>
      <c r="B2034" s="3"/>
      <c r="C2034" s="3"/>
      <c r="D2034" s="3"/>
      <c r="E2034" s="3"/>
    </row>
    <row r="2035" spans="1:5" x14ac:dyDescent="0.25">
      <c r="A2035" s="1"/>
      <c r="B2035" s="3"/>
      <c r="C2035" s="3"/>
      <c r="D2035" s="3"/>
      <c r="E2035" s="3"/>
    </row>
    <row r="2036" spans="1:5" x14ac:dyDescent="0.25">
      <c r="A2036" s="1"/>
      <c r="B2036" s="3"/>
      <c r="C2036" s="3"/>
      <c r="D2036" s="3"/>
      <c r="E2036" s="3"/>
    </row>
    <row r="2037" spans="1:5" x14ac:dyDescent="0.25">
      <c r="A2037" s="1"/>
      <c r="B2037" s="3"/>
      <c r="C2037" s="3"/>
      <c r="D2037" s="3"/>
      <c r="E2037" s="3"/>
    </row>
    <row r="2038" spans="1:5" x14ac:dyDescent="0.25">
      <c r="A2038" s="1"/>
      <c r="B2038" s="3"/>
      <c r="C2038" s="3"/>
      <c r="D2038" s="3"/>
      <c r="E2038" s="3"/>
    </row>
    <row r="2039" spans="1:5" x14ac:dyDescent="0.25">
      <c r="A2039" s="1"/>
      <c r="B2039" s="3"/>
      <c r="C2039" s="3"/>
      <c r="D2039" s="3"/>
      <c r="E2039" s="3"/>
    </row>
    <row r="2040" spans="1:5" x14ac:dyDescent="0.25">
      <c r="A2040" s="1"/>
      <c r="B2040" s="3"/>
      <c r="C2040" s="3"/>
      <c r="D2040" s="3"/>
      <c r="E2040" s="3"/>
    </row>
    <row r="2041" spans="1:5" x14ac:dyDescent="0.25">
      <c r="A2041" s="1"/>
      <c r="B2041" s="3"/>
      <c r="C2041" s="3"/>
      <c r="D2041" s="3"/>
      <c r="E2041" s="3"/>
    </row>
    <row r="2042" spans="1:5" x14ac:dyDescent="0.25">
      <c r="A2042" s="1"/>
      <c r="B2042" s="3"/>
      <c r="C2042" s="3"/>
      <c r="D2042" s="3"/>
      <c r="E2042" s="3"/>
    </row>
    <row r="2043" spans="1:5" x14ac:dyDescent="0.25">
      <c r="A2043" s="1"/>
      <c r="B2043" s="3"/>
      <c r="C2043" s="3"/>
      <c r="D2043" s="3"/>
      <c r="E2043" s="3"/>
    </row>
    <row r="2044" spans="1:5" x14ac:dyDescent="0.25">
      <c r="A2044" s="1"/>
      <c r="B2044" s="3"/>
      <c r="C2044" s="3"/>
      <c r="D2044" s="3"/>
      <c r="E2044" s="3"/>
    </row>
    <row r="2045" spans="1:5" x14ac:dyDescent="0.25">
      <c r="A2045" s="1"/>
      <c r="B2045" s="3"/>
      <c r="C2045" s="3"/>
      <c r="D2045" s="3"/>
      <c r="E2045" s="3"/>
    </row>
    <row r="2046" spans="1:5" x14ac:dyDescent="0.25">
      <c r="A2046" s="1"/>
      <c r="B2046" s="3"/>
      <c r="C2046" s="3"/>
      <c r="D2046" s="3"/>
      <c r="E2046" s="3"/>
    </row>
    <row r="2047" spans="1:5" x14ac:dyDescent="0.25">
      <c r="A2047" s="1"/>
      <c r="B2047" s="3"/>
      <c r="C2047" s="3"/>
      <c r="D2047" s="3"/>
      <c r="E2047" s="3"/>
    </row>
    <row r="2048" spans="1:5" x14ac:dyDescent="0.25">
      <c r="A2048" s="1"/>
      <c r="B2048" s="3"/>
      <c r="C2048" s="3"/>
      <c r="D2048" s="3"/>
      <c r="E2048" s="3"/>
    </row>
    <row r="2049" spans="1:5" x14ac:dyDescent="0.25">
      <c r="A2049" s="1"/>
      <c r="B2049" s="3"/>
      <c r="C2049" s="3"/>
      <c r="D2049" s="3"/>
      <c r="E2049" s="3"/>
    </row>
    <row r="2050" spans="1:5" x14ac:dyDescent="0.25">
      <c r="A2050" s="1"/>
      <c r="B2050" s="3"/>
      <c r="C2050" s="3"/>
      <c r="D2050" s="3"/>
      <c r="E2050" s="3"/>
    </row>
    <row r="2051" spans="1:5" x14ac:dyDescent="0.25">
      <c r="A2051" s="1"/>
      <c r="B2051" s="3"/>
      <c r="C2051" s="3"/>
      <c r="D2051" s="3"/>
      <c r="E2051" s="3"/>
    </row>
    <row r="2052" spans="1:5" x14ac:dyDescent="0.25">
      <c r="A2052" s="1"/>
      <c r="B2052" s="3"/>
      <c r="C2052" s="3"/>
      <c r="D2052" s="3"/>
      <c r="E2052" s="3"/>
    </row>
    <row r="2053" spans="1:5" x14ac:dyDescent="0.25">
      <c r="A2053" s="1"/>
      <c r="B2053" s="3"/>
      <c r="C2053" s="3"/>
      <c r="D2053" s="3"/>
      <c r="E2053" s="3"/>
    </row>
    <row r="2054" spans="1:5" x14ac:dyDescent="0.25">
      <c r="A2054" s="1"/>
      <c r="B2054" s="3"/>
      <c r="C2054" s="3"/>
      <c r="D2054" s="3"/>
      <c r="E2054" s="3"/>
    </row>
    <row r="2055" spans="1:5" x14ac:dyDescent="0.25">
      <c r="A2055" s="1"/>
      <c r="B2055" s="3"/>
      <c r="C2055" s="3"/>
      <c r="D2055" s="3"/>
      <c r="E2055" s="3"/>
    </row>
    <row r="2056" spans="1:5" x14ac:dyDescent="0.25">
      <c r="A2056" s="1"/>
      <c r="B2056" s="3"/>
      <c r="C2056" s="3"/>
      <c r="D2056" s="3"/>
      <c r="E2056" s="3"/>
    </row>
    <row r="2057" spans="1:5" x14ac:dyDescent="0.25">
      <c r="A2057" s="1"/>
      <c r="B2057" s="3"/>
      <c r="C2057" s="3"/>
      <c r="D2057" s="3"/>
      <c r="E2057" s="3"/>
    </row>
    <row r="2058" spans="1:5" x14ac:dyDescent="0.25">
      <c r="A2058" s="1"/>
      <c r="B2058" s="3"/>
      <c r="C2058" s="3"/>
      <c r="D2058" s="3"/>
      <c r="E2058" s="3"/>
    </row>
    <row r="2059" spans="1:5" x14ac:dyDescent="0.25">
      <c r="A2059" s="1"/>
      <c r="B2059" s="3"/>
      <c r="C2059" s="3"/>
      <c r="D2059" s="3"/>
      <c r="E2059" s="3"/>
    </row>
    <row r="2060" spans="1:5" x14ac:dyDescent="0.25">
      <c r="A2060" s="1"/>
      <c r="B2060" s="3"/>
      <c r="C2060" s="3"/>
      <c r="D2060" s="3"/>
      <c r="E2060" s="3"/>
    </row>
    <row r="2061" spans="1:5" x14ac:dyDescent="0.25">
      <c r="A2061" s="1"/>
      <c r="B2061" s="3"/>
      <c r="C2061" s="3"/>
      <c r="D2061" s="3"/>
      <c r="E2061" s="3"/>
    </row>
    <row r="2062" spans="1:5" x14ac:dyDescent="0.25">
      <c r="A2062" s="1"/>
      <c r="B2062" s="3"/>
      <c r="C2062" s="3"/>
      <c r="D2062" s="3"/>
      <c r="E2062" s="3"/>
    </row>
    <row r="2063" spans="1:5" x14ac:dyDescent="0.25">
      <c r="A2063" s="1"/>
      <c r="B2063" s="3"/>
      <c r="C2063" s="3"/>
      <c r="D2063" s="3"/>
      <c r="E2063" s="3"/>
    </row>
    <row r="2064" spans="1:5" x14ac:dyDescent="0.25">
      <c r="A2064" s="1"/>
      <c r="B2064" s="3"/>
      <c r="C2064" s="3"/>
      <c r="D2064" s="3"/>
      <c r="E2064" s="3"/>
    </row>
    <row r="2065" spans="1:5" x14ac:dyDescent="0.25">
      <c r="A2065" s="1"/>
      <c r="B2065" s="3"/>
      <c r="C2065" s="3"/>
      <c r="D2065" s="3"/>
      <c r="E2065" s="3"/>
    </row>
    <row r="2066" spans="1:5" x14ac:dyDescent="0.25">
      <c r="A2066" s="1"/>
      <c r="B2066" s="3"/>
      <c r="C2066" s="3"/>
      <c r="D2066" s="3"/>
      <c r="E2066" s="3"/>
    </row>
    <row r="2067" spans="1:5" x14ac:dyDescent="0.25">
      <c r="A2067" s="1"/>
      <c r="B2067" s="3"/>
      <c r="C2067" s="3"/>
      <c r="D2067" s="3"/>
      <c r="E2067" s="3"/>
    </row>
    <row r="2068" spans="1:5" x14ac:dyDescent="0.25">
      <c r="A2068" s="1"/>
      <c r="B2068" s="3"/>
      <c r="C2068" s="3"/>
      <c r="D2068" s="3"/>
      <c r="E2068" s="3"/>
    </row>
    <row r="2069" spans="1:5" x14ac:dyDescent="0.25">
      <c r="A2069" s="1"/>
      <c r="B2069" s="3"/>
      <c r="C2069" s="3"/>
      <c r="D2069" s="3"/>
      <c r="E2069" s="3"/>
    </row>
    <row r="2070" spans="1:5" x14ac:dyDescent="0.25">
      <c r="A2070" s="1"/>
      <c r="B2070" s="3"/>
      <c r="C2070" s="3"/>
      <c r="D2070" s="3"/>
      <c r="E2070" s="3"/>
    </row>
    <row r="2071" spans="1:5" x14ac:dyDescent="0.25">
      <c r="A2071" s="1"/>
      <c r="B2071" s="3"/>
      <c r="C2071" s="3"/>
      <c r="D2071" s="3"/>
      <c r="E2071" s="3"/>
    </row>
    <row r="2072" spans="1:5" x14ac:dyDescent="0.25">
      <c r="A2072" s="1"/>
      <c r="B2072" s="3"/>
      <c r="C2072" s="3"/>
      <c r="D2072" s="3"/>
      <c r="E2072" s="3"/>
    </row>
    <row r="2073" spans="1:5" x14ac:dyDescent="0.25">
      <c r="A2073" s="1"/>
      <c r="B2073" s="3"/>
      <c r="C2073" s="3"/>
      <c r="D2073" s="3"/>
      <c r="E2073" s="3"/>
    </row>
    <row r="2074" spans="1:5" x14ac:dyDescent="0.25">
      <c r="A2074" s="1"/>
      <c r="B2074" s="3"/>
      <c r="C2074" s="3"/>
      <c r="D2074" s="3"/>
      <c r="E2074" s="3"/>
    </row>
    <row r="2075" spans="1:5" x14ac:dyDescent="0.25">
      <c r="A2075" s="1"/>
      <c r="B2075" s="3"/>
      <c r="C2075" s="3"/>
      <c r="D2075" s="3"/>
      <c r="E2075" s="3"/>
    </row>
    <row r="2076" spans="1:5" x14ac:dyDescent="0.25">
      <c r="A2076" s="1"/>
      <c r="B2076" s="3"/>
      <c r="C2076" s="3"/>
      <c r="D2076" s="3"/>
      <c r="E2076" s="3"/>
    </row>
    <row r="2077" spans="1:5" x14ac:dyDescent="0.25">
      <c r="A2077" s="1"/>
      <c r="B2077" s="3"/>
      <c r="C2077" s="3"/>
      <c r="D2077" s="3"/>
      <c r="E2077" s="3"/>
    </row>
    <row r="2078" spans="1:5" x14ac:dyDescent="0.25">
      <c r="A2078" s="1"/>
      <c r="B2078" s="3"/>
      <c r="C2078" s="3"/>
      <c r="D2078" s="3"/>
      <c r="E2078" s="3"/>
    </row>
    <row r="2079" spans="1:5" x14ac:dyDescent="0.25">
      <c r="A2079" s="1"/>
      <c r="B2079" s="3"/>
      <c r="C2079" s="3"/>
      <c r="D2079" s="3"/>
      <c r="E2079" s="3"/>
    </row>
    <row r="2080" spans="1:5" x14ac:dyDescent="0.25">
      <c r="A2080" s="1"/>
      <c r="B2080" s="3"/>
      <c r="C2080" s="3"/>
      <c r="D2080" s="3"/>
      <c r="E2080" s="3"/>
    </row>
    <row r="2081" spans="1:5" x14ac:dyDescent="0.25">
      <c r="A2081" s="1"/>
      <c r="B2081" s="3"/>
      <c r="C2081" s="3"/>
      <c r="D2081" s="3"/>
      <c r="E2081" s="3"/>
    </row>
    <row r="2082" spans="1:5" x14ac:dyDescent="0.25">
      <c r="A2082" s="1"/>
      <c r="B2082" s="3"/>
      <c r="C2082" s="3"/>
      <c r="D2082" s="3"/>
      <c r="E2082" s="3"/>
    </row>
    <row r="2083" spans="1:5" x14ac:dyDescent="0.25">
      <c r="A2083" s="1"/>
      <c r="B2083" s="3"/>
      <c r="C2083" s="3"/>
      <c r="D2083" s="3"/>
      <c r="E2083" s="3"/>
    </row>
    <row r="2084" spans="1:5" x14ac:dyDescent="0.25">
      <c r="A2084" s="1"/>
      <c r="B2084" s="3"/>
      <c r="C2084" s="3"/>
      <c r="D2084" s="3"/>
      <c r="E2084" s="3"/>
    </row>
    <row r="2085" spans="1:5" x14ac:dyDescent="0.25">
      <c r="A2085" s="1"/>
      <c r="B2085" s="3"/>
      <c r="C2085" s="3"/>
      <c r="D2085" s="3"/>
      <c r="E2085" s="3"/>
    </row>
    <row r="2086" spans="1:5" x14ac:dyDescent="0.25">
      <c r="A2086" s="1"/>
      <c r="B2086" s="3"/>
      <c r="C2086" s="3"/>
      <c r="D2086" s="3"/>
      <c r="E2086" s="3"/>
    </row>
    <row r="2087" spans="1:5" x14ac:dyDescent="0.25">
      <c r="A2087" s="1"/>
      <c r="B2087" s="3"/>
      <c r="C2087" s="3"/>
      <c r="D2087" s="3"/>
      <c r="E2087" s="3"/>
    </row>
    <row r="2088" spans="1:5" x14ac:dyDescent="0.25">
      <c r="A2088" s="1"/>
      <c r="B2088" s="3"/>
      <c r="C2088" s="3"/>
      <c r="D2088" s="3"/>
      <c r="E2088" s="3"/>
    </row>
    <row r="2089" spans="1:5" x14ac:dyDescent="0.25">
      <c r="A2089" s="1"/>
      <c r="B2089" s="3"/>
      <c r="C2089" s="3"/>
      <c r="D2089" s="3"/>
      <c r="E2089" s="3"/>
    </row>
    <row r="2090" spans="1:5" x14ac:dyDescent="0.25">
      <c r="A2090" s="1"/>
      <c r="B2090" s="3"/>
      <c r="C2090" s="3"/>
      <c r="D2090" s="3"/>
      <c r="E2090" s="3"/>
    </row>
    <row r="2091" spans="1:5" x14ac:dyDescent="0.25">
      <c r="A2091" s="1"/>
      <c r="B2091" s="3"/>
      <c r="C2091" s="3"/>
      <c r="D2091" s="3"/>
      <c r="E2091" s="3"/>
    </row>
    <row r="2092" spans="1:5" x14ac:dyDescent="0.25">
      <c r="A2092" s="1"/>
      <c r="B2092" s="3"/>
      <c r="C2092" s="3"/>
      <c r="D2092" s="3"/>
      <c r="E2092" s="3"/>
    </row>
    <row r="2093" spans="1:5" x14ac:dyDescent="0.25">
      <c r="A2093" s="1"/>
      <c r="B2093" s="3"/>
      <c r="C2093" s="3"/>
      <c r="D2093" s="3"/>
      <c r="E2093" s="3"/>
    </row>
    <row r="2094" spans="1:5" x14ac:dyDescent="0.25">
      <c r="A2094" s="1"/>
      <c r="B2094" s="3"/>
      <c r="C2094" s="3"/>
      <c r="D2094" s="3"/>
      <c r="E2094" s="3"/>
    </row>
    <row r="2095" spans="1:5" x14ac:dyDescent="0.25">
      <c r="A2095" s="1"/>
      <c r="B2095" s="3"/>
      <c r="C2095" s="3"/>
      <c r="D2095" s="3"/>
      <c r="E2095" s="3"/>
    </row>
    <row r="2096" spans="1:5" x14ac:dyDescent="0.25">
      <c r="A2096" s="1"/>
      <c r="B2096" s="3"/>
      <c r="C2096" s="3"/>
      <c r="D2096" s="3"/>
      <c r="E2096" s="3"/>
    </row>
    <row r="2097" spans="1:5" x14ac:dyDescent="0.25">
      <c r="A2097" s="1"/>
      <c r="B2097" s="3"/>
      <c r="C2097" s="3"/>
      <c r="D2097" s="3"/>
      <c r="E2097" s="3"/>
    </row>
    <row r="2098" spans="1:5" x14ac:dyDescent="0.25">
      <c r="A2098" s="1"/>
      <c r="B2098" s="3"/>
      <c r="C2098" s="3"/>
      <c r="D2098" s="3"/>
      <c r="E2098" s="3"/>
    </row>
    <row r="2099" spans="1:5" x14ac:dyDescent="0.25">
      <c r="A2099" s="1"/>
      <c r="B2099" s="3"/>
      <c r="C2099" s="3"/>
      <c r="D2099" s="3"/>
      <c r="E2099" s="3"/>
    </row>
    <row r="2100" spans="1:5" x14ac:dyDescent="0.25">
      <c r="A2100" s="1"/>
      <c r="B2100" s="3"/>
      <c r="C2100" s="3"/>
      <c r="D2100" s="3"/>
      <c r="E2100" s="3"/>
    </row>
    <row r="2101" spans="1:5" x14ac:dyDescent="0.25">
      <c r="A2101" s="1"/>
      <c r="B2101" s="3"/>
      <c r="C2101" s="3"/>
      <c r="D2101" s="3"/>
      <c r="E2101" s="3"/>
    </row>
    <row r="2102" spans="1:5" x14ac:dyDescent="0.25">
      <c r="A2102" s="1"/>
      <c r="B2102" s="3"/>
      <c r="C2102" s="3"/>
      <c r="D2102" s="3"/>
      <c r="E2102" s="3"/>
    </row>
    <row r="2103" spans="1:5" x14ac:dyDescent="0.25">
      <c r="A2103" s="1"/>
      <c r="B2103" s="3"/>
      <c r="C2103" s="3"/>
      <c r="D2103" s="3"/>
      <c r="E2103" s="3"/>
    </row>
    <row r="2104" spans="1:5" x14ac:dyDescent="0.25">
      <c r="A2104" s="1"/>
      <c r="B2104" s="3"/>
      <c r="C2104" s="3"/>
      <c r="D2104" s="3"/>
      <c r="E2104" s="3"/>
    </row>
    <row r="2105" spans="1:5" x14ac:dyDescent="0.25">
      <c r="A2105" s="1"/>
      <c r="B2105" s="3"/>
      <c r="C2105" s="3"/>
      <c r="D2105" s="3"/>
      <c r="E2105" s="3"/>
    </row>
    <row r="2106" spans="1:5" x14ac:dyDescent="0.25">
      <c r="A2106" s="1"/>
      <c r="B2106" s="3"/>
      <c r="C2106" s="3"/>
      <c r="D2106" s="3"/>
      <c r="E2106" s="3"/>
    </row>
    <row r="2107" spans="1:5" x14ac:dyDescent="0.25">
      <c r="A2107" s="1"/>
      <c r="B2107" s="3"/>
      <c r="C2107" s="3"/>
      <c r="D2107" s="3"/>
      <c r="E2107" s="3"/>
    </row>
    <row r="2108" spans="1:5" x14ac:dyDescent="0.25">
      <c r="A2108" s="1"/>
      <c r="B2108" s="3"/>
      <c r="C2108" s="3"/>
      <c r="D2108" s="3"/>
      <c r="E2108" s="3"/>
    </row>
    <row r="2109" spans="1:5" x14ac:dyDescent="0.25">
      <c r="A2109" s="1"/>
      <c r="B2109" s="3"/>
      <c r="C2109" s="3"/>
      <c r="D2109" s="3"/>
      <c r="E2109" s="3"/>
    </row>
    <row r="2110" spans="1:5" x14ac:dyDescent="0.25">
      <c r="A2110" s="1"/>
      <c r="B2110" s="3"/>
      <c r="C2110" s="3"/>
      <c r="D2110" s="3"/>
      <c r="E2110" s="3"/>
    </row>
    <row r="2111" spans="1:5" x14ac:dyDescent="0.25">
      <c r="A2111" s="1"/>
      <c r="B2111" s="3"/>
      <c r="C2111" s="3"/>
      <c r="D2111" s="3"/>
      <c r="E2111" s="3"/>
    </row>
    <row r="2112" spans="1:5" x14ac:dyDescent="0.25">
      <c r="A2112" s="1"/>
      <c r="B2112" s="3"/>
      <c r="C2112" s="3"/>
      <c r="D2112" s="3"/>
      <c r="E2112" s="3"/>
    </row>
    <row r="2113" spans="1:5" x14ac:dyDescent="0.25">
      <c r="A2113" s="1"/>
      <c r="B2113" s="3"/>
      <c r="C2113" s="3"/>
      <c r="D2113" s="3"/>
      <c r="E2113" s="3"/>
    </row>
    <row r="2114" spans="1:5" x14ac:dyDescent="0.25">
      <c r="A2114" s="1"/>
      <c r="B2114" s="3"/>
      <c r="C2114" s="3"/>
      <c r="D2114" s="3"/>
      <c r="E2114" s="3"/>
    </row>
    <row r="2115" spans="1:5" x14ac:dyDescent="0.25">
      <c r="A2115" s="1"/>
      <c r="B2115" s="3"/>
      <c r="C2115" s="3"/>
      <c r="D2115" s="3"/>
      <c r="E2115" s="3"/>
    </row>
    <row r="2116" spans="1:5" x14ac:dyDescent="0.25">
      <c r="A2116" s="1"/>
      <c r="B2116" s="3"/>
      <c r="C2116" s="3"/>
      <c r="D2116" s="3"/>
      <c r="E2116" s="3"/>
    </row>
    <row r="2117" spans="1:5" x14ac:dyDescent="0.25">
      <c r="A2117" s="1"/>
      <c r="B2117" s="3"/>
      <c r="C2117" s="3"/>
      <c r="D2117" s="3"/>
      <c r="E2117" s="3"/>
    </row>
    <row r="2118" spans="1:5" x14ac:dyDescent="0.25">
      <c r="A2118" s="1"/>
      <c r="B2118" s="3"/>
      <c r="C2118" s="3"/>
      <c r="D2118" s="3"/>
      <c r="E2118" s="3"/>
    </row>
    <row r="2119" spans="1:5" x14ac:dyDescent="0.25">
      <c r="A2119" s="1"/>
      <c r="B2119" s="3"/>
      <c r="C2119" s="3"/>
      <c r="D2119" s="3"/>
      <c r="E2119" s="3"/>
    </row>
    <row r="2120" spans="1:5" x14ac:dyDescent="0.25">
      <c r="A2120" s="1"/>
      <c r="B2120" s="3"/>
      <c r="C2120" s="3"/>
      <c r="D2120" s="3"/>
      <c r="E2120" s="3"/>
    </row>
    <row r="2121" spans="1:5" x14ac:dyDescent="0.25">
      <c r="A2121" s="1"/>
      <c r="B2121" s="3"/>
      <c r="C2121" s="3"/>
      <c r="D2121" s="3"/>
      <c r="E2121" s="3"/>
    </row>
    <row r="2122" spans="1:5" x14ac:dyDescent="0.25">
      <c r="A2122" s="1"/>
      <c r="B2122" s="3"/>
      <c r="C2122" s="3"/>
      <c r="D2122" s="3"/>
      <c r="E2122" s="3"/>
    </row>
    <row r="2123" spans="1:5" x14ac:dyDescent="0.25">
      <c r="A2123" s="1"/>
      <c r="B2123" s="3"/>
      <c r="C2123" s="3"/>
      <c r="D2123" s="3"/>
      <c r="E2123" s="3"/>
    </row>
    <row r="2124" spans="1:5" x14ac:dyDescent="0.25">
      <c r="A2124" s="1"/>
      <c r="B2124" s="3"/>
      <c r="C2124" s="3"/>
      <c r="D2124" s="3"/>
      <c r="E2124" s="3"/>
    </row>
    <row r="2125" spans="1:5" x14ac:dyDescent="0.25">
      <c r="A2125" s="1"/>
      <c r="B2125" s="3"/>
      <c r="C2125" s="3"/>
      <c r="D2125" s="3"/>
      <c r="E2125" s="3"/>
    </row>
    <row r="2126" spans="1:5" x14ac:dyDescent="0.25">
      <c r="A2126" s="1"/>
      <c r="B2126" s="3"/>
      <c r="C2126" s="3"/>
      <c r="D2126" s="3"/>
      <c r="E2126" s="3"/>
    </row>
    <row r="2127" spans="1:5" x14ac:dyDescent="0.25">
      <c r="A2127" s="1"/>
      <c r="B2127" s="3"/>
      <c r="C2127" s="3"/>
      <c r="D2127" s="3"/>
      <c r="E2127" s="3"/>
    </row>
    <row r="2128" spans="1:5" x14ac:dyDescent="0.25">
      <c r="A2128" s="1"/>
      <c r="B2128" s="3"/>
      <c r="C2128" s="3"/>
      <c r="D2128" s="3"/>
      <c r="E2128" s="3"/>
    </row>
    <row r="2129" spans="1:5" x14ac:dyDescent="0.25">
      <c r="A2129" s="1"/>
      <c r="B2129" s="3"/>
      <c r="C2129" s="3"/>
      <c r="D2129" s="3"/>
      <c r="E2129" s="3"/>
    </row>
    <row r="2130" spans="1:5" x14ac:dyDescent="0.25">
      <c r="A2130" s="1"/>
      <c r="B2130" s="3"/>
      <c r="C2130" s="3"/>
      <c r="D2130" s="3"/>
      <c r="E2130" s="3"/>
    </row>
    <row r="2131" spans="1:5" x14ac:dyDescent="0.25">
      <c r="A2131" s="1"/>
      <c r="B2131" s="3"/>
      <c r="C2131" s="3"/>
      <c r="D2131" s="3"/>
      <c r="E2131" s="3"/>
    </row>
    <row r="2132" spans="1:5" x14ac:dyDescent="0.25">
      <c r="A2132" s="1"/>
      <c r="B2132" s="3"/>
      <c r="C2132" s="3"/>
      <c r="D2132" s="3"/>
      <c r="E2132" s="3"/>
    </row>
    <row r="2133" spans="1:5" x14ac:dyDescent="0.25">
      <c r="A2133" s="1"/>
      <c r="B2133" s="3"/>
      <c r="C2133" s="3"/>
      <c r="D2133" s="3"/>
      <c r="E2133" s="3"/>
    </row>
    <row r="2134" spans="1:5" x14ac:dyDescent="0.25">
      <c r="A2134" s="1"/>
      <c r="B2134" s="3"/>
      <c r="C2134" s="3"/>
      <c r="D2134" s="3"/>
      <c r="E2134" s="3"/>
    </row>
    <row r="2135" spans="1:5" x14ac:dyDescent="0.25">
      <c r="A2135" s="1"/>
      <c r="B2135" s="3"/>
      <c r="C2135" s="3"/>
      <c r="D2135" s="3"/>
      <c r="E2135" s="3"/>
    </row>
    <row r="2136" spans="1:5" x14ac:dyDescent="0.25">
      <c r="A2136" s="1"/>
      <c r="B2136" s="3"/>
      <c r="C2136" s="3"/>
      <c r="D2136" s="3"/>
      <c r="E2136" s="3"/>
    </row>
    <row r="2137" spans="1:5" x14ac:dyDescent="0.25">
      <c r="A2137" s="1"/>
      <c r="B2137" s="3"/>
      <c r="C2137" s="3"/>
      <c r="D2137" s="3"/>
      <c r="E2137" s="3"/>
    </row>
    <row r="2138" spans="1:5" x14ac:dyDescent="0.25">
      <c r="A2138" s="1"/>
      <c r="B2138" s="3"/>
      <c r="C2138" s="3"/>
      <c r="D2138" s="3"/>
      <c r="E2138" s="3"/>
    </row>
    <row r="2139" spans="1:5" x14ac:dyDescent="0.25">
      <c r="A2139" s="1"/>
      <c r="B2139" s="3"/>
      <c r="C2139" s="3"/>
      <c r="D2139" s="3"/>
      <c r="E2139" s="3"/>
    </row>
    <row r="2140" spans="1:5" x14ac:dyDescent="0.25">
      <c r="A2140" s="1"/>
      <c r="B2140" s="3"/>
      <c r="C2140" s="3"/>
      <c r="D2140" s="3"/>
      <c r="E2140" s="3"/>
    </row>
    <row r="2141" spans="1:5" x14ac:dyDescent="0.25">
      <c r="A2141" s="1"/>
      <c r="B2141" s="3"/>
      <c r="C2141" s="3"/>
      <c r="D2141" s="3"/>
      <c r="E2141" s="3"/>
    </row>
    <row r="2142" spans="1:5" x14ac:dyDescent="0.25">
      <c r="A2142" s="1"/>
      <c r="B2142" s="3"/>
      <c r="C2142" s="3"/>
      <c r="D2142" s="3"/>
      <c r="E2142" s="3"/>
    </row>
    <row r="2143" spans="1:5" x14ac:dyDescent="0.25">
      <c r="A2143" s="1"/>
      <c r="B2143" s="3"/>
      <c r="C2143" s="3"/>
      <c r="D2143" s="3"/>
      <c r="E2143" s="3"/>
    </row>
    <row r="2144" spans="1:5" x14ac:dyDescent="0.25">
      <c r="A2144" s="1"/>
      <c r="B2144" s="3"/>
      <c r="C2144" s="3"/>
      <c r="D2144" s="3"/>
      <c r="E2144" s="3"/>
    </row>
    <row r="2145" spans="1:5" x14ac:dyDescent="0.25">
      <c r="A2145" s="1"/>
      <c r="B2145" s="3"/>
      <c r="C2145" s="3"/>
      <c r="D2145" s="3"/>
      <c r="E2145" s="3"/>
    </row>
    <row r="2146" spans="1:5" x14ac:dyDescent="0.25">
      <c r="A2146" s="1"/>
      <c r="B2146" s="3"/>
      <c r="C2146" s="3"/>
      <c r="D2146" s="3"/>
      <c r="E2146" s="3"/>
    </row>
    <row r="2147" spans="1:5" x14ac:dyDescent="0.25">
      <c r="A2147" s="1"/>
      <c r="B2147" s="3"/>
      <c r="C2147" s="3"/>
      <c r="D2147" s="3"/>
      <c r="E2147" s="3"/>
    </row>
    <row r="2148" spans="1:5" x14ac:dyDescent="0.25">
      <c r="A2148" s="1"/>
      <c r="B2148" s="3"/>
      <c r="C2148" s="3"/>
      <c r="D2148" s="3"/>
      <c r="E2148" s="3"/>
    </row>
    <row r="2149" spans="1:5" x14ac:dyDescent="0.25">
      <c r="A2149" s="1"/>
      <c r="B2149" s="3"/>
      <c r="C2149" s="3"/>
      <c r="D2149" s="3"/>
      <c r="E2149" s="3"/>
    </row>
    <row r="2150" spans="1:5" x14ac:dyDescent="0.25">
      <c r="A2150" s="1"/>
      <c r="B2150" s="3"/>
      <c r="C2150" s="3"/>
      <c r="D2150" s="3"/>
      <c r="E2150" s="3"/>
    </row>
    <row r="2151" spans="1:5" x14ac:dyDescent="0.25">
      <c r="A2151" s="1"/>
      <c r="B2151" s="3"/>
      <c r="C2151" s="3"/>
      <c r="D2151" s="3"/>
      <c r="E2151" s="3"/>
    </row>
    <row r="2152" spans="1:5" x14ac:dyDescent="0.25">
      <c r="A2152" s="1"/>
      <c r="B2152" s="3"/>
      <c r="C2152" s="3"/>
      <c r="D2152" s="3"/>
      <c r="E2152" s="3"/>
    </row>
    <row r="2153" spans="1:5" x14ac:dyDescent="0.25">
      <c r="A2153" s="1"/>
      <c r="B2153" s="3"/>
      <c r="C2153" s="3"/>
      <c r="D2153" s="3"/>
      <c r="E2153" s="3"/>
    </row>
    <row r="2154" spans="1:5" x14ac:dyDescent="0.25">
      <c r="A2154" s="1"/>
      <c r="B2154" s="3"/>
      <c r="C2154" s="3"/>
      <c r="D2154" s="3"/>
      <c r="E2154" s="3"/>
    </row>
    <row r="2155" spans="1:5" x14ac:dyDescent="0.25">
      <c r="A2155" s="1"/>
      <c r="B2155" s="3"/>
      <c r="C2155" s="3"/>
      <c r="D2155" s="3"/>
      <c r="E2155" s="3"/>
    </row>
    <row r="2156" spans="1:5" x14ac:dyDescent="0.25">
      <c r="A2156" s="1"/>
      <c r="B2156" s="3"/>
      <c r="C2156" s="3"/>
      <c r="D2156" s="3"/>
      <c r="E2156" s="3"/>
    </row>
    <row r="2157" spans="1:5" x14ac:dyDescent="0.25">
      <c r="A2157" s="1"/>
      <c r="B2157" s="3"/>
      <c r="C2157" s="3"/>
      <c r="D2157" s="3"/>
      <c r="E2157" s="3"/>
    </row>
    <row r="2158" spans="1:5" x14ac:dyDescent="0.25">
      <c r="A2158" s="1"/>
      <c r="B2158" s="3"/>
      <c r="C2158" s="3"/>
      <c r="D2158" s="3"/>
      <c r="E2158" s="3"/>
    </row>
    <row r="2159" spans="1:5" x14ac:dyDescent="0.25">
      <c r="A2159" s="1"/>
      <c r="B2159" s="3"/>
      <c r="C2159" s="3"/>
      <c r="D2159" s="3"/>
      <c r="E2159" s="3"/>
    </row>
    <row r="2160" spans="1:5" x14ac:dyDescent="0.25">
      <c r="A2160" s="1"/>
      <c r="B2160" s="3"/>
      <c r="C2160" s="3"/>
      <c r="D2160" s="3"/>
      <c r="E2160" s="3"/>
    </row>
    <row r="2161" spans="1:5" x14ac:dyDescent="0.25">
      <c r="A2161" s="1"/>
      <c r="B2161" s="3"/>
      <c r="C2161" s="3"/>
      <c r="D2161" s="3"/>
      <c r="E2161" s="3"/>
    </row>
    <row r="2162" spans="1:5" x14ac:dyDescent="0.25">
      <c r="A2162" s="1"/>
      <c r="B2162" s="3"/>
      <c r="C2162" s="3"/>
      <c r="D2162" s="3"/>
      <c r="E2162" s="3"/>
    </row>
    <row r="2163" spans="1:5" x14ac:dyDescent="0.25">
      <c r="A2163" s="1"/>
      <c r="B2163" s="3"/>
      <c r="C2163" s="3"/>
      <c r="D2163" s="3"/>
      <c r="E2163" s="3"/>
    </row>
    <row r="2164" spans="1:5" x14ac:dyDescent="0.25">
      <c r="A2164" s="1"/>
      <c r="B2164" s="3"/>
      <c r="C2164" s="3"/>
      <c r="D2164" s="3"/>
      <c r="E2164" s="3"/>
    </row>
    <row r="2165" spans="1:5" x14ac:dyDescent="0.25">
      <c r="A2165" s="1"/>
      <c r="B2165" s="3"/>
      <c r="C2165" s="3"/>
      <c r="D2165" s="3"/>
      <c r="E2165" s="3"/>
    </row>
    <row r="2166" spans="1:5" x14ac:dyDescent="0.25">
      <c r="A2166" s="1"/>
      <c r="B2166" s="3"/>
      <c r="C2166" s="3"/>
      <c r="D2166" s="3"/>
      <c r="E2166" s="3"/>
    </row>
    <row r="2167" spans="1:5" x14ac:dyDescent="0.25">
      <c r="A2167" s="1"/>
      <c r="B2167" s="3"/>
      <c r="C2167" s="3"/>
      <c r="D2167" s="3"/>
      <c r="E2167" s="3"/>
    </row>
    <row r="2168" spans="1:5" x14ac:dyDescent="0.25">
      <c r="A2168" s="1"/>
      <c r="B2168" s="3"/>
      <c r="C2168" s="3"/>
      <c r="D2168" s="3"/>
      <c r="E2168" s="3"/>
    </row>
    <row r="2169" spans="1:5" x14ac:dyDescent="0.25">
      <c r="A2169" s="1"/>
      <c r="B2169" s="3"/>
      <c r="C2169" s="3"/>
      <c r="D2169" s="3"/>
      <c r="E2169" s="3"/>
    </row>
    <row r="2170" spans="1:5" x14ac:dyDescent="0.25">
      <c r="A2170" s="1"/>
      <c r="B2170" s="3"/>
      <c r="C2170" s="3"/>
      <c r="D2170" s="3"/>
      <c r="E2170" s="3"/>
    </row>
    <row r="2171" spans="1:5" x14ac:dyDescent="0.25">
      <c r="A2171" s="1"/>
      <c r="B2171" s="3"/>
      <c r="C2171" s="3"/>
      <c r="D2171" s="3"/>
      <c r="E2171" s="3"/>
    </row>
    <row r="2172" spans="1:5" x14ac:dyDescent="0.25">
      <c r="A2172" s="1"/>
      <c r="B2172" s="3"/>
      <c r="C2172" s="3"/>
      <c r="D2172" s="3"/>
      <c r="E2172" s="3"/>
    </row>
    <row r="2173" spans="1:5" x14ac:dyDescent="0.25">
      <c r="A2173" s="1"/>
      <c r="B2173" s="3"/>
      <c r="C2173" s="3"/>
      <c r="D2173" s="3"/>
      <c r="E2173" s="3"/>
    </row>
    <row r="2174" spans="1:5" x14ac:dyDescent="0.25">
      <c r="A2174" s="1"/>
      <c r="B2174" s="3"/>
      <c r="C2174" s="3"/>
      <c r="D2174" s="3"/>
      <c r="E2174" s="3"/>
    </row>
    <row r="2175" spans="1:5" x14ac:dyDescent="0.25">
      <c r="A2175" s="1"/>
      <c r="B2175" s="3"/>
      <c r="C2175" s="3"/>
      <c r="D2175" s="3"/>
      <c r="E2175" s="3"/>
    </row>
    <row r="2176" spans="1:5" x14ac:dyDescent="0.25">
      <c r="A2176" s="1"/>
      <c r="B2176" s="3"/>
      <c r="C2176" s="3"/>
      <c r="D2176" s="3"/>
      <c r="E2176" s="3"/>
    </row>
    <row r="2177" spans="1:5" x14ac:dyDescent="0.25">
      <c r="A2177" s="1"/>
      <c r="B2177" s="3"/>
      <c r="C2177" s="3"/>
      <c r="D2177" s="3"/>
      <c r="E2177" s="3"/>
    </row>
    <row r="2178" spans="1:5" x14ac:dyDescent="0.25">
      <c r="A2178" s="1"/>
      <c r="B2178" s="3"/>
      <c r="C2178" s="3"/>
      <c r="D2178" s="3"/>
      <c r="E2178" s="3"/>
    </row>
    <row r="2179" spans="1:5" x14ac:dyDescent="0.25">
      <c r="A2179" s="1"/>
      <c r="B2179" s="3"/>
      <c r="C2179" s="3"/>
      <c r="D2179" s="3"/>
      <c r="E2179" s="3"/>
    </row>
    <row r="2180" spans="1:5" x14ac:dyDescent="0.25">
      <c r="A2180" s="1"/>
      <c r="B2180" s="3"/>
      <c r="C2180" s="3"/>
      <c r="D2180" s="3"/>
      <c r="E2180" s="3"/>
    </row>
    <row r="2181" spans="1:5" x14ac:dyDescent="0.25">
      <c r="A2181" s="1"/>
      <c r="B2181" s="3"/>
      <c r="C2181" s="3"/>
      <c r="D2181" s="3"/>
      <c r="E2181" s="3"/>
    </row>
    <row r="2182" spans="1:5" x14ac:dyDescent="0.25">
      <c r="A2182" s="1"/>
      <c r="B2182" s="3"/>
      <c r="C2182" s="3"/>
      <c r="D2182" s="3"/>
      <c r="E2182" s="3"/>
    </row>
    <row r="2183" spans="1:5" x14ac:dyDescent="0.25">
      <c r="A2183" s="1"/>
      <c r="B2183" s="3"/>
      <c r="C2183" s="3"/>
      <c r="D2183" s="3"/>
      <c r="E2183" s="3"/>
    </row>
    <row r="2184" spans="1:5" x14ac:dyDescent="0.25">
      <c r="A2184" s="1"/>
      <c r="B2184" s="3"/>
      <c r="C2184" s="3"/>
      <c r="D2184" s="3"/>
      <c r="E2184" s="3"/>
    </row>
    <row r="2185" spans="1:5" x14ac:dyDescent="0.25">
      <c r="A2185" s="1"/>
      <c r="B2185" s="3"/>
      <c r="C2185" s="3"/>
      <c r="D2185" s="3"/>
      <c r="E2185" s="3"/>
    </row>
    <row r="2186" spans="1:5" x14ac:dyDescent="0.25">
      <c r="A2186" s="1"/>
      <c r="B2186" s="3"/>
      <c r="C2186" s="3"/>
      <c r="D2186" s="3"/>
      <c r="E2186" s="3"/>
    </row>
    <row r="2187" spans="1:5" x14ac:dyDescent="0.25">
      <c r="A2187" s="1"/>
      <c r="B2187" s="3"/>
      <c r="C2187" s="3"/>
      <c r="D2187" s="3"/>
      <c r="E2187" s="3"/>
    </row>
    <row r="2188" spans="1:5" x14ac:dyDescent="0.25">
      <c r="A2188" s="1"/>
      <c r="B2188" s="3"/>
      <c r="C2188" s="3"/>
      <c r="D2188" s="3"/>
      <c r="E2188" s="3"/>
    </row>
    <row r="2189" spans="1:5" x14ac:dyDescent="0.25">
      <c r="A2189" s="1"/>
      <c r="B2189" s="3"/>
      <c r="C2189" s="3"/>
      <c r="D2189" s="3"/>
      <c r="E2189" s="3"/>
    </row>
    <row r="2190" spans="1:5" x14ac:dyDescent="0.25">
      <c r="A2190" s="1"/>
      <c r="B2190" s="3"/>
      <c r="C2190" s="3"/>
      <c r="D2190" s="3"/>
      <c r="E2190" s="3"/>
    </row>
    <row r="2191" spans="1:5" x14ac:dyDescent="0.25">
      <c r="A2191" s="1"/>
      <c r="B2191" s="3"/>
      <c r="C2191" s="3"/>
      <c r="D2191" s="3"/>
      <c r="E2191" s="3"/>
    </row>
    <row r="2192" spans="1:5" x14ac:dyDescent="0.25">
      <c r="A2192" s="1"/>
      <c r="B2192" s="3"/>
      <c r="C2192" s="3"/>
      <c r="D2192" s="3"/>
      <c r="E2192" s="3"/>
    </row>
    <row r="2193" spans="1:5" x14ac:dyDescent="0.25">
      <c r="A2193" s="1"/>
      <c r="B2193" s="3"/>
      <c r="C2193" s="3"/>
      <c r="D2193" s="3"/>
      <c r="E2193" s="3"/>
    </row>
    <row r="2194" spans="1:5" x14ac:dyDescent="0.25">
      <c r="A2194" s="1"/>
      <c r="B2194" s="3"/>
      <c r="C2194" s="3"/>
      <c r="D2194" s="3"/>
      <c r="E2194" s="3"/>
    </row>
    <row r="2195" spans="1:5" x14ac:dyDescent="0.25">
      <c r="A2195" s="1"/>
      <c r="B2195" s="3"/>
      <c r="C2195" s="3"/>
      <c r="D2195" s="3"/>
      <c r="E2195" s="3"/>
    </row>
    <row r="2196" spans="1:5" x14ac:dyDescent="0.25">
      <c r="A2196" s="1"/>
      <c r="B2196" s="3"/>
      <c r="C2196" s="3"/>
      <c r="D2196" s="3"/>
      <c r="E2196" s="3"/>
    </row>
    <row r="2197" spans="1:5" x14ac:dyDescent="0.25">
      <c r="A2197" s="1"/>
      <c r="B2197" s="3"/>
      <c r="C2197" s="3"/>
      <c r="D2197" s="3"/>
      <c r="E2197" s="3"/>
    </row>
    <row r="2198" spans="1:5" x14ac:dyDescent="0.25">
      <c r="A2198" s="1"/>
      <c r="B2198" s="3"/>
      <c r="C2198" s="3"/>
      <c r="D2198" s="3"/>
      <c r="E2198" s="3"/>
    </row>
    <row r="2199" spans="1:5" x14ac:dyDescent="0.25">
      <c r="A2199" s="1"/>
      <c r="B2199" s="3"/>
      <c r="C2199" s="3"/>
      <c r="D2199" s="3"/>
      <c r="E2199" s="3"/>
    </row>
    <row r="2200" spans="1:5" x14ac:dyDescent="0.25">
      <c r="A2200" s="1"/>
      <c r="B2200" s="3"/>
      <c r="C2200" s="3"/>
      <c r="D2200" s="3"/>
      <c r="E2200" s="3"/>
    </row>
    <row r="2201" spans="1:5" x14ac:dyDescent="0.25">
      <c r="A2201" s="1"/>
      <c r="B2201" s="3"/>
      <c r="C2201" s="3"/>
      <c r="D2201" s="3"/>
      <c r="E2201" s="3"/>
    </row>
    <row r="2202" spans="1:5" x14ac:dyDescent="0.25">
      <c r="A2202" s="1"/>
      <c r="B2202" s="3"/>
      <c r="C2202" s="3"/>
      <c r="D2202" s="3"/>
      <c r="E2202" s="3"/>
    </row>
    <row r="2203" spans="1:5" x14ac:dyDescent="0.25">
      <c r="A2203" s="1"/>
      <c r="B2203" s="3"/>
      <c r="C2203" s="3"/>
      <c r="D2203" s="3"/>
      <c r="E2203" s="3"/>
    </row>
    <row r="2204" spans="1:5" x14ac:dyDescent="0.25">
      <c r="A2204" s="1"/>
      <c r="B2204" s="3"/>
      <c r="C2204" s="3"/>
      <c r="D2204" s="3"/>
      <c r="E2204" s="3"/>
    </row>
    <row r="2205" spans="1:5" x14ac:dyDescent="0.25">
      <c r="A2205" s="1"/>
      <c r="B2205" s="3"/>
      <c r="C2205" s="3"/>
      <c r="D2205" s="3"/>
      <c r="E2205" s="3"/>
    </row>
    <row r="2206" spans="1:5" x14ac:dyDescent="0.25">
      <c r="A2206" s="1"/>
      <c r="B2206" s="3"/>
      <c r="C2206" s="3"/>
      <c r="D2206" s="3"/>
      <c r="E2206" s="3"/>
    </row>
    <row r="2207" spans="1:5" x14ac:dyDescent="0.25">
      <c r="A2207" s="1"/>
      <c r="B2207" s="3"/>
      <c r="C2207" s="3"/>
      <c r="D2207" s="3"/>
      <c r="E2207" s="3"/>
    </row>
    <row r="2208" spans="1:5" x14ac:dyDescent="0.25">
      <c r="A2208" s="1"/>
      <c r="B2208" s="3"/>
      <c r="C2208" s="3"/>
      <c r="D2208" s="3"/>
      <c r="E2208" s="3"/>
    </row>
    <row r="2209" spans="1:5" x14ac:dyDescent="0.25">
      <c r="A2209" s="1"/>
      <c r="B2209" s="3"/>
      <c r="C2209" s="3"/>
      <c r="D2209" s="3"/>
      <c r="E2209" s="3"/>
    </row>
    <row r="2210" spans="1:5" x14ac:dyDescent="0.25">
      <c r="A2210" s="1"/>
      <c r="B2210" s="3"/>
      <c r="C2210" s="3"/>
      <c r="D2210" s="3"/>
      <c r="E2210" s="3"/>
    </row>
    <row r="2211" spans="1:5" x14ac:dyDescent="0.25">
      <c r="A2211" s="1"/>
      <c r="B2211" s="3"/>
      <c r="C2211" s="3"/>
      <c r="D2211" s="3"/>
      <c r="E2211" s="3"/>
    </row>
    <row r="2212" spans="1:5" x14ac:dyDescent="0.25">
      <c r="A2212" s="1"/>
      <c r="B2212" s="3"/>
      <c r="C2212" s="3"/>
      <c r="D2212" s="3"/>
      <c r="E2212" s="3"/>
    </row>
    <row r="2213" spans="1:5" x14ac:dyDescent="0.25">
      <c r="A2213" s="1"/>
      <c r="B2213" s="3"/>
      <c r="C2213" s="3"/>
      <c r="D2213" s="3"/>
      <c r="E2213" s="3"/>
    </row>
    <row r="2214" spans="1:5" x14ac:dyDescent="0.25">
      <c r="A2214" s="1"/>
      <c r="B2214" s="3"/>
      <c r="C2214" s="3"/>
      <c r="D2214" s="3"/>
      <c r="E2214" s="3"/>
    </row>
    <row r="2215" spans="1:5" x14ac:dyDescent="0.25">
      <c r="A2215" s="1"/>
      <c r="B2215" s="3"/>
      <c r="C2215" s="3"/>
      <c r="D2215" s="3"/>
      <c r="E2215" s="3"/>
    </row>
    <row r="2216" spans="1:5" x14ac:dyDescent="0.25">
      <c r="A2216" s="1"/>
      <c r="B2216" s="3"/>
      <c r="C2216" s="3"/>
      <c r="D2216" s="3"/>
      <c r="E2216" s="3"/>
    </row>
    <row r="2217" spans="1:5" x14ac:dyDescent="0.25">
      <c r="A2217" s="1"/>
      <c r="B2217" s="3"/>
      <c r="C2217" s="3"/>
      <c r="D2217" s="3"/>
      <c r="E2217" s="3"/>
    </row>
    <row r="2218" spans="1:5" x14ac:dyDescent="0.25">
      <c r="A2218" s="1"/>
      <c r="B2218" s="3"/>
      <c r="C2218" s="3"/>
      <c r="D2218" s="3"/>
      <c r="E2218" s="3"/>
    </row>
    <row r="2219" spans="1:5" x14ac:dyDescent="0.25">
      <c r="A2219" s="1"/>
      <c r="B2219" s="3"/>
      <c r="C2219" s="3"/>
      <c r="D2219" s="3"/>
      <c r="E2219" s="3"/>
    </row>
    <row r="2220" spans="1:5" x14ac:dyDescent="0.25">
      <c r="A2220" s="1"/>
      <c r="B2220" s="3"/>
      <c r="C2220" s="3"/>
      <c r="D2220" s="3"/>
      <c r="E2220" s="3"/>
    </row>
    <row r="2221" spans="1:5" x14ac:dyDescent="0.25">
      <c r="A2221" s="1"/>
      <c r="B2221" s="3"/>
      <c r="C2221" s="3"/>
      <c r="D2221" s="3"/>
      <c r="E2221" s="3"/>
    </row>
    <row r="2222" spans="1:5" x14ac:dyDescent="0.25">
      <c r="A2222" s="1"/>
      <c r="B2222" s="3"/>
      <c r="C2222" s="3"/>
      <c r="D2222" s="3"/>
      <c r="E2222" s="3"/>
    </row>
    <row r="2223" spans="1:5" x14ac:dyDescent="0.25">
      <c r="A2223" s="1"/>
      <c r="B2223" s="3"/>
      <c r="C2223" s="3"/>
      <c r="D2223" s="3"/>
      <c r="E2223" s="3"/>
    </row>
    <row r="2224" spans="1:5" x14ac:dyDescent="0.25">
      <c r="A2224" s="1"/>
      <c r="B2224" s="3"/>
      <c r="C2224" s="3"/>
      <c r="D2224" s="3"/>
      <c r="E2224" s="3"/>
    </row>
    <row r="2225" spans="1:5" x14ac:dyDescent="0.25">
      <c r="A2225" s="1"/>
      <c r="B2225" s="3"/>
      <c r="C2225" s="3"/>
      <c r="D2225" s="3"/>
      <c r="E2225" s="3"/>
    </row>
    <row r="2226" spans="1:5" x14ac:dyDescent="0.25">
      <c r="A2226" s="1"/>
      <c r="B2226" s="3"/>
      <c r="C2226" s="3"/>
      <c r="D2226" s="3"/>
      <c r="E2226" s="3"/>
    </row>
    <row r="2227" spans="1:5" x14ac:dyDescent="0.25">
      <c r="A2227" s="1"/>
      <c r="B2227" s="3"/>
      <c r="C2227" s="3"/>
      <c r="D2227" s="3"/>
      <c r="E2227" s="3"/>
    </row>
    <row r="2228" spans="1:5" x14ac:dyDescent="0.25">
      <c r="A2228" s="1"/>
      <c r="B2228" s="3"/>
      <c r="C2228" s="3"/>
      <c r="D2228" s="3"/>
      <c r="E2228" s="3"/>
    </row>
    <row r="2229" spans="1:5" x14ac:dyDescent="0.25">
      <c r="A2229" s="1"/>
      <c r="B2229" s="3"/>
      <c r="C2229" s="3"/>
      <c r="D2229" s="3"/>
      <c r="E2229" s="3"/>
    </row>
    <row r="2230" spans="1:5" x14ac:dyDescent="0.25">
      <c r="A2230" s="1"/>
      <c r="B2230" s="3"/>
      <c r="C2230" s="3"/>
      <c r="D2230" s="3"/>
      <c r="E2230" s="3"/>
    </row>
    <row r="2231" spans="1:5" x14ac:dyDescent="0.25">
      <c r="A2231" s="1"/>
      <c r="B2231" s="3"/>
      <c r="C2231" s="3"/>
      <c r="D2231" s="3"/>
      <c r="E2231" s="3"/>
    </row>
    <row r="2232" spans="1:5" x14ac:dyDescent="0.25">
      <c r="A2232" s="1"/>
      <c r="B2232" s="3"/>
      <c r="C2232" s="3"/>
      <c r="D2232" s="3"/>
      <c r="E2232" s="3"/>
    </row>
    <row r="2233" spans="1:5" x14ac:dyDescent="0.25">
      <c r="A2233" s="1"/>
      <c r="B2233" s="3"/>
      <c r="C2233" s="3"/>
      <c r="D2233" s="3"/>
      <c r="E2233" s="3"/>
    </row>
    <row r="2234" spans="1:5" x14ac:dyDescent="0.25">
      <c r="A2234" s="1"/>
      <c r="B2234" s="3"/>
      <c r="C2234" s="3"/>
      <c r="D2234" s="3"/>
      <c r="E2234" s="3"/>
    </row>
    <row r="2235" spans="1:5" x14ac:dyDescent="0.25">
      <c r="A2235" s="1"/>
      <c r="B2235" s="3"/>
      <c r="C2235" s="3"/>
      <c r="D2235" s="3"/>
      <c r="E2235" s="3"/>
    </row>
    <row r="2236" spans="1:5" x14ac:dyDescent="0.25">
      <c r="A2236" s="1"/>
      <c r="B2236" s="3"/>
      <c r="C2236" s="3"/>
      <c r="D2236" s="3"/>
      <c r="E2236" s="3"/>
    </row>
    <row r="2237" spans="1:5" x14ac:dyDescent="0.25">
      <c r="A2237" s="1"/>
      <c r="B2237" s="3"/>
      <c r="C2237" s="3"/>
      <c r="D2237" s="3"/>
      <c r="E2237" s="3"/>
    </row>
    <row r="2238" spans="1:5" x14ac:dyDescent="0.25">
      <c r="A2238" s="1"/>
      <c r="B2238" s="3"/>
      <c r="C2238" s="3"/>
      <c r="D2238" s="3"/>
      <c r="E2238" s="3"/>
    </row>
    <row r="2239" spans="1:5" x14ac:dyDescent="0.25">
      <c r="A2239" s="1"/>
      <c r="B2239" s="3"/>
      <c r="C2239" s="3"/>
      <c r="D2239" s="3"/>
      <c r="E2239" s="3"/>
    </row>
    <row r="2240" spans="1:5" x14ac:dyDescent="0.25">
      <c r="A2240" s="1"/>
      <c r="B2240" s="3"/>
      <c r="C2240" s="3"/>
      <c r="D2240" s="3"/>
      <c r="E2240" s="3"/>
    </row>
    <row r="2241" spans="1:5" x14ac:dyDescent="0.25">
      <c r="A2241" s="1"/>
      <c r="B2241" s="3"/>
      <c r="C2241" s="3"/>
      <c r="D2241" s="3"/>
      <c r="E2241" s="3"/>
    </row>
    <row r="2242" spans="1:5" x14ac:dyDescent="0.25">
      <c r="A2242" s="1"/>
      <c r="B2242" s="3"/>
      <c r="C2242" s="3"/>
      <c r="D2242" s="3"/>
      <c r="E2242" s="3"/>
    </row>
    <row r="2243" spans="1:5" x14ac:dyDescent="0.25">
      <c r="A2243" s="1"/>
      <c r="B2243" s="3"/>
      <c r="C2243" s="3"/>
      <c r="D2243" s="3"/>
      <c r="E2243" s="3"/>
    </row>
    <row r="2244" spans="1:5" x14ac:dyDescent="0.25">
      <c r="A2244" s="1"/>
      <c r="B2244" s="3"/>
      <c r="C2244" s="3"/>
      <c r="D2244" s="3"/>
      <c r="E2244" s="3"/>
    </row>
    <row r="2245" spans="1:5" x14ac:dyDescent="0.25">
      <c r="A2245" s="1"/>
      <c r="B2245" s="3"/>
      <c r="C2245" s="3"/>
      <c r="D2245" s="3"/>
      <c r="E2245" s="3"/>
    </row>
    <row r="2246" spans="1:5" x14ac:dyDescent="0.25">
      <c r="A2246" s="1"/>
      <c r="B2246" s="3"/>
      <c r="C2246" s="3"/>
      <c r="D2246" s="3"/>
      <c r="E2246" s="3"/>
    </row>
    <row r="2247" spans="1:5" x14ac:dyDescent="0.25">
      <c r="A2247" s="1"/>
      <c r="B2247" s="3"/>
      <c r="C2247" s="3"/>
      <c r="D2247" s="3"/>
      <c r="E2247" s="3"/>
    </row>
    <row r="2248" spans="1:5" x14ac:dyDescent="0.25">
      <c r="A2248" s="1"/>
      <c r="B2248" s="3"/>
      <c r="C2248" s="3"/>
      <c r="D2248" s="3"/>
      <c r="E2248" s="3"/>
    </row>
    <row r="2249" spans="1:5" x14ac:dyDescent="0.25">
      <c r="A2249" s="1"/>
      <c r="B2249" s="3"/>
      <c r="C2249" s="3"/>
      <c r="D2249" s="3"/>
      <c r="E2249" s="3"/>
    </row>
    <row r="2250" spans="1:5" x14ac:dyDescent="0.25">
      <c r="A2250" s="1"/>
      <c r="B2250" s="3"/>
      <c r="C2250" s="3"/>
      <c r="D2250" s="3"/>
      <c r="E2250" s="3"/>
    </row>
    <row r="2251" spans="1:5" x14ac:dyDescent="0.25">
      <c r="A2251" s="1"/>
      <c r="B2251" s="3"/>
      <c r="C2251" s="3"/>
      <c r="D2251" s="3"/>
      <c r="E2251" s="3"/>
    </row>
    <row r="2252" spans="1:5" x14ac:dyDescent="0.25">
      <c r="A2252" s="1"/>
      <c r="B2252" s="3"/>
      <c r="C2252" s="3"/>
      <c r="D2252" s="3"/>
      <c r="E2252" s="3"/>
    </row>
    <row r="2253" spans="1:5" x14ac:dyDescent="0.25">
      <c r="A2253" s="1"/>
      <c r="B2253" s="3"/>
      <c r="C2253" s="3"/>
      <c r="D2253" s="3"/>
      <c r="E2253" s="3"/>
    </row>
    <row r="2254" spans="1:5" x14ac:dyDescent="0.25">
      <c r="A2254" s="1"/>
      <c r="B2254" s="3"/>
      <c r="C2254" s="3"/>
      <c r="D2254" s="3"/>
      <c r="E2254" s="3"/>
    </row>
    <row r="2255" spans="1:5" x14ac:dyDescent="0.25">
      <c r="A2255" s="1"/>
      <c r="B2255" s="3"/>
      <c r="C2255" s="3"/>
      <c r="D2255" s="3"/>
      <c r="E2255" s="3"/>
    </row>
    <row r="2256" spans="1:5" x14ac:dyDescent="0.25">
      <c r="A2256" s="1"/>
      <c r="B2256" s="3"/>
      <c r="C2256" s="3"/>
      <c r="D2256" s="3"/>
      <c r="E2256" s="3"/>
    </row>
    <row r="2257" spans="1:5" x14ac:dyDescent="0.25">
      <c r="A2257" s="1"/>
      <c r="B2257" s="3"/>
      <c r="C2257" s="3"/>
      <c r="D2257" s="3"/>
      <c r="E2257" s="3"/>
    </row>
    <row r="2258" spans="1:5" x14ac:dyDescent="0.25">
      <c r="A2258" s="1"/>
      <c r="B2258" s="3"/>
      <c r="C2258" s="3"/>
      <c r="D2258" s="3"/>
      <c r="E2258" s="3"/>
    </row>
    <row r="2259" spans="1:5" x14ac:dyDescent="0.25">
      <c r="A2259" s="1"/>
      <c r="B2259" s="3"/>
      <c r="C2259" s="3"/>
      <c r="D2259" s="3"/>
      <c r="E2259" s="3"/>
    </row>
    <row r="2260" spans="1:5" x14ac:dyDescent="0.25">
      <c r="A2260" s="1"/>
      <c r="B2260" s="3"/>
      <c r="C2260" s="3"/>
      <c r="D2260" s="3"/>
      <c r="E2260" s="3"/>
    </row>
    <row r="2261" spans="1:5" x14ac:dyDescent="0.25">
      <c r="A2261" s="1"/>
      <c r="B2261" s="3"/>
      <c r="C2261" s="3"/>
      <c r="D2261" s="3"/>
      <c r="E2261" s="3"/>
    </row>
    <row r="2262" spans="1:5" x14ac:dyDescent="0.25">
      <c r="A2262" s="1"/>
      <c r="B2262" s="3"/>
      <c r="C2262" s="3"/>
      <c r="D2262" s="3"/>
      <c r="E2262" s="3"/>
    </row>
    <row r="2263" spans="1:5" x14ac:dyDescent="0.25">
      <c r="A2263" s="1"/>
      <c r="B2263" s="3"/>
      <c r="C2263" s="3"/>
      <c r="D2263" s="3"/>
      <c r="E2263" s="3"/>
    </row>
    <row r="2264" spans="1:5" x14ac:dyDescent="0.25">
      <c r="A2264" s="1"/>
      <c r="B2264" s="3"/>
      <c r="C2264" s="3"/>
      <c r="D2264" s="3"/>
      <c r="E2264" s="3"/>
    </row>
    <row r="2265" spans="1:5" x14ac:dyDescent="0.25">
      <c r="A2265" s="1"/>
      <c r="B2265" s="3"/>
      <c r="C2265" s="3"/>
      <c r="D2265" s="3"/>
      <c r="E2265" s="3"/>
    </row>
    <row r="2266" spans="1:5" x14ac:dyDescent="0.25">
      <c r="A2266" s="1"/>
      <c r="B2266" s="3"/>
      <c r="C2266" s="3"/>
      <c r="D2266" s="3"/>
      <c r="E2266" s="3"/>
    </row>
    <row r="2267" spans="1:5" x14ac:dyDescent="0.25">
      <c r="A2267" s="1"/>
      <c r="B2267" s="3"/>
      <c r="C2267" s="3"/>
      <c r="D2267" s="3"/>
      <c r="E2267" s="3"/>
    </row>
    <row r="2268" spans="1:5" x14ac:dyDescent="0.25">
      <c r="A2268" s="1"/>
      <c r="B2268" s="3"/>
      <c r="C2268" s="3"/>
      <c r="D2268" s="3"/>
      <c r="E2268" s="3"/>
    </row>
    <row r="2269" spans="1:5" x14ac:dyDescent="0.25">
      <c r="A2269" s="1"/>
      <c r="B2269" s="3"/>
      <c r="C2269" s="3"/>
      <c r="D2269" s="3"/>
      <c r="E2269" s="3"/>
    </row>
    <row r="2270" spans="1:5" x14ac:dyDescent="0.25">
      <c r="A2270" s="1"/>
      <c r="B2270" s="3"/>
      <c r="C2270" s="3"/>
      <c r="D2270" s="3"/>
      <c r="E2270" s="3"/>
    </row>
    <row r="2271" spans="1:5" x14ac:dyDescent="0.25">
      <c r="A2271" s="1"/>
      <c r="B2271" s="3"/>
      <c r="C2271" s="3"/>
      <c r="D2271" s="3"/>
      <c r="E2271" s="3"/>
    </row>
    <row r="2272" spans="1:5" x14ac:dyDescent="0.25">
      <c r="A2272" s="1"/>
      <c r="B2272" s="3"/>
      <c r="C2272" s="3"/>
      <c r="D2272" s="3"/>
      <c r="E2272" s="3"/>
    </row>
    <row r="2273" spans="1:5" x14ac:dyDescent="0.25">
      <c r="A2273" s="1"/>
      <c r="B2273" s="3"/>
      <c r="C2273" s="3"/>
      <c r="D2273" s="3"/>
      <c r="E2273" s="3"/>
    </row>
    <row r="2274" spans="1:5" x14ac:dyDescent="0.25">
      <c r="A2274" s="1"/>
      <c r="B2274" s="3"/>
      <c r="C2274" s="3"/>
      <c r="D2274" s="3"/>
      <c r="E2274" s="3"/>
    </row>
    <row r="2275" spans="1:5" x14ac:dyDescent="0.25">
      <c r="A2275" s="1"/>
      <c r="B2275" s="3"/>
      <c r="C2275" s="3"/>
      <c r="D2275" s="3"/>
      <c r="E2275" s="3"/>
    </row>
    <row r="2276" spans="1:5" x14ac:dyDescent="0.25">
      <c r="A2276" s="1"/>
      <c r="B2276" s="3"/>
      <c r="C2276" s="3"/>
      <c r="D2276" s="3"/>
      <c r="E2276" s="3"/>
    </row>
    <row r="2277" spans="1:5" x14ac:dyDescent="0.25">
      <c r="A2277" s="1"/>
      <c r="B2277" s="3"/>
      <c r="C2277" s="3"/>
      <c r="D2277" s="3"/>
      <c r="E2277" s="3"/>
    </row>
    <row r="2278" spans="1:5" x14ac:dyDescent="0.25">
      <c r="A2278" s="1"/>
      <c r="B2278" s="3"/>
      <c r="C2278" s="3"/>
      <c r="D2278" s="3"/>
      <c r="E2278" s="3"/>
    </row>
    <row r="2279" spans="1:5" x14ac:dyDescent="0.25">
      <c r="A2279" s="1"/>
      <c r="B2279" s="3"/>
      <c r="C2279" s="3"/>
      <c r="D2279" s="3"/>
      <c r="E2279" s="3"/>
    </row>
    <row r="2280" spans="1:5" x14ac:dyDescent="0.25">
      <c r="A2280" s="1"/>
      <c r="B2280" s="3"/>
      <c r="C2280" s="3"/>
      <c r="D2280" s="3"/>
      <c r="E2280" s="3"/>
    </row>
    <row r="2281" spans="1:5" x14ac:dyDescent="0.25">
      <c r="A2281" s="1"/>
      <c r="B2281" s="3"/>
      <c r="C2281" s="3"/>
      <c r="D2281" s="3"/>
      <c r="E2281" s="3"/>
    </row>
    <row r="2282" spans="1:5" x14ac:dyDescent="0.25">
      <c r="A2282" s="1"/>
      <c r="B2282" s="3"/>
      <c r="C2282" s="3"/>
      <c r="D2282" s="3"/>
      <c r="E2282" s="3"/>
    </row>
    <row r="2283" spans="1:5" x14ac:dyDescent="0.25">
      <c r="A2283" s="1"/>
      <c r="B2283" s="3"/>
      <c r="C2283" s="3"/>
      <c r="D2283" s="3"/>
      <c r="E2283" s="3"/>
    </row>
    <row r="2284" spans="1:5" x14ac:dyDescent="0.25">
      <c r="A2284" s="1"/>
      <c r="B2284" s="3"/>
      <c r="C2284" s="3"/>
      <c r="D2284" s="3"/>
      <c r="E2284" s="3"/>
    </row>
    <row r="2285" spans="1:5" x14ac:dyDescent="0.25">
      <c r="A2285" s="1"/>
      <c r="B2285" s="3"/>
      <c r="C2285" s="3"/>
      <c r="D2285" s="3"/>
      <c r="E2285" s="3"/>
    </row>
    <row r="2286" spans="1:5" x14ac:dyDescent="0.25">
      <c r="A2286" s="1"/>
      <c r="B2286" s="3"/>
      <c r="C2286" s="3"/>
      <c r="D2286" s="3"/>
      <c r="E2286" s="3"/>
    </row>
    <row r="2287" spans="1:5" x14ac:dyDescent="0.25">
      <c r="A2287" s="1"/>
      <c r="B2287" s="3"/>
      <c r="C2287" s="3"/>
      <c r="D2287" s="3"/>
      <c r="E2287" s="3"/>
    </row>
    <row r="2288" spans="1:5" x14ac:dyDescent="0.25">
      <c r="A2288" s="1"/>
      <c r="B2288" s="3"/>
      <c r="C2288" s="3"/>
      <c r="D2288" s="3"/>
      <c r="E2288" s="3"/>
    </row>
    <row r="2289" spans="1:5" x14ac:dyDescent="0.25">
      <c r="A2289" s="1"/>
      <c r="B2289" s="3"/>
      <c r="C2289" s="3"/>
      <c r="D2289" s="3"/>
      <c r="E2289" s="3"/>
    </row>
    <row r="2290" spans="1:5" x14ac:dyDescent="0.25">
      <c r="A2290" s="1"/>
      <c r="B2290" s="3"/>
      <c r="C2290" s="3"/>
      <c r="D2290" s="3"/>
      <c r="E2290" s="3"/>
    </row>
    <row r="2291" spans="1:5" x14ac:dyDescent="0.25">
      <c r="A2291" s="1"/>
      <c r="B2291" s="3"/>
      <c r="C2291" s="3"/>
      <c r="D2291" s="3"/>
      <c r="E2291" s="3"/>
    </row>
    <row r="2292" spans="1:5" x14ac:dyDescent="0.25">
      <c r="A2292" s="1"/>
      <c r="B2292" s="3"/>
      <c r="C2292" s="3"/>
      <c r="D2292" s="3"/>
      <c r="E2292" s="3"/>
    </row>
    <row r="2293" spans="1:5" x14ac:dyDescent="0.25">
      <c r="A2293" s="1"/>
      <c r="B2293" s="3"/>
      <c r="C2293" s="3"/>
      <c r="D2293" s="3"/>
      <c r="E2293" s="3"/>
    </row>
    <row r="2294" spans="1:5" x14ac:dyDescent="0.25">
      <c r="A2294" s="1"/>
      <c r="B2294" s="3"/>
      <c r="C2294" s="3"/>
      <c r="D2294" s="3"/>
      <c r="E2294" s="3"/>
    </row>
    <row r="2295" spans="1:5" x14ac:dyDescent="0.25">
      <c r="A2295" s="1"/>
      <c r="B2295" s="3"/>
      <c r="C2295" s="3"/>
      <c r="D2295" s="3"/>
      <c r="E2295" s="3"/>
    </row>
    <row r="2296" spans="1:5" x14ac:dyDescent="0.25">
      <c r="A2296" s="1"/>
      <c r="B2296" s="3"/>
      <c r="C2296" s="3"/>
      <c r="D2296" s="3"/>
      <c r="E2296" s="3"/>
    </row>
    <row r="2297" spans="1:5" x14ac:dyDescent="0.25">
      <c r="A2297" s="1"/>
      <c r="B2297" s="3"/>
      <c r="C2297" s="3"/>
      <c r="D2297" s="3"/>
      <c r="E2297" s="3"/>
    </row>
    <row r="2298" spans="1:5" x14ac:dyDescent="0.25">
      <c r="A2298" s="1"/>
      <c r="B2298" s="3"/>
      <c r="C2298" s="3"/>
      <c r="D2298" s="3"/>
      <c r="E2298" s="3"/>
    </row>
    <row r="2299" spans="1:5" x14ac:dyDescent="0.25">
      <c r="A2299" s="1"/>
      <c r="B2299" s="3"/>
      <c r="C2299" s="3"/>
      <c r="D2299" s="3"/>
      <c r="E2299" s="3"/>
    </row>
    <row r="2300" spans="1:5" x14ac:dyDescent="0.25">
      <c r="A2300" s="1"/>
      <c r="B2300" s="3"/>
      <c r="C2300" s="3"/>
      <c r="D2300" s="3"/>
      <c r="E2300" s="3"/>
    </row>
    <row r="2301" spans="1:5" x14ac:dyDescent="0.25">
      <c r="A2301" s="1"/>
      <c r="B2301" s="3"/>
      <c r="C2301" s="3"/>
      <c r="D2301" s="3"/>
      <c r="E2301" s="3"/>
    </row>
    <row r="2302" spans="1:5" x14ac:dyDescent="0.25">
      <c r="A2302" s="1"/>
      <c r="B2302" s="3"/>
      <c r="C2302" s="3"/>
      <c r="D2302" s="3"/>
      <c r="E2302" s="3"/>
    </row>
    <row r="2303" spans="1:5" x14ac:dyDescent="0.25">
      <c r="A2303" s="1"/>
      <c r="B2303" s="3"/>
      <c r="C2303" s="3"/>
      <c r="D2303" s="3"/>
      <c r="E2303" s="3"/>
    </row>
    <row r="2304" spans="1:5" x14ac:dyDescent="0.25">
      <c r="A2304" s="1"/>
      <c r="B2304" s="3"/>
      <c r="C2304" s="3"/>
      <c r="D2304" s="3"/>
      <c r="E2304" s="3"/>
    </row>
    <row r="2305" spans="1:5" x14ac:dyDescent="0.25">
      <c r="A2305" s="1"/>
      <c r="B2305" s="3"/>
      <c r="C2305" s="3"/>
      <c r="D2305" s="3"/>
      <c r="E2305" s="3"/>
    </row>
    <row r="2306" spans="1:5" x14ac:dyDescent="0.25">
      <c r="A2306" s="1"/>
      <c r="B2306" s="3"/>
      <c r="C2306" s="3"/>
      <c r="D2306" s="3"/>
      <c r="E2306" s="3"/>
    </row>
    <row r="2307" spans="1:5" x14ac:dyDescent="0.25">
      <c r="A2307" s="1"/>
      <c r="B2307" s="3"/>
      <c r="C2307" s="3"/>
      <c r="D2307" s="3"/>
      <c r="E2307" s="3"/>
    </row>
    <row r="2308" spans="1:5" x14ac:dyDescent="0.25">
      <c r="A2308" s="1"/>
      <c r="B2308" s="3"/>
      <c r="C2308" s="3"/>
      <c r="D2308" s="3"/>
      <c r="E2308" s="3"/>
    </row>
    <row r="2309" spans="1:5" x14ac:dyDescent="0.25">
      <c r="A2309" s="1"/>
      <c r="B2309" s="3"/>
      <c r="C2309" s="3"/>
      <c r="D2309" s="3"/>
      <c r="E2309" s="3"/>
    </row>
    <row r="2310" spans="1:5" x14ac:dyDescent="0.25">
      <c r="A2310" s="1"/>
      <c r="B2310" s="3"/>
      <c r="C2310" s="3"/>
      <c r="D2310" s="3"/>
      <c r="E2310" s="3"/>
    </row>
    <row r="2311" spans="1:5" x14ac:dyDescent="0.25">
      <c r="A2311" s="1"/>
      <c r="B2311" s="3"/>
      <c r="C2311" s="3"/>
      <c r="D2311" s="3"/>
      <c r="E2311" s="3"/>
    </row>
    <row r="2312" spans="1:5" x14ac:dyDescent="0.25">
      <c r="A2312" s="1"/>
      <c r="B2312" s="3"/>
      <c r="C2312" s="3"/>
      <c r="D2312" s="3"/>
      <c r="E2312" s="3"/>
    </row>
    <row r="2313" spans="1:5" x14ac:dyDescent="0.25">
      <c r="A2313" s="1"/>
      <c r="B2313" s="3"/>
      <c r="C2313" s="3"/>
      <c r="D2313" s="3"/>
      <c r="E2313" s="3"/>
    </row>
    <row r="2314" spans="1:5" x14ac:dyDescent="0.25">
      <c r="A2314" s="1"/>
      <c r="B2314" s="3"/>
      <c r="C2314" s="3"/>
      <c r="D2314" s="3"/>
      <c r="E2314" s="3"/>
    </row>
    <row r="2315" spans="1:5" x14ac:dyDescent="0.25">
      <c r="A2315" s="1"/>
      <c r="B2315" s="3"/>
      <c r="C2315" s="3"/>
      <c r="D2315" s="3"/>
      <c r="E2315" s="3"/>
    </row>
    <row r="2316" spans="1:5" x14ac:dyDescent="0.25">
      <c r="A2316" s="1"/>
      <c r="B2316" s="3"/>
      <c r="C2316" s="3"/>
      <c r="D2316" s="3"/>
      <c r="E2316" s="3"/>
    </row>
    <row r="2317" spans="1:5" x14ac:dyDescent="0.25">
      <c r="A2317" s="1"/>
      <c r="B2317" s="3"/>
      <c r="C2317" s="3"/>
      <c r="D2317" s="3"/>
      <c r="E2317" s="3"/>
    </row>
    <row r="2318" spans="1:5" x14ac:dyDescent="0.25">
      <c r="A2318" s="1"/>
      <c r="B2318" s="3"/>
      <c r="C2318" s="3"/>
      <c r="D2318" s="3"/>
      <c r="E2318" s="3"/>
    </row>
    <row r="2319" spans="1:5" x14ac:dyDescent="0.25">
      <c r="A2319" s="1"/>
      <c r="B2319" s="3"/>
      <c r="C2319" s="3"/>
      <c r="D2319" s="3"/>
      <c r="E2319" s="3"/>
    </row>
    <row r="2320" spans="1:5" x14ac:dyDescent="0.25">
      <c r="A2320" s="1"/>
      <c r="B2320" s="3"/>
      <c r="C2320" s="3"/>
      <c r="D2320" s="3"/>
      <c r="E2320" s="3"/>
    </row>
    <row r="2321" spans="1:5" x14ac:dyDescent="0.25">
      <c r="A2321" s="1"/>
      <c r="B2321" s="3"/>
      <c r="C2321" s="3"/>
      <c r="D2321" s="3"/>
      <c r="E2321" s="3"/>
    </row>
    <row r="2322" spans="1:5" x14ac:dyDescent="0.25">
      <c r="A2322" s="1"/>
      <c r="B2322" s="3"/>
      <c r="C2322" s="3"/>
      <c r="D2322" s="3"/>
      <c r="E2322" s="3"/>
    </row>
    <row r="2323" spans="1:5" x14ac:dyDescent="0.25">
      <c r="A2323" s="1"/>
      <c r="B2323" s="3"/>
      <c r="C2323" s="3"/>
      <c r="D2323" s="3"/>
      <c r="E2323" s="3"/>
    </row>
    <row r="2324" spans="1:5" x14ac:dyDescent="0.25">
      <c r="A2324" s="1"/>
      <c r="B2324" s="3"/>
      <c r="C2324" s="3"/>
      <c r="D2324" s="3"/>
      <c r="E2324" s="3"/>
    </row>
    <row r="2325" spans="1:5" x14ac:dyDescent="0.25">
      <c r="A2325" s="1"/>
      <c r="B2325" s="3"/>
      <c r="C2325" s="3"/>
      <c r="D2325" s="3"/>
      <c r="E2325" s="3"/>
    </row>
    <row r="2326" spans="1:5" x14ac:dyDescent="0.25">
      <c r="A2326" s="1"/>
      <c r="B2326" s="3"/>
      <c r="C2326" s="3"/>
      <c r="D2326" s="3"/>
      <c r="E2326" s="3"/>
    </row>
    <row r="2327" spans="1:5" x14ac:dyDescent="0.25">
      <c r="A2327" s="1"/>
      <c r="B2327" s="3"/>
      <c r="C2327" s="3"/>
      <c r="D2327" s="3"/>
      <c r="E2327" s="3"/>
    </row>
    <row r="2328" spans="1:5" x14ac:dyDescent="0.25">
      <c r="A2328" s="1"/>
      <c r="B2328" s="3"/>
      <c r="C2328" s="3"/>
      <c r="D2328" s="3"/>
      <c r="E2328" s="3"/>
    </row>
    <row r="2329" spans="1:5" x14ac:dyDescent="0.25">
      <c r="A2329" s="1"/>
      <c r="B2329" s="3"/>
      <c r="C2329" s="3"/>
      <c r="D2329" s="3"/>
      <c r="E2329" s="3"/>
    </row>
    <row r="2330" spans="1:5" x14ac:dyDescent="0.25">
      <c r="A2330" s="1"/>
      <c r="B2330" s="3"/>
      <c r="C2330" s="3"/>
      <c r="D2330" s="3"/>
      <c r="E2330" s="3"/>
    </row>
    <row r="2331" spans="1:5" x14ac:dyDescent="0.25">
      <c r="A2331" s="1"/>
      <c r="B2331" s="3"/>
      <c r="C2331" s="3"/>
      <c r="D2331" s="3"/>
      <c r="E2331" s="3"/>
    </row>
    <row r="2332" spans="1:5" x14ac:dyDescent="0.25">
      <c r="A2332" s="1"/>
      <c r="B2332" s="3"/>
      <c r="C2332" s="3"/>
      <c r="D2332" s="3"/>
      <c r="E2332" s="3"/>
    </row>
    <row r="2333" spans="1:5" x14ac:dyDescent="0.25">
      <c r="A2333" s="1"/>
      <c r="B2333" s="3"/>
      <c r="C2333" s="3"/>
      <c r="D2333" s="3"/>
      <c r="E2333" s="3"/>
    </row>
    <row r="2334" spans="1:5" x14ac:dyDescent="0.25">
      <c r="A2334" s="1"/>
      <c r="B2334" s="3"/>
      <c r="C2334" s="3"/>
      <c r="D2334" s="3"/>
      <c r="E2334" s="3"/>
    </row>
    <row r="2335" spans="1:5" x14ac:dyDescent="0.25">
      <c r="A2335" s="1"/>
      <c r="B2335" s="3"/>
      <c r="C2335" s="3"/>
      <c r="D2335" s="3"/>
      <c r="E2335" s="3"/>
    </row>
    <row r="2336" spans="1:5" x14ac:dyDescent="0.25">
      <c r="A2336" s="1"/>
      <c r="B2336" s="3"/>
      <c r="C2336" s="3"/>
      <c r="D2336" s="3"/>
      <c r="E2336" s="3"/>
    </row>
    <row r="2337" spans="1:5" x14ac:dyDescent="0.25">
      <c r="A2337" s="1"/>
      <c r="B2337" s="3"/>
      <c r="C2337" s="3"/>
      <c r="D2337" s="3"/>
      <c r="E2337" s="3"/>
    </row>
    <row r="2338" spans="1:5" x14ac:dyDescent="0.25">
      <c r="A2338" s="1"/>
      <c r="B2338" s="3"/>
      <c r="C2338" s="3"/>
      <c r="D2338" s="3"/>
      <c r="E2338" s="3"/>
    </row>
    <row r="2339" spans="1:5" x14ac:dyDescent="0.25">
      <c r="A2339" s="1"/>
      <c r="B2339" s="3"/>
      <c r="C2339" s="3"/>
      <c r="D2339" s="3"/>
      <c r="E2339" s="3"/>
    </row>
    <row r="2340" spans="1:5" x14ac:dyDescent="0.25">
      <c r="A2340" s="1"/>
      <c r="B2340" s="3"/>
      <c r="C2340" s="3"/>
      <c r="D2340" s="3"/>
      <c r="E2340" s="3"/>
    </row>
    <row r="2341" spans="1:5" x14ac:dyDescent="0.25">
      <c r="A2341" s="1"/>
      <c r="B2341" s="3"/>
      <c r="C2341" s="3"/>
      <c r="D2341" s="3"/>
      <c r="E2341" s="3"/>
    </row>
    <row r="2342" spans="1:5" x14ac:dyDescent="0.25">
      <c r="A2342" s="1"/>
      <c r="B2342" s="3"/>
      <c r="C2342" s="3"/>
      <c r="D2342" s="3"/>
      <c r="E2342" s="3"/>
    </row>
    <row r="2343" spans="1:5" x14ac:dyDescent="0.25">
      <c r="A2343" s="1"/>
      <c r="B2343" s="3"/>
      <c r="C2343" s="3"/>
      <c r="D2343" s="3"/>
      <c r="E2343" s="3"/>
    </row>
    <row r="2344" spans="1:5" x14ac:dyDescent="0.25">
      <c r="A2344" s="1"/>
      <c r="B2344" s="3"/>
      <c r="C2344" s="3"/>
      <c r="D2344" s="3"/>
      <c r="E2344" s="3"/>
    </row>
    <row r="2345" spans="1:5" x14ac:dyDescent="0.25">
      <c r="A2345" s="1"/>
      <c r="B2345" s="3"/>
      <c r="C2345" s="3"/>
      <c r="D2345" s="3"/>
      <c r="E2345" s="3"/>
    </row>
    <row r="2346" spans="1:5" x14ac:dyDescent="0.25">
      <c r="A2346" s="1"/>
      <c r="B2346" s="3"/>
      <c r="C2346" s="3"/>
      <c r="D2346" s="3"/>
      <c r="E2346" s="3"/>
    </row>
    <row r="2347" spans="1:5" x14ac:dyDescent="0.25">
      <c r="A2347" s="1"/>
      <c r="B2347" s="3"/>
      <c r="C2347" s="3"/>
      <c r="D2347" s="3"/>
      <c r="E2347" s="3"/>
    </row>
    <row r="2348" spans="1:5" x14ac:dyDescent="0.25">
      <c r="A2348" s="1"/>
      <c r="B2348" s="3"/>
      <c r="C2348" s="3"/>
      <c r="D2348" s="3"/>
      <c r="E2348" s="3"/>
    </row>
    <row r="2349" spans="1:5" x14ac:dyDescent="0.25">
      <c r="A2349" s="1"/>
      <c r="B2349" s="3"/>
      <c r="C2349" s="3"/>
      <c r="D2349" s="3"/>
      <c r="E2349" s="3"/>
    </row>
    <row r="2350" spans="1:5" x14ac:dyDescent="0.25">
      <c r="A2350" s="1"/>
      <c r="B2350" s="3"/>
      <c r="C2350" s="3"/>
      <c r="D2350" s="3"/>
      <c r="E2350" s="3"/>
    </row>
    <row r="2351" spans="1:5" x14ac:dyDescent="0.25">
      <c r="A2351" s="1"/>
      <c r="B2351" s="3"/>
      <c r="C2351" s="3"/>
      <c r="D2351" s="3"/>
      <c r="E2351" s="3"/>
    </row>
    <row r="2352" spans="1:5" x14ac:dyDescent="0.25">
      <c r="A2352" s="1"/>
      <c r="B2352" s="3"/>
      <c r="C2352" s="3"/>
      <c r="D2352" s="3"/>
      <c r="E2352" s="3"/>
    </row>
    <row r="2353" spans="1:5" x14ac:dyDescent="0.25">
      <c r="A2353" s="1"/>
      <c r="B2353" s="3"/>
      <c r="C2353" s="3"/>
      <c r="D2353" s="3"/>
      <c r="E2353" s="3"/>
    </row>
    <row r="2354" spans="1:5" x14ac:dyDescent="0.25">
      <c r="A2354" s="1"/>
      <c r="B2354" s="3"/>
      <c r="C2354" s="3"/>
      <c r="D2354" s="3"/>
      <c r="E2354" s="3"/>
    </row>
    <row r="2355" spans="1:5" x14ac:dyDescent="0.25">
      <c r="A2355" s="1"/>
      <c r="B2355" s="3"/>
      <c r="C2355" s="3"/>
      <c r="D2355" s="3"/>
      <c r="E2355" s="3"/>
    </row>
    <row r="2356" spans="1:5" x14ac:dyDescent="0.25">
      <c r="A2356" s="1"/>
      <c r="B2356" s="3"/>
      <c r="C2356" s="3"/>
      <c r="D2356" s="3"/>
      <c r="E2356" s="3"/>
    </row>
    <row r="2357" spans="1:5" x14ac:dyDescent="0.25">
      <c r="A2357" s="1"/>
      <c r="B2357" s="3"/>
      <c r="C2357" s="3"/>
      <c r="D2357" s="3"/>
      <c r="E2357" s="3"/>
    </row>
    <row r="2358" spans="1:5" x14ac:dyDescent="0.25">
      <c r="A2358" s="1"/>
      <c r="B2358" s="3"/>
      <c r="C2358" s="3"/>
      <c r="D2358" s="3"/>
      <c r="E2358" s="3"/>
    </row>
    <row r="2359" spans="1:5" x14ac:dyDescent="0.25">
      <c r="A2359" s="1"/>
      <c r="B2359" s="3"/>
      <c r="C2359" s="3"/>
      <c r="D2359" s="3"/>
      <c r="E2359" s="3"/>
    </row>
    <row r="2360" spans="1:5" x14ac:dyDescent="0.25">
      <c r="A2360" s="1"/>
      <c r="B2360" s="3"/>
      <c r="C2360" s="3"/>
      <c r="D2360" s="3"/>
      <c r="E2360" s="3"/>
    </row>
    <row r="2361" spans="1:5" x14ac:dyDescent="0.25">
      <c r="A2361" s="1"/>
      <c r="B2361" s="3"/>
      <c r="C2361" s="3"/>
      <c r="D2361" s="3"/>
      <c r="E2361" s="3"/>
    </row>
    <row r="2362" spans="1:5" x14ac:dyDescent="0.25">
      <c r="A2362" s="1"/>
      <c r="B2362" s="3"/>
      <c r="C2362" s="3"/>
      <c r="D2362" s="3"/>
      <c r="E2362" s="3"/>
    </row>
    <row r="2363" spans="1:5" x14ac:dyDescent="0.25">
      <c r="A2363" s="1"/>
      <c r="B2363" s="3"/>
      <c r="C2363" s="3"/>
      <c r="D2363" s="3"/>
      <c r="E2363" s="3"/>
    </row>
    <row r="2364" spans="1:5" x14ac:dyDescent="0.25">
      <c r="A2364" s="1"/>
      <c r="B2364" s="3"/>
      <c r="C2364" s="3"/>
      <c r="D2364" s="3"/>
      <c r="E2364" s="3"/>
    </row>
    <row r="2365" spans="1:5" x14ac:dyDescent="0.25">
      <c r="A2365" s="1"/>
      <c r="B2365" s="3"/>
      <c r="C2365" s="3"/>
      <c r="D2365" s="3"/>
      <c r="E2365" s="3"/>
    </row>
    <row r="2366" spans="1:5" x14ac:dyDescent="0.25">
      <c r="A2366" s="1"/>
      <c r="B2366" s="3"/>
      <c r="C2366" s="3"/>
      <c r="D2366" s="3"/>
      <c r="E2366" s="3"/>
    </row>
    <row r="2367" spans="1:5" x14ac:dyDescent="0.25">
      <c r="A2367" s="1"/>
      <c r="B2367" s="3"/>
      <c r="C2367" s="3"/>
      <c r="D2367" s="3"/>
      <c r="E2367" s="3"/>
    </row>
    <row r="2368" spans="1:5" x14ac:dyDescent="0.25">
      <c r="A2368" s="1"/>
      <c r="B2368" s="3"/>
      <c r="C2368" s="3"/>
      <c r="D2368" s="3"/>
      <c r="E2368" s="3"/>
    </row>
    <row r="2369" spans="1:5" x14ac:dyDescent="0.25">
      <c r="A2369" s="1"/>
      <c r="B2369" s="3"/>
      <c r="C2369" s="3"/>
      <c r="D2369" s="3"/>
      <c r="E2369" s="3"/>
    </row>
    <row r="2370" spans="1:5" x14ac:dyDescent="0.25">
      <c r="A2370" s="1"/>
      <c r="B2370" s="3"/>
      <c r="C2370" s="3"/>
      <c r="D2370" s="3"/>
      <c r="E2370" s="3"/>
    </row>
    <row r="2371" spans="1:5" x14ac:dyDescent="0.25">
      <c r="A2371" s="1"/>
      <c r="B2371" s="3"/>
      <c r="C2371" s="3"/>
      <c r="D2371" s="3"/>
      <c r="E2371" s="3"/>
    </row>
    <row r="2372" spans="1:5" x14ac:dyDescent="0.25">
      <c r="A2372" s="1"/>
      <c r="B2372" s="3"/>
      <c r="C2372" s="3"/>
      <c r="D2372" s="3"/>
      <c r="E2372" s="3"/>
    </row>
    <row r="2373" spans="1:5" x14ac:dyDescent="0.25">
      <c r="A2373" s="1"/>
      <c r="B2373" s="3"/>
      <c r="C2373" s="3"/>
      <c r="D2373" s="3"/>
      <c r="E2373" s="3"/>
    </row>
    <row r="2374" spans="1:5" x14ac:dyDescent="0.25">
      <c r="A2374" s="1"/>
      <c r="B2374" s="3"/>
      <c r="C2374" s="3"/>
      <c r="D2374" s="3"/>
      <c r="E2374" s="3"/>
    </row>
    <row r="2375" spans="1:5" x14ac:dyDescent="0.25">
      <c r="A2375" s="1"/>
      <c r="B2375" s="3"/>
      <c r="C2375" s="3"/>
      <c r="D2375" s="3"/>
      <c r="E2375" s="3"/>
    </row>
    <row r="2376" spans="1:5" x14ac:dyDescent="0.25">
      <c r="A2376" s="1"/>
      <c r="B2376" s="3"/>
      <c r="C2376" s="3"/>
      <c r="D2376" s="3"/>
      <c r="E2376" s="3"/>
    </row>
    <row r="2377" spans="1:5" x14ac:dyDescent="0.25">
      <c r="A2377" s="1"/>
      <c r="B2377" s="3"/>
      <c r="C2377" s="3"/>
      <c r="D2377" s="3"/>
      <c r="E2377" s="3"/>
    </row>
    <row r="2378" spans="1:5" x14ac:dyDescent="0.25">
      <c r="A2378" s="1"/>
      <c r="B2378" s="3"/>
      <c r="C2378" s="3"/>
      <c r="D2378" s="3"/>
      <c r="E2378" s="3"/>
    </row>
    <row r="2379" spans="1:5" x14ac:dyDescent="0.25">
      <c r="A2379" s="1"/>
      <c r="B2379" s="3"/>
      <c r="C2379" s="3"/>
      <c r="D2379" s="3"/>
      <c r="E2379" s="3"/>
    </row>
    <row r="2380" spans="1:5" x14ac:dyDescent="0.25">
      <c r="A2380" s="1"/>
      <c r="B2380" s="3"/>
      <c r="C2380" s="3"/>
      <c r="D2380" s="3"/>
      <c r="E2380" s="3"/>
    </row>
    <row r="2381" spans="1:5" x14ac:dyDescent="0.25">
      <c r="A2381" s="1"/>
      <c r="B2381" s="3"/>
      <c r="C2381" s="3"/>
      <c r="D2381" s="3"/>
      <c r="E2381" s="3"/>
    </row>
    <row r="2382" spans="1:5" x14ac:dyDescent="0.25">
      <c r="A2382" s="1"/>
      <c r="B2382" s="3"/>
      <c r="C2382" s="3"/>
      <c r="D2382" s="3"/>
      <c r="E2382" s="3"/>
    </row>
    <row r="2383" spans="1:5" x14ac:dyDescent="0.25">
      <c r="A2383" s="1"/>
      <c r="B2383" s="3"/>
      <c r="C2383" s="3"/>
      <c r="D2383" s="3"/>
      <c r="E2383" s="3"/>
    </row>
    <row r="2384" spans="1:5" x14ac:dyDescent="0.25">
      <c r="A2384" s="1"/>
      <c r="B2384" s="3"/>
      <c r="C2384" s="3"/>
      <c r="D2384" s="3"/>
      <c r="E2384" s="3"/>
    </row>
    <row r="2385" spans="1:5" x14ac:dyDescent="0.25">
      <c r="A2385" s="1"/>
      <c r="B2385" s="3"/>
      <c r="C2385" s="3"/>
      <c r="D2385" s="3"/>
      <c r="E2385" s="3"/>
    </row>
    <row r="2386" spans="1:5" x14ac:dyDescent="0.25">
      <c r="A2386" s="1"/>
      <c r="B2386" s="3"/>
      <c r="C2386" s="3"/>
      <c r="D2386" s="3"/>
      <c r="E2386" s="3"/>
    </row>
    <row r="2387" spans="1:5" x14ac:dyDescent="0.25">
      <c r="A2387" s="1"/>
      <c r="B2387" s="3"/>
      <c r="C2387" s="3"/>
      <c r="D2387" s="3"/>
      <c r="E2387" s="3"/>
    </row>
    <row r="2388" spans="1:5" x14ac:dyDescent="0.25">
      <c r="A2388" s="1"/>
      <c r="B2388" s="3"/>
      <c r="C2388" s="3"/>
      <c r="D2388" s="3"/>
      <c r="E2388" s="3"/>
    </row>
    <row r="2389" spans="1:5" x14ac:dyDescent="0.25">
      <c r="A2389" s="1"/>
      <c r="B2389" s="3"/>
      <c r="C2389" s="3"/>
      <c r="D2389" s="3"/>
      <c r="E2389" s="3"/>
    </row>
    <row r="2390" spans="1:5" x14ac:dyDescent="0.25">
      <c r="A2390" s="1"/>
      <c r="B2390" s="3"/>
      <c r="C2390" s="3"/>
      <c r="D2390" s="3"/>
      <c r="E2390" s="3"/>
    </row>
    <row r="2391" spans="1:5" x14ac:dyDescent="0.25">
      <c r="A2391" s="1"/>
      <c r="B2391" s="3"/>
      <c r="C2391" s="3"/>
      <c r="D2391" s="3"/>
      <c r="E2391" s="3"/>
    </row>
    <row r="2392" spans="1:5" x14ac:dyDescent="0.25">
      <c r="A2392" s="1"/>
      <c r="B2392" s="3"/>
      <c r="C2392" s="3"/>
      <c r="D2392" s="3"/>
      <c r="E2392" s="3"/>
    </row>
    <row r="2393" spans="1:5" x14ac:dyDescent="0.25">
      <c r="A2393" s="1"/>
      <c r="B2393" s="3"/>
      <c r="C2393" s="3"/>
      <c r="D2393" s="3"/>
      <c r="E2393" s="3"/>
    </row>
    <row r="2394" spans="1:5" x14ac:dyDescent="0.25">
      <c r="A2394" s="1"/>
      <c r="B2394" s="3"/>
      <c r="C2394" s="3"/>
      <c r="D2394" s="3"/>
      <c r="E2394" s="3"/>
    </row>
    <row r="2395" spans="1:5" x14ac:dyDescent="0.25">
      <c r="A2395" s="1"/>
      <c r="B2395" s="3"/>
      <c r="C2395" s="3"/>
      <c r="D2395" s="3"/>
      <c r="E2395" s="3"/>
    </row>
    <row r="2396" spans="1:5" x14ac:dyDescent="0.25">
      <c r="A2396" s="1"/>
      <c r="B2396" s="3"/>
      <c r="C2396" s="3"/>
      <c r="D2396" s="3"/>
      <c r="E2396" s="3"/>
    </row>
    <row r="2397" spans="1:5" x14ac:dyDescent="0.25">
      <c r="A2397" s="1"/>
      <c r="B2397" s="3"/>
      <c r="C2397" s="3"/>
      <c r="D2397" s="3"/>
      <c r="E2397" s="3"/>
    </row>
    <row r="2398" spans="1:5" x14ac:dyDescent="0.25">
      <c r="A2398" s="1"/>
      <c r="B2398" s="3"/>
      <c r="C2398" s="3"/>
      <c r="D2398" s="3"/>
      <c r="E2398" s="3"/>
    </row>
    <row r="2399" spans="1:5" x14ac:dyDescent="0.25">
      <c r="A2399" s="1"/>
      <c r="B2399" s="3"/>
      <c r="C2399" s="3"/>
      <c r="D2399" s="3"/>
      <c r="E2399" s="3"/>
    </row>
    <row r="2400" spans="1:5" x14ac:dyDescent="0.25">
      <c r="A2400" s="1"/>
      <c r="B2400" s="3"/>
      <c r="C2400" s="3"/>
      <c r="D2400" s="3"/>
      <c r="E2400" s="3"/>
    </row>
    <row r="2401" spans="1:5" x14ac:dyDescent="0.25">
      <c r="A2401" s="1"/>
      <c r="B2401" s="3"/>
      <c r="C2401" s="3"/>
      <c r="D2401" s="3"/>
      <c r="E2401" s="3"/>
    </row>
    <row r="2402" spans="1:5" x14ac:dyDescent="0.25">
      <c r="A2402" s="1"/>
      <c r="B2402" s="3"/>
      <c r="C2402" s="3"/>
      <c r="D2402" s="3"/>
      <c r="E2402" s="3"/>
    </row>
    <row r="2403" spans="1:5" x14ac:dyDescent="0.25">
      <c r="A2403" s="1"/>
      <c r="B2403" s="3"/>
      <c r="C2403" s="3"/>
      <c r="D2403" s="3"/>
      <c r="E2403" s="3"/>
    </row>
    <row r="2404" spans="1:5" x14ac:dyDescent="0.25">
      <c r="A2404" s="1"/>
      <c r="B2404" s="3"/>
      <c r="C2404" s="3"/>
      <c r="D2404" s="3"/>
      <c r="E2404" s="3"/>
    </row>
    <row r="2405" spans="1:5" x14ac:dyDescent="0.25">
      <c r="A2405" s="1"/>
      <c r="B2405" s="3"/>
      <c r="C2405" s="3"/>
      <c r="D2405" s="3"/>
      <c r="E2405" s="3"/>
    </row>
    <row r="2406" spans="1:5" x14ac:dyDescent="0.25">
      <c r="A2406" s="1"/>
      <c r="B2406" s="3"/>
      <c r="C2406" s="3"/>
      <c r="D2406" s="3"/>
      <c r="E2406" s="3"/>
    </row>
    <row r="2407" spans="1:5" x14ac:dyDescent="0.25">
      <c r="A2407" s="1"/>
      <c r="B2407" s="3"/>
      <c r="C2407" s="3"/>
      <c r="D2407" s="3"/>
      <c r="E2407" s="3"/>
    </row>
    <row r="2408" spans="1:5" x14ac:dyDescent="0.25">
      <c r="A2408" s="1"/>
      <c r="B2408" s="3"/>
      <c r="C2408" s="3"/>
      <c r="D2408" s="3"/>
      <c r="E2408" s="3"/>
    </row>
    <row r="2409" spans="1:5" x14ac:dyDescent="0.25">
      <c r="A2409" s="1"/>
      <c r="B2409" s="3"/>
      <c r="C2409" s="3"/>
      <c r="D2409" s="3"/>
      <c r="E2409" s="3"/>
    </row>
    <row r="2410" spans="1:5" x14ac:dyDescent="0.25">
      <c r="A2410" s="1"/>
      <c r="B2410" s="3"/>
      <c r="C2410" s="3"/>
      <c r="D2410" s="3"/>
      <c r="E2410" s="3"/>
    </row>
    <row r="2411" spans="1:5" x14ac:dyDescent="0.25">
      <c r="A2411" s="1"/>
      <c r="B2411" s="3"/>
      <c r="C2411" s="3"/>
      <c r="D2411" s="3"/>
      <c r="E2411" s="3"/>
    </row>
    <row r="2412" spans="1:5" x14ac:dyDescent="0.25">
      <c r="A2412" s="1"/>
      <c r="B2412" s="3"/>
      <c r="C2412" s="3"/>
      <c r="D2412" s="3"/>
      <c r="E2412" s="3"/>
    </row>
    <row r="2413" spans="1:5" x14ac:dyDescent="0.25">
      <c r="A2413" s="1"/>
      <c r="B2413" s="3"/>
      <c r="C2413" s="3"/>
      <c r="D2413" s="3"/>
      <c r="E2413" s="3"/>
    </row>
    <row r="2414" spans="1:5" x14ac:dyDescent="0.25">
      <c r="A2414" s="1"/>
      <c r="B2414" s="3"/>
      <c r="C2414" s="3"/>
      <c r="D2414" s="3"/>
      <c r="E2414" s="3"/>
    </row>
    <row r="2415" spans="1:5" x14ac:dyDescent="0.25">
      <c r="A2415" s="1"/>
      <c r="B2415" s="3"/>
      <c r="C2415" s="3"/>
      <c r="D2415" s="3"/>
      <c r="E2415" s="3"/>
    </row>
    <row r="2416" spans="1:5" x14ac:dyDescent="0.25">
      <c r="A2416" s="1"/>
      <c r="B2416" s="3"/>
      <c r="C2416" s="3"/>
      <c r="D2416" s="3"/>
      <c r="E2416" s="3"/>
    </row>
    <row r="2417" spans="1:5" x14ac:dyDescent="0.25">
      <c r="A2417" s="1"/>
      <c r="B2417" s="3"/>
      <c r="C2417" s="3"/>
      <c r="D2417" s="3"/>
      <c r="E2417" s="3"/>
    </row>
    <row r="2418" spans="1:5" x14ac:dyDescent="0.25">
      <c r="A2418" s="1"/>
      <c r="B2418" s="3"/>
      <c r="C2418" s="3"/>
      <c r="D2418" s="3"/>
      <c r="E2418" s="3"/>
    </row>
    <row r="2419" spans="1:5" x14ac:dyDescent="0.25">
      <c r="A2419" s="1"/>
      <c r="B2419" s="3"/>
      <c r="C2419" s="3"/>
      <c r="D2419" s="3"/>
      <c r="E2419" s="3"/>
    </row>
    <row r="2420" spans="1:5" x14ac:dyDescent="0.25">
      <c r="A2420" s="1"/>
      <c r="B2420" s="3"/>
      <c r="C2420" s="3"/>
      <c r="D2420" s="3"/>
      <c r="E2420" s="3"/>
    </row>
    <row r="2421" spans="1:5" x14ac:dyDescent="0.25">
      <c r="A2421" s="1"/>
      <c r="B2421" s="3"/>
      <c r="C2421" s="3"/>
      <c r="D2421" s="3"/>
      <c r="E2421" s="3"/>
    </row>
    <row r="2422" spans="1:5" x14ac:dyDescent="0.25">
      <c r="A2422" s="1"/>
      <c r="B2422" s="3"/>
      <c r="C2422" s="3"/>
      <c r="D2422" s="3"/>
      <c r="E2422" s="3"/>
    </row>
    <row r="2423" spans="1:5" x14ac:dyDescent="0.25">
      <c r="A2423" s="1"/>
      <c r="B2423" s="3"/>
      <c r="C2423" s="3"/>
      <c r="D2423" s="3"/>
      <c r="E2423" s="3"/>
    </row>
    <row r="2424" spans="1:5" x14ac:dyDescent="0.25">
      <c r="A2424" s="1"/>
      <c r="B2424" s="3"/>
      <c r="C2424" s="3"/>
      <c r="D2424" s="3"/>
      <c r="E2424" s="3"/>
    </row>
    <row r="2425" spans="1:5" x14ac:dyDescent="0.25">
      <c r="A2425" s="1"/>
      <c r="B2425" s="3"/>
      <c r="C2425" s="3"/>
      <c r="D2425" s="3"/>
      <c r="E2425" s="3"/>
    </row>
    <row r="2426" spans="1:5" x14ac:dyDescent="0.25">
      <c r="A2426" s="1"/>
      <c r="B2426" s="3"/>
      <c r="C2426" s="3"/>
      <c r="D2426" s="3"/>
      <c r="E2426" s="3"/>
    </row>
    <row r="2427" spans="1:5" x14ac:dyDescent="0.25">
      <c r="A2427" s="1"/>
      <c r="B2427" s="3"/>
      <c r="C2427" s="3"/>
      <c r="D2427" s="3"/>
      <c r="E2427" s="3"/>
    </row>
    <row r="2428" spans="1:5" x14ac:dyDescent="0.25">
      <c r="A2428" s="1"/>
      <c r="B2428" s="3"/>
      <c r="C2428" s="3"/>
      <c r="D2428" s="3"/>
      <c r="E2428" s="3"/>
    </row>
    <row r="2429" spans="1:5" x14ac:dyDescent="0.25">
      <c r="A2429" s="1"/>
      <c r="B2429" s="3"/>
      <c r="C2429" s="3"/>
      <c r="D2429" s="3"/>
      <c r="E2429" s="3"/>
    </row>
    <row r="2430" spans="1:5" x14ac:dyDescent="0.25">
      <c r="A2430" s="1"/>
      <c r="B2430" s="3"/>
      <c r="C2430" s="3"/>
      <c r="D2430" s="3"/>
      <c r="E2430" s="3"/>
    </row>
    <row r="2431" spans="1:5" x14ac:dyDescent="0.25">
      <c r="A2431" s="1"/>
      <c r="B2431" s="3"/>
      <c r="C2431" s="3"/>
      <c r="D2431" s="3"/>
      <c r="E2431" s="3"/>
    </row>
    <row r="2432" spans="1:5" x14ac:dyDescent="0.25">
      <c r="A2432" s="1"/>
      <c r="B2432" s="3"/>
      <c r="C2432" s="3"/>
      <c r="D2432" s="3"/>
      <c r="E2432" s="3"/>
    </row>
    <row r="2433" spans="1:5" x14ac:dyDescent="0.25">
      <c r="A2433" s="1"/>
      <c r="B2433" s="3"/>
      <c r="C2433" s="3"/>
      <c r="D2433" s="3"/>
      <c r="E2433" s="3"/>
    </row>
    <row r="2434" spans="1:5" x14ac:dyDescent="0.25">
      <c r="A2434" s="1"/>
      <c r="B2434" s="3"/>
      <c r="C2434" s="3"/>
      <c r="D2434" s="3"/>
      <c r="E2434" s="3"/>
    </row>
    <row r="2435" spans="1:5" x14ac:dyDescent="0.25">
      <c r="A2435" s="1"/>
      <c r="B2435" s="3"/>
      <c r="C2435" s="3"/>
      <c r="D2435" s="3"/>
      <c r="E2435" s="3"/>
    </row>
    <row r="2436" spans="1:5" x14ac:dyDescent="0.25">
      <c r="A2436" s="1"/>
      <c r="B2436" s="3"/>
      <c r="C2436" s="3"/>
      <c r="D2436" s="3"/>
      <c r="E2436" s="3"/>
    </row>
    <row r="2437" spans="1:5" x14ac:dyDescent="0.25">
      <c r="A2437" s="1"/>
      <c r="B2437" s="3"/>
      <c r="C2437" s="3"/>
      <c r="D2437" s="3"/>
      <c r="E2437" s="3"/>
    </row>
    <row r="2438" spans="1:5" x14ac:dyDescent="0.25">
      <c r="A2438" s="1"/>
      <c r="B2438" s="3"/>
      <c r="C2438" s="3"/>
      <c r="D2438" s="3"/>
      <c r="E2438" s="3"/>
    </row>
    <row r="2439" spans="1:5" x14ac:dyDescent="0.25">
      <c r="A2439" s="1"/>
      <c r="B2439" s="3"/>
      <c r="C2439" s="3"/>
      <c r="D2439" s="3"/>
      <c r="E2439" s="3"/>
    </row>
    <row r="2440" spans="1:5" x14ac:dyDescent="0.25">
      <c r="A2440" s="1"/>
      <c r="B2440" s="3"/>
      <c r="C2440" s="3"/>
      <c r="D2440" s="3"/>
      <c r="E2440" s="3"/>
    </row>
    <row r="2441" spans="1:5" x14ac:dyDescent="0.25">
      <c r="A2441" s="1"/>
      <c r="B2441" s="3"/>
      <c r="C2441" s="3"/>
      <c r="D2441" s="3"/>
      <c r="E2441" s="3"/>
    </row>
    <row r="2442" spans="1:5" x14ac:dyDescent="0.25">
      <c r="A2442" s="1"/>
      <c r="B2442" s="3"/>
      <c r="C2442" s="3"/>
      <c r="D2442" s="3"/>
      <c r="E2442" s="3"/>
    </row>
    <row r="2443" spans="1:5" x14ac:dyDescent="0.25">
      <c r="A2443" s="1"/>
      <c r="B2443" s="3"/>
      <c r="C2443" s="3"/>
      <c r="D2443" s="3"/>
      <c r="E2443" s="3"/>
    </row>
    <row r="2444" spans="1:5" x14ac:dyDescent="0.25">
      <c r="A2444" s="1"/>
      <c r="B2444" s="3"/>
      <c r="C2444" s="3"/>
      <c r="D2444" s="3"/>
      <c r="E2444" s="3"/>
    </row>
    <row r="2445" spans="1:5" x14ac:dyDescent="0.25">
      <c r="A2445" s="1"/>
      <c r="B2445" s="3"/>
      <c r="C2445" s="3"/>
      <c r="D2445" s="3"/>
      <c r="E2445" s="3"/>
    </row>
    <row r="2446" spans="1:5" x14ac:dyDescent="0.25">
      <c r="A2446" s="1"/>
      <c r="B2446" s="3"/>
      <c r="C2446" s="3"/>
      <c r="D2446" s="3"/>
      <c r="E2446" s="3"/>
    </row>
    <row r="2447" spans="1:5" x14ac:dyDescent="0.25">
      <c r="A2447" s="1"/>
      <c r="B2447" s="3"/>
      <c r="C2447" s="3"/>
      <c r="D2447" s="3"/>
      <c r="E2447" s="3"/>
    </row>
    <row r="2448" spans="1:5" x14ac:dyDescent="0.25">
      <c r="A2448" s="1"/>
      <c r="B2448" s="3"/>
      <c r="C2448" s="3"/>
      <c r="D2448" s="3"/>
      <c r="E2448" s="3"/>
    </row>
    <row r="2449" spans="1:5" x14ac:dyDescent="0.25">
      <c r="A2449" s="1"/>
      <c r="B2449" s="3"/>
      <c r="C2449" s="3"/>
      <c r="D2449" s="3"/>
      <c r="E2449" s="3"/>
    </row>
    <row r="2450" spans="1:5" x14ac:dyDescent="0.25">
      <c r="A2450" s="1"/>
      <c r="B2450" s="3"/>
      <c r="C2450" s="3"/>
      <c r="D2450" s="3"/>
      <c r="E2450" s="3"/>
    </row>
    <row r="2451" spans="1:5" x14ac:dyDescent="0.25">
      <c r="A2451" s="1"/>
      <c r="B2451" s="3"/>
      <c r="C2451" s="3"/>
      <c r="D2451" s="3"/>
      <c r="E2451" s="3"/>
    </row>
    <row r="2452" spans="1:5" x14ac:dyDescent="0.25">
      <c r="A2452" s="1"/>
      <c r="B2452" s="3"/>
      <c r="C2452" s="3"/>
      <c r="D2452" s="3"/>
      <c r="E2452" s="3"/>
    </row>
    <row r="2453" spans="1:5" x14ac:dyDescent="0.25">
      <c r="A2453" s="1"/>
      <c r="B2453" s="3"/>
      <c r="C2453" s="3"/>
      <c r="D2453" s="3"/>
      <c r="E2453" s="3"/>
    </row>
    <row r="2454" spans="1:5" x14ac:dyDescent="0.25">
      <c r="A2454" s="1"/>
      <c r="B2454" s="3"/>
      <c r="C2454" s="3"/>
      <c r="D2454" s="3"/>
      <c r="E2454" s="3"/>
    </row>
    <row r="2455" spans="1:5" x14ac:dyDescent="0.25">
      <c r="A2455" s="1"/>
      <c r="B2455" s="3"/>
      <c r="C2455" s="3"/>
      <c r="D2455" s="3"/>
      <c r="E2455" s="3"/>
    </row>
    <row r="2456" spans="1:5" x14ac:dyDescent="0.25">
      <c r="A2456" s="1"/>
      <c r="B2456" s="3"/>
      <c r="C2456" s="3"/>
      <c r="D2456" s="3"/>
      <c r="E2456" s="3"/>
    </row>
    <row r="2457" spans="1:5" x14ac:dyDescent="0.25">
      <c r="A2457" s="1"/>
      <c r="B2457" s="3"/>
      <c r="C2457" s="3"/>
      <c r="D2457" s="3"/>
      <c r="E2457" s="3"/>
    </row>
    <row r="2458" spans="1:5" x14ac:dyDescent="0.25">
      <c r="A2458" s="1"/>
      <c r="B2458" s="3"/>
      <c r="C2458" s="3"/>
      <c r="D2458" s="3"/>
      <c r="E2458" s="3"/>
    </row>
    <row r="2459" spans="1:5" x14ac:dyDescent="0.25">
      <c r="A2459" s="1"/>
      <c r="B2459" s="3"/>
      <c r="C2459" s="3"/>
      <c r="D2459" s="3"/>
      <c r="E2459" s="3"/>
    </row>
    <row r="2460" spans="1:5" x14ac:dyDescent="0.25">
      <c r="A2460" s="1"/>
      <c r="B2460" s="3"/>
      <c r="C2460" s="3"/>
      <c r="D2460" s="3"/>
      <c r="E2460" s="3"/>
    </row>
    <row r="2461" spans="1:5" x14ac:dyDescent="0.25">
      <c r="A2461" s="1"/>
      <c r="B2461" s="3"/>
      <c r="C2461" s="3"/>
      <c r="D2461" s="3"/>
      <c r="E2461" s="3"/>
    </row>
    <row r="2462" spans="1:5" x14ac:dyDescent="0.25">
      <c r="A2462" s="1"/>
      <c r="B2462" s="3"/>
      <c r="C2462" s="3"/>
      <c r="D2462" s="3"/>
      <c r="E2462" s="3"/>
    </row>
    <row r="2463" spans="1:5" x14ac:dyDescent="0.25">
      <c r="A2463" s="1"/>
      <c r="B2463" s="3"/>
      <c r="C2463" s="3"/>
      <c r="D2463" s="3"/>
      <c r="E2463" s="3"/>
    </row>
    <row r="2464" spans="1:5" x14ac:dyDescent="0.25">
      <c r="A2464" s="1"/>
      <c r="B2464" s="3"/>
      <c r="C2464" s="3"/>
      <c r="D2464" s="3"/>
      <c r="E2464" s="3"/>
    </row>
    <row r="2465" spans="1:5" x14ac:dyDescent="0.25">
      <c r="A2465" s="1"/>
      <c r="B2465" s="3"/>
      <c r="C2465" s="3"/>
      <c r="D2465" s="3"/>
      <c r="E2465" s="3"/>
    </row>
    <row r="2466" spans="1:5" x14ac:dyDescent="0.25">
      <c r="A2466" s="1"/>
      <c r="B2466" s="3"/>
      <c r="C2466" s="3"/>
      <c r="D2466" s="3"/>
      <c r="E2466" s="3"/>
    </row>
    <row r="2467" spans="1:5" x14ac:dyDescent="0.25">
      <c r="A2467" s="1"/>
      <c r="B2467" s="3"/>
      <c r="C2467" s="3"/>
      <c r="D2467" s="3"/>
      <c r="E2467" s="3"/>
    </row>
    <row r="2468" spans="1:5" x14ac:dyDescent="0.25">
      <c r="A2468" s="1"/>
      <c r="B2468" s="3"/>
      <c r="C2468" s="3"/>
      <c r="D2468" s="3"/>
      <c r="E2468" s="3"/>
    </row>
    <row r="2469" spans="1:5" x14ac:dyDescent="0.25">
      <c r="A2469" s="1"/>
      <c r="B2469" s="3"/>
      <c r="C2469" s="3"/>
      <c r="D2469" s="3"/>
      <c r="E2469" s="3"/>
    </row>
    <row r="2470" spans="1:5" x14ac:dyDescent="0.25">
      <c r="A2470" s="1"/>
      <c r="B2470" s="3"/>
      <c r="C2470" s="3"/>
      <c r="D2470" s="3"/>
      <c r="E2470" s="3"/>
    </row>
    <row r="2471" spans="1:5" x14ac:dyDescent="0.25">
      <c r="A2471" s="1"/>
      <c r="B2471" s="3"/>
      <c r="C2471" s="3"/>
      <c r="D2471" s="3"/>
      <c r="E2471" s="3"/>
    </row>
    <row r="2472" spans="1:5" x14ac:dyDescent="0.25">
      <c r="A2472" s="1"/>
      <c r="B2472" s="3"/>
      <c r="C2472" s="3"/>
      <c r="D2472" s="3"/>
      <c r="E2472" s="3"/>
    </row>
    <row r="2473" spans="1:5" x14ac:dyDescent="0.25">
      <c r="A2473" s="1"/>
      <c r="B2473" s="3"/>
      <c r="C2473" s="3"/>
      <c r="D2473" s="3"/>
      <c r="E2473" s="3"/>
    </row>
    <row r="2474" spans="1:5" x14ac:dyDescent="0.25">
      <c r="A2474" s="1"/>
      <c r="B2474" s="3"/>
      <c r="C2474" s="3"/>
      <c r="D2474" s="3"/>
      <c r="E2474" s="3"/>
    </row>
    <row r="2475" spans="1:5" x14ac:dyDescent="0.25">
      <c r="A2475" s="1"/>
      <c r="B2475" s="3"/>
      <c r="C2475" s="3"/>
      <c r="D2475" s="3"/>
      <c r="E2475" s="3"/>
    </row>
    <row r="2476" spans="1:5" x14ac:dyDescent="0.25">
      <c r="A2476" s="1"/>
      <c r="B2476" s="3"/>
      <c r="C2476" s="3"/>
      <c r="D2476" s="3"/>
      <c r="E2476" s="3"/>
    </row>
    <row r="2477" spans="1:5" x14ac:dyDescent="0.25">
      <c r="A2477" s="1"/>
      <c r="B2477" s="3"/>
      <c r="C2477" s="3"/>
      <c r="D2477" s="3"/>
      <c r="E2477" s="3"/>
    </row>
    <row r="2478" spans="1:5" x14ac:dyDescent="0.25">
      <c r="A2478" s="1"/>
      <c r="B2478" s="3"/>
      <c r="C2478" s="3"/>
      <c r="D2478" s="3"/>
      <c r="E2478" s="3"/>
    </row>
    <row r="2479" spans="1:5" x14ac:dyDescent="0.25">
      <c r="A2479" s="1"/>
      <c r="B2479" s="3"/>
      <c r="C2479" s="3"/>
      <c r="D2479" s="3"/>
      <c r="E2479" s="3"/>
    </row>
    <row r="2480" spans="1:5" x14ac:dyDescent="0.25">
      <c r="A2480" s="1"/>
      <c r="B2480" s="3"/>
      <c r="C2480" s="3"/>
      <c r="D2480" s="3"/>
      <c r="E2480" s="3"/>
    </row>
    <row r="2481" spans="1:5" x14ac:dyDescent="0.25">
      <c r="A2481" s="1"/>
      <c r="B2481" s="3"/>
      <c r="C2481" s="3"/>
      <c r="D2481" s="3"/>
      <c r="E2481" s="3"/>
    </row>
    <row r="2482" spans="1:5" x14ac:dyDescent="0.25">
      <c r="A2482" s="1"/>
      <c r="B2482" s="3"/>
      <c r="C2482" s="3"/>
      <c r="D2482" s="3"/>
      <c r="E2482" s="3"/>
    </row>
    <row r="2483" spans="1:5" x14ac:dyDescent="0.25">
      <c r="A2483" s="1"/>
      <c r="B2483" s="3"/>
      <c r="C2483" s="3"/>
      <c r="D2483" s="3"/>
      <c r="E2483" s="3"/>
    </row>
    <row r="2484" spans="1:5" x14ac:dyDescent="0.25">
      <c r="A2484" s="1"/>
      <c r="B2484" s="3"/>
      <c r="C2484" s="3"/>
      <c r="D2484" s="3"/>
      <c r="E2484" s="3"/>
    </row>
    <row r="2485" spans="1:5" x14ac:dyDescent="0.25">
      <c r="A2485" s="1"/>
      <c r="B2485" s="3"/>
      <c r="C2485" s="3"/>
      <c r="D2485" s="3"/>
      <c r="E2485" s="3"/>
    </row>
    <row r="2486" spans="1:5" x14ac:dyDescent="0.25">
      <c r="A2486" s="1"/>
      <c r="B2486" s="3"/>
      <c r="C2486" s="3"/>
      <c r="D2486" s="3"/>
      <c r="E2486" s="3"/>
    </row>
    <row r="2487" spans="1:5" x14ac:dyDescent="0.25">
      <c r="A2487" s="1"/>
      <c r="B2487" s="3"/>
      <c r="C2487" s="3"/>
      <c r="D2487" s="3"/>
      <c r="E2487" s="3"/>
    </row>
    <row r="2488" spans="1:5" x14ac:dyDescent="0.25">
      <c r="A2488" s="1"/>
      <c r="B2488" s="3"/>
      <c r="C2488" s="3"/>
      <c r="D2488" s="3"/>
      <c r="E2488" s="3"/>
    </row>
    <row r="2489" spans="1:5" x14ac:dyDescent="0.25">
      <c r="A2489" s="1"/>
      <c r="B2489" s="3"/>
      <c r="C2489" s="3"/>
      <c r="D2489" s="3"/>
      <c r="E2489" s="3"/>
    </row>
    <row r="2490" spans="1:5" x14ac:dyDescent="0.25">
      <c r="A2490" s="1"/>
      <c r="B2490" s="3"/>
      <c r="C2490" s="3"/>
      <c r="D2490" s="3"/>
      <c r="E2490" s="3"/>
    </row>
    <row r="2491" spans="1:5" x14ac:dyDescent="0.25">
      <c r="A2491" s="1"/>
      <c r="B2491" s="3"/>
      <c r="C2491" s="3"/>
      <c r="D2491" s="3"/>
      <c r="E2491" s="3"/>
    </row>
    <row r="2492" spans="1:5" x14ac:dyDescent="0.25">
      <c r="A2492" s="1"/>
      <c r="B2492" s="3"/>
      <c r="C2492" s="3"/>
      <c r="D2492" s="3"/>
      <c r="E2492" s="3"/>
    </row>
    <row r="2493" spans="1:5" x14ac:dyDescent="0.25">
      <c r="A2493" s="1"/>
      <c r="B2493" s="3"/>
      <c r="C2493" s="3"/>
      <c r="D2493" s="3"/>
      <c r="E2493" s="3"/>
    </row>
    <row r="2494" spans="1:5" x14ac:dyDescent="0.25">
      <c r="A2494" s="1"/>
      <c r="B2494" s="3"/>
      <c r="C2494" s="3"/>
      <c r="D2494" s="3"/>
      <c r="E2494" s="3"/>
    </row>
    <row r="2495" spans="1:5" x14ac:dyDescent="0.25">
      <c r="A2495" s="1"/>
      <c r="B2495" s="3"/>
      <c r="C2495" s="3"/>
      <c r="D2495" s="3"/>
      <c r="E2495" s="3"/>
    </row>
    <row r="2496" spans="1:5" x14ac:dyDescent="0.25">
      <c r="A2496" s="1"/>
      <c r="B2496" s="3"/>
      <c r="C2496" s="3"/>
      <c r="D2496" s="3"/>
      <c r="E2496" s="3"/>
    </row>
    <row r="2497" spans="1:5" x14ac:dyDescent="0.25">
      <c r="A2497" s="1"/>
      <c r="B2497" s="3"/>
      <c r="C2497" s="3"/>
      <c r="D2497" s="3"/>
      <c r="E2497" s="3"/>
    </row>
    <row r="2498" spans="1:5" x14ac:dyDescent="0.25">
      <c r="A2498" s="1"/>
      <c r="B2498" s="3"/>
      <c r="C2498" s="3"/>
      <c r="D2498" s="3"/>
      <c r="E2498" s="3"/>
    </row>
    <row r="2499" spans="1:5" x14ac:dyDescent="0.25">
      <c r="A2499" s="1"/>
      <c r="B2499" s="3"/>
      <c r="C2499" s="3"/>
      <c r="D2499" s="3"/>
      <c r="E2499" s="3"/>
    </row>
    <row r="2500" spans="1:5" x14ac:dyDescent="0.25">
      <c r="A2500" s="1"/>
      <c r="B2500" s="3"/>
      <c r="C2500" s="3"/>
      <c r="D2500" s="3"/>
      <c r="E2500" s="3"/>
    </row>
    <row r="2501" spans="1:5" x14ac:dyDescent="0.25">
      <c r="A2501" s="1"/>
      <c r="B2501" s="3"/>
      <c r="C2501" s="3"/>
      <c r="D2501" s="3"/>
      <c r="E2501" s="3"/>
    </row>
    <row r="2502" spans="1:5" x14ac:dyDescent="0.25">
      <c r="A2502" s="1"/>
      <c r="B2502" s="3"/>
      <c r="C2502" s="3"/>
      <c r="D2502" s="3"/>
      <c r="E2502" s="3"/>
    </row>
    <row r="2503" spans="1:5" x14ac:dyDescent="0.25">
      <c r="A2503" s="1"/>
      <c r="B2503" s="3"/>
      <c r="C2503" s="3"/>
      <c r="D2503" s="3"/>
      <c r="E2503" s="3"/>
    </row>
    <row r="2504" spans="1:5" x14ac:dyDescent="0.25">
      <c r="A2504" s="1"/>
      <c r="B2504" s="3"/>
      <c r="C2504" s="3"/>
      <c r="D2504" s="3"/>
      <c r="E2504" s="3"/>
    </row>
    <row r="2505" spans="1:5" x14ac:dyDescent="0.25">
      <c r="A2505" s="1"/>
      <c r="B2505" s="3"/>
      <c r="C2505" s="3"/>
      <c r="D2505" s="3"/>
      <c r="E2505" s="3"/>
    </row>
    <row r="2506" spans="1:5" x14ac:dyDescent="0.25">
      <c r="A2506" s="1"/>
      <c r="B2506" s="3"/>
      <c r="C2506" s="3"/>
      <c r="D2506" s="3"/>
      <c r="E2506" s="3"/>
    </row>
    <row r="2507" spans="1:5" x14ac:dyDescent="0.25">
      <c r="A2507" s="1"/>
      <c r="B2507" s="3"/>
      <c r="C2507" s="3"/>
      <c r="D2507" s="3"/>
      <c r="E2507" s="3"/>
    </row>
    <row r="2508" spans="1:5" x14ac:dyDescent="0.25">
      <c r="A2508" s="1"/>
      <c r="B2508" s="3"/>
      <c r="C2508" s="3"/>
      <c r="D2508" s="3"/>
      <c r="E2508" s="3"/>
    </row>
    <row r="2509" spans="1:5" x14ac:dyDescent="0.25">
      <c r="A2509" s="1"/>
      <c r="B2509" s="3"/>
      <c r="C2509" s="3"/>
      <c r="D2509" s="3"/>
      <c r="E2509" s="3"/>
    </row>
    <row r="2510" spans="1:5" x14ac:dyDescent="0.25">
      <c r="A2510" s="1"/>
      <c r="B2510" s="3"/>
      <c r="C2510" s="3"/>
      <c r="D2510" s="3"/>
      <c r="E2510" s="3"/>
    </row>
    <row r="2511" spans="1:5" x14ac:dyDescent="0.25">
      <c r="A2511" s="1"/>
      <c r="B2511" s="3"/>
      <c r="C2511" s="3"/>
      <c r="D2511" s="3"/>
      <c r="E2511" s="3"/>
    </row>
    <row r="2512" spans="1:5" x14ac:dyDescent="0.25">
      <c r="A2512" s="1"/>
      <c r="B2512" s="3"/>
      <c r="C2512" s="3"/>
      <c r="D2512" s="3"/>
      <c r="E2512" s="3"/>
    </row>
    <row r="2513" spans="1:5" x14ac:dyDescent="0.25">
      <c r="A2513" s="1"/>
      <c r="B2513" s="3"/>
      <c r="C2513" s="3"/>
      <c r="D2513" s="3"/>
      <c r="E2513" s="3"/>
    </row>
    <row r="2514" spans="1:5" x14ac:dyDescent="0.25">
      <c r="A2514" s="1"/>
      <c r="B2514" s="3"/>
      <c r="C2514" s="3"/>
      <c r="D2514" s="3"/>
      <c r="E2514" s="3"/>
    </row>
    <row r="2515" spans="1:5" x14ac:dyDescent="0.25">
      <c r="A2515" s="1"/>
      <c r="B2515" s="3"/>
      <c r="C2515" s="3"/>
      <c r="D2515" s="3"/>
      <c r="E2515" s="3"/>
    </row>
    <row r="2516" spans="1:5" x14ac:dyDescent="0.25">
      <c r="A2516" s="1"/>
      <c r="B2516" s="3"/>
      <c r="C2516" s="3"/>
      <c r="D2516" s="3"/>
      <c r="E2516" s="3"/>
    </row>
    <row r="2517" spans="1:5" x14ac:dyDescent="0.25">
      <c r="A2517" s="1"/>
      <c r="B2517" s="3"/>
      <c r="C2517" s="3"/>
      <c r="D2517" s="3"/>
      <c r="E2517" s="3"/>
    </row>
    <row r="2518" spans="1:5" x14ac:dyDescent="0.25">
      <c r="A2518" s="1"/>
      <c r="B2518" s="3"/>
      <c r="C2518" s="3"/>
      <c r="D2518" s="3"/>
      <c r="E2518" s="3"/>
    </row>
    <row r="2519" spans="1:5" x14ac:dyDescent="0.25">
      <c r="A2519" s="1"/>
      <c r="B2519" s="3"/>
      <c r="C2519" s="3"/>
      <c r="D2519" s="3"/>
      <c r="E2519" s="3"/>
    </row>
    <row r="2520" spans="1:5" x14ac:dyDescent="0.25">
      <c r="A2520" s="1"/>
      <c r="B2520" s="3"/>
      <c r="C2520" s="3"/>
      <c r="D2520" s="3"/>
      <c r="E2520" s="3"/>
    </row>
    <row r="2521" spans="1:5" x14ac:dyDescent="0.25">
      <c r="A2521" s="1"/>
      <c r="B2521" s="3"/>
      <c r="C2521" s="3"/>
      <c r="D2521" s="3"/>
      <c r="E2521" s="3"/>
    </row>
    <row r="2522" spans="1:5" x14ac:dyDescent="0.25">
      <c r="A2522" s="1"/>
      <c r="B2522" s="3"/>
      <c r="C2522" s="3"/>
      <c r="D2522" s="3"/>
      <c r="E2522" s="3"/>
    </row>
    <row r="2523" spans="1:5" x14ac:dyDescent="0.25">
      <c r="A2523" s="1"/>
      <c r="B2523" s="3"/>
      <c r="C2523" s="3"/>
      <c r="D2523" s="3"/>
      <c r="E2523" s="3"/>
    </row>
    <row r="2524" spans="1:5" x14ac:dyDescent="0.25">
      <c r="A2524" s="1"/>
      <c r="B2524" s="3"/>
      <c r="C2524" s="3"/>
      <c r="D2524" s="3"/>
      <c r="E2524" s="3"/>
    </row>
    <row r="2525" spans="1:5" x14ac:dyDescent="0.25">
      <c r="A2525" s="1"/>
      <c r="B2525" s="3"/>
      <c r="C2525" s="3"/>
      <c r="D2525" s="3"/>
      <c r="E2525" s="3"/>
    </row>
    <row r="2526" spans="1:5" x14ac:dyDescent="0.25">
      <c r="A2526" s="1"/>
      <c r="B2526" s="3"/>
      <c r="C2526" s="3"/>
      <c r="D2526" s="3"/>
      <c r="E2526" s="3"/>
    </row>
    <row r="2527" spans="1:5" x14ac:dyDescent="0.25">
      <c r="A2527" s="1"/>
      <c r="B2527" s="3"/>
      <c r="C2527" s="3"/>
      <c r="D2527" s="3"/>
      <c r="E2527" s="3"/>
    </row>
    <row r="2528" spans="1:5" x14ac:dyDescent="0.25">
      <c r="A2528" s="1"/>
      <c r="B2528" s="3"/>
      <c r="C2528" s="3"/>
      <c r="D2528" s="3"/>
      <c r="E2528" s="3"/>
    </row>
    <row r="2529" spans="1:5" x14ac:dyDescent="0.25">
      <c r="A2529" s="1"/>
      <c r="B2529" s="3"/>
      <c r="C2529" s="3"/>
      <c r="D2529" s="3"/>
      <c r="E2529" s="3"/>
    </row>
    <row r="2530" spans="1:5" x14ac:dyDescent="0.25">
      <c r="A2530" s="1"/>
      <c r="B2530" s="3"/>
      <c r="C2530" s="3"/>
      <c r="D2530" s="3"/>
      <c r="E2530" s="3"/>
    </row>
    <row r="2531" spans="1:5" x14ac:dyDescent="0.25">
      <c r="A2531" s="1"/>
      <c r="B2531" s="3"/>
      <c r="C2531" s="3"/>
      <c r="D2531" s="3"/>
      <c r="E2531" s="3"/>
    </row>
    <row r="2532" spans="1:5" x14ac:dyDescent="0.25">
      <c r="A2532" s="1"/>
      <c r="B2532" s="3"/>
      <c r="C2532" s="3"/>
      <c r="D2532" s="3"/>
      <c r="E2532" s="3"/>
    </row>
    <row r="2533" spans="1:5" x14ac:dyDescent="0.25">
      <c r="A2533" s="1"/>
      <c r="B2533" s="3"/>
      <c r="C2533" s="3"/>
      <c r="D2533" s="3"/>
      <c r="E2533" s="3"/>
    </row>
    <row r="2534" spans="1:5" x14ac:dyDescent="0.25">
      <c r="A2534" s="1"/>
      <c r="B2534" s="3"/>
      <c r="C2534" s="3"/>
      <c r="D2534" s="3"/>
      <c r="E2534" s="3"/>
    </row>
    <row r="2535" spans="1:5" x14ac:dyDescent="0.25">
      <c r="A2535" s="1"/>
      <c r="B2535" s="3"/>
      <c r="C2535" s="3"/>
      <c r="D2535" s="3"/>
      <c r="E2535" s="3"/>
    </row>
    <row r="2536" spans="1:5" x14ac:dyDescent="0.25">
      <c r="A2536" s="1"/>
      <c r="B2536" s="3"/>
      <c r="C2536" s="3"/>
      <c r="D2536" s="3"/>
      <c r="E2536" s="3"/>
    </row>
    <row r="2537" spans="1:5" x14ac:dyDescent="0.25">
      <c r="A2537" s="1"/>
      <c r="B2537" s="3"/>
      <c r="C2537" s="3"/>
      <c r="D2537" s="3"/>
      <c r="E2537" s="3"/>
    </row>
    <row r="2538" spans="1:5" x14ac:dyDescent="0.25">
      <c r="A2538" s="1"/>
      <c r="B2538" s="3"/>
      <c r="C2538" s="3"/>
      <c r="D2538" s="3"/>
      <c r="E2538" s="3"/>
    </row>
    <row r="2539" spans="1:5" x14ac:dyDescent="0.25">
      <c r="A2539" s="1"/>
      <c r="B2539" s="3"/>
      <c r="C2539" s="3"/>
      <c r="D2539" s="3"/>
      <c r="E2539" s="3"/>
    </row>
    <row r="2540" spans="1:5" x14ac:dyDescent="0.25">
      <c r="A2540" s="1"/>
      <c r="B2540" s="3"/>
      <c r="C2540" s="3"/>
      <c r="D2540" s="3"/>
      <c r="E2540" s="3"/>
    </row>
    <row r="2541" spans="1:5" x14ac:dyDescent="0.25">
      <c r="A2541" s="1"/>
      <c r="B2541" s="3"/>
      <c r="C2541" s="3"/>
      <c r="D2541" s="3"/>
      <c r="E2541" s="3"/>
    </row>
    <row r="2542" spans="1:5" x14ac:dyDescent="0.25">
      <c r="A2542" s="1"/>
      <c r="B2542" s="3"/>
      <c r="C2542" s="3"/>
      <c r="D2542" s="3"/>
      <c r="E2542" s="3"/>
    </row>
    <row r="2543" spans="1:5" x14ac:dyDescent="0.25">
      <c r="A2543" s="1"/>
      <c r="B2543" s="3"/>
      <c r="C2543" s="3"/>
      <c r="D2543" s="3"/>
      <c r="E2543" s="3"/>
    </row>
    <row r="2544" spans="1:5" x14ac:dyDescent="0.25">
      <c r="A2544" s="1"/>
      <c r="B2544" s="3"/>
      <c r="C2544" s="3"/>
      <c r="D2544" s="3"/>
      <c r="E2544" s="3"/>
    </row>
    <row r="2545" spans="1:5" x14ac:dyDescent="0.25">
      <c r="A2545" s="1"/>
      <c r="B2545" s="3"/>
      <c r="C2545" s="3"/>
      <c r="D2545" s="3"/>
      <c r="E2545" s="3"/>
    </row>
    <row r="2546" spans="1:5" x14ac:dyDescent="0.25">
      <c r="A2546" s="1"/>
      <c r="B2546" s="3"/>
      <c r="C2546" s="3"/>
      <c r="D2546" s="3"/>
      <c r="E2546" s="3"/>
    </row>
    <row r="2547" spans="1:5" x14ac:dyDescent="0.25">
      <c r="A2547" s="1"/>
      <c r="B2547" s="3"/>
      <c r="C2547" s="3"/>
      <c r="D2547" s="3"/>
      <c r="E2547" s="3"/>
    </row>
    <row r="2548" spans="1:5" x14ac:dyDescent="0.25">
      <c r="A2548" s="1"/>
      <c r="B2548" s="3"/>
      <c r="C2548" s="3"/>
      <c r="D2548" s="3"/>
      <c r="E2548" s="3"/>
    </row>
    <row r="2549" spans="1:5" x14ac:dyDescent="0.25">
      <c r="A2549" s="1"/>
      <c r="B2549" s="3"/>
      <c r="C2549" s="3"/>
      <c r="D2549" s="3"/>
      <c r="E2549" s="3"/>
    </row>
    <row r="2550" spans="1:5" x14ac:dyDescent="0.25">
      <c r="A2550" s="1"/>
      <c r="B2550" s="3"/>
      <c r="C2550" s="3"/>
      <c r="D2550" s="3"/>
      <c r="E2550" s="3"/>
    </row>
    <row r="2551" spans="1:5" x14ac:dyDescent="0.25">
      <c r="A2551" s="1"/>
      <c r="B2551" s="3"/>
      <c r="C2551" s="3"/>
      <c r="D2551" s="3"/>
      <c r="E2551" s="3"/>
    </row>
    <row r="2552" spans="1:5" x14ac:dyDescent="0.25">
      <c r="A2552" s="1"/>
      <c r="B2552" s="3"/>
      <c r="C2552" s="3"/>
      <c r="D2552" s="3"/>
      <c r="E2552" s="3"/>
    </row>
    <row r="2553" spans="1:5" x14ac:dyDescent="0.25">
      <c r="A2553" s="1"/>
      <c r="B2553" s="3"/>
      <c r="C2553" s="3"/>
      <c r="D2553" s="3"/>
      <c r="E2553" s="3"/>
    </row>
    <row r="2554" spans="1:5" x14ac:dyDescent="0.25">
      <c r="A2554" s="1"/>
      <c r="B2554" s="3"/>
      <c r="C2554" s="3"/>
      <c r="D2554" s="3"/>
      <c r="E2554" s="3"/>
    </row>
    <row r="2555" spans="1:5" x14ac:dyDescent="0.25">
      <c r="A2555" s="1"/>
      <c r="B2555" s="3"/>
      <c r="C2555" s="3"/>
      <c r="D2555" s="3"/>
      <c r="E2555" s="3"/>
    </row>
    <row r="2556" spans="1:5" x14ac:dyDescent="0.25">
      <c r="A2556" s="1"/>
      <c r="B2556" s="3"/>
      <c r="C2556" s="3"/>
      <c r="D2556" s="3"/>
      <c r="E2556" s="3"/>
    </row>
    <row r="2557" spans="1:5" x14ac:dyDescent="0.25">
      <c r="A2557" s="1"/>
      <c r="B2557" s="3"/>
      <c r="C2557" s="3"/>
      <c r="D2557" s="3"/>
      <c r="E2557" s="3"/>
    </row>
    <row r="2558" spans="1:5" x14ac:dyDescent="0.25">
      <c r="A2558" s="1"/>
      <c r="B2558" s="3"/>
      <c r="C2558" s="3"/>
      <c r="D2558" s="3"/>
      <c r="E2558" s="3"/>
    </row>
    <row r="2559" spans="1:5" x14ac:dyDescent="0.25">
      <c r="A2559" s="1"/>
      <c r="B2559" s="3"/>
      <c r="C2559" s="3"/>
      <c r="D2559" s="3"/>
      <c r="E2559" s="3"/>
    </row>
    <row r="2560" spans="1:5" x14ac:dyDescent="0.25">
      <c r="A2560" s="1"/>
      <c r="B2560" s="3"/>
      <c r="C2560" s="3"/>
      <c r="D2560" s="3"/>
      <c r="E2560" s="3"/>
    </row>
    <row r="2561" spans="1:5" x14ac:dyDescent="0.25">
      <c r="A2561" s="1"/>
      <c r="B2561" s="3"/>
      <c r="C2561" s="3"/>
      <c r="D2561" s="3"/>
      <c r="E2561" s="3"/>
    </row>
    <row r="2562" spans="1:5" x14ac:dyDescent="0.25">
      <c r="A2562" s="1"/>
      <c r="B2562" s="3"/>
      <c r="C2562" s="3"/>
      <c r="D2562" s="3"/>
      <c r="E2562" s="3"/>
    </row>
    <row r="2563" spans="1:5" x14ac:dyDescent="0.25">
      <c r="A2563" s="1"/>
      <c r="B2563" s="3"/>
      <c r="C2563" s="3"/>
      <c r="D2563" s="3"/>
      <c r="E2563" s="3"/>
    </row>
    <row r="2564" spans="1:5" x14ac:dyDescent="0.25">
      <c r="A2564" s="1"/>
      <c r="B2564" s="3"/>
      <c r="C2564" s="3"/>
      <c r="D2564" s="3"/>
      <c r="E2564" s="3"/>
    </row>
    <row r="2565" spans="1:5" x14ac:dyDescent="0.25">
      <c r="A2565" s="1"/>
      <c r="B2565" s="3"/>
      <c r="C2565" s="3"/>
      <c r="D2565" s="3"/>
      <c r="E2565" s="3"/>
    </row>
    <row r="2566" spans="1:5" x14ac:dyDescent="0.25">
      <c r="A2566" s="1"/>
      <c r="B2566" s="3"/>
      <c r="C2566" s="3"/>
      <c r="D2566" s="3"/>
      <c r="E2566" s="3"/>
    </row>
    <row r="2567" spans="1:5" x14ac:dyDescent="0.25">
      <c r="A2567" s="1"/>
      <c r="B2567" s="3"/>
      <c r="C2567" s="3"/>
      <c r="D2567" s="3"/>
      <c r="E2567" s="3"/>
    </row>
    <row r="2568" spans="1:5" x14ac:dyDescent="0.25">
      <c r="A2568" s="1"/>
      <c r="B2568" s="3"/>
      <c r="C2568" s="3"/>
      <c r="D2568" s="3"/>
      <c r="E2568" s="3"/>
    </row>
    <row r="2569" spans="1:5" x14ac:dyDescent="0.25">
      <c r="A2569" s="1"/>
      <c r="B2569" s="3"/>
      <c r="C2569" s="3"/>
      <c r="D2569" s="3"/>
      <c r="E2569" s="3"/>
    </row>
    <row r="2570" spans="1:5" x14ac:dyDescent="0.25">
      <c r="A2570" s="1"/>
      <c r="B2570" s="3"/>
      <c r="C2570" s="3"/>
      <c r="D2570" s="3"/>
      <c r="E2570" s="3"/>
    </row>
    <row r="2571" spans="1:5" x14ac:dyDescent="0.25">
      <c r="A2571" s="1"/>
      <c r="B2571" s="3"/>
      <c r="C2571" s="3"/>
      <c r="D2571" s="3"/>
      <c r="E2571" s="3"/>
    </row>
    <row r="2572" spans="1:5" x14ac:dyDescent="0.25">
      <c r="A2572" s="1"/>
      <c r="B2572" s="3"/>
      <c r="C2572" s="3"/>
      <c r="D2572" s="3"/>
      <c r="E2572" s="3"/>
    </row>
    <row r="2573" spans="1:5" x14ac:dyDescent="0.25">
      <c r="A2573" s="1"/>
      <c r="B2573" s="3"/>
      <c r="C2573" s="3"/>
      <c r="D2573" s="3"/>
      <c r="E2573" s="3"/>
    </row>
    <row r="2574" spans="1:5" x14ac:dyDescent="0.25">
      <c r="A2574" s="1"/>
      <c r="B2574" s="3"/>
      <c r="C2574" s="3"/>
      <c r="D2574" s="3"/>
      <c r="E2574" s="3"/>
    </row>
    <row r="2575" spans="1:5" x14ac:dyDescent="0.25">
      <c r="A2575" s="1"/>
      <c r="B2575" s="3"/>
      <c r="C2575" s="3"/>
      <c r="D2575" s="3"/>
      <c r="E2575" s="3"/>
    </row>
    <row r="2576" spans="1:5" x14ac:dyDescent="0.25">
      <c r="A2576" s="1"/>
      <c r="B2576" s="3"/>
      <c r="C2576" s="3"/>
      <c r="D2576" s="3"/>
      <c r="E2576" s="3"/>
    </row>
    <row r="2577" spans="1:5" x14ac:dyDescent="0.25">
      <c r="A2577" s="1"/>
      <c r="B2577" s="3"/>
      <c r="C2577" s="3"/>
      <c r="D2577" s="3"/>
      <c r="E2577" s="3"/>
    </row>
    <row r="2578" spans="1:5" x14ac:dyDescent="0.25">
      <c r="A2578" s="1"/>
      <c r="B2578" s="3"/>
      <c r="C2578" s="3"/>
      <c r="D2578" s="3"/>
      <c r="E2578" s="3"/>
    </row>
    <row r="2579" spans="1:5" x14ac:dyDescent="0.25">
      <c r="A2579" s="1"/>
      <c r="B2579" s="3"/>
      <c r="C2579" s="3"/>
      <c r="D2579" s="3"/>
      <c r="E2579" s="3"/>
    </row>
    <row r="2580" spans="1:5" x14ac:dyDescent="0.25">
      <c r="A2580" s="1"/>
      <c r="B2580" s="3"/>
      <c r="C2580" s="3"/>
      <c r="D2580" s="3"/>
      <c r="E2580" s="3"/>
    </row>
    <row r="2581" spans="1:5" x14ac:dyDescent="0.25">
      <c r="A2581" s="1"/>
      <c r="B2581" s="3"/>
      <c r="C2581" s="3"/>
      <c r="D2581" s="3"/>
      <c r="E2581" s="3"/>
    </row>
    <row r="2582" spans="1:5" x14ac:dyDescent="0.25">
      <c r="A2582" s="1"/>
      <c r="B2582" s="3"/>
      <c r="C2582" s="3"/>
      <c r="D2582" s="3"/>
      <c r="E2582" s="3"/>
    </row>
    <row r="2583" spans="1:5" x14ac:dyDescent="0.25">
      <c r="A2583" s="1"/>
      <c r="B2583" s="3"/>
      <c r="C2583" s="3"/>
      <c r="D2583" s="3"/>
      <c r="E2583" s="3"/>
    </row>
    <row r="2584" spans="1:5" x14ac:dyDescent="0.25">
      <c r="A2584" s="1"/>
      <c r="B2584" s="3"/>
      <c r="C2584" s="3"/>
      <c r="D2584" s="3"/>
      <c r="E2584" s="3"/>
    </row>
    <row r="2585" spans="1:5" x14ac:dyDescent="0.25">
      <c r="A2585" s="1"/>
      <c r="B2585" s="3"/>
      <c r="C2585" s="3"/>
      <c r="D2585" s="3"/>
      <c r="E2585" s="3"/>
    </row>
    <row r="2586" spans="1:5" x14ac:dyDescent="0.25">
      <c r="A2586" s="1"/>
      <c r="B2586" s="3"/>
      <c r="C2586" s="3"/>
      <c r="D2586" s="3"/>
      <c r="E2586" s="3"/>
    </row>
    <row r="2587" spans="1:5" x14ac:dyDescent="0.25">
      <c r="A2587" s="1"/>
      <c r="B2587" s="3"/>
      <c r="C2587" s="3"/>
      <c r="D2587" s="3"/>
      <c r="E2587" s="3"/>
    </row>
    <row r="2588" spans="1:5" x14ac:dyDescent="0.25">
      <c r="A2588" s="1"/>
      <c r="B2588" s="3"/>
      <c r="C2588" s="3"/>
      <c r="D2588" s="3"/>
      <c r="E2588" s="3"/>
    </row>
    <row r="2589" spans="1:5" x14ac:dyDescent="0.25">
      <c r="A2589" s="1"/>
      <c r="B2589" s="3"/>
      <c r="C2589" s="3"/>
      <c r="D2589" s="3"/>
      <c r="E2589" s="3"/>
    </row>
    <row r="2590" spans="1:5" x14ac:dyDescent="0.25">
      <c r="A2590" s="1"/>
      <c r="B2590" s="3"/>
      <c r="C2590" s="3"/>
      <c r="D2590" s="3"/>
      <c r="E2590" s="3"/>
    </row>
    <row r="2591" spans="1:5" x14ac:dyDescent="0.25">
      <c r="A2591" s="1"/>
      <c r="B2591" s="3"/>
      <c r="C2591" s="3"/>
      <c r="D2591" s="3"/>
      <c r="E2591" s="3"/>
    </row>
    <row r="2592" spans="1:5" x14ac:dyDescent="0.25">
      <c r="A2592" s="1"/>
      <c r="B2592" s="3"/>
      <c r="C2592" s="3"/>
      <c r="D2592" s="3"/>
      <c r="E2592" s="3"/>
    </row>
    <row r="2593" spans="1:5" x14ac:dyDescent="0.25">
      <c r="A2593" s="1"/>
      <c r="B2593" s="3"/>
      <c r="C2593" s="3"/>
      <c r="D2593" s="3"/>
      <c r="E2593" s="3"/>
    </row>
    <row r="2594" spans="1:5" x14ac:dyDescent="0.25">
      <c r="A2594" s="1"/>
      <c r="B2594" s="3"/>
      <c r="C2594" s="3"/>
      <c r="D2594" s="3"/>
      <c r="E2594" s="3"/>
    </row>
    <row r="2595" spans="1:5" x14ac:dyDescent="0.25">
      <c r="A2595" s="1"/>
      <c r="B2595" s="3"/>
      <c r="C2595" s="3"/>
      <c r="D2595" s="3"/>
      <c r="E2595" s="3"/>
    </row>
    <row r="2596" spans="1:5" x14ac:dyDescent="0.25">
      <c r="A2596" s="1"/>
      <c r="B2596" s="3"/>
      <c r="C2596" s="3"/>
      <c r="D2596" s="3"/>
      <c r="E2596" s="3"/>
    </row>
    <row r="2597" spans="1:5" x14ac:dyDescent="0.25">
      <c r="A2597" s="1"/>
      <c r="B2597" s="3"/>
      <c r="C2597" s="3"/>
      <c r="D2597" s="3"/>
      <c r="E2597" s="3"/>
    </row>
    <row r="2598" spans="1:5" x14ac:dyDescent="0.25">
      <c r="A2598" s="1"/>
      <c r="B2598" s="3"/>
      <c r="C2598" s="3"/>
      <c r="D2598" s="3"/>
      <c r="E2598" s="3"/>
    </row>
    <row r="2599" spans="1:5" x14ac:dyDescent="0.25">
      <c r="A2599" s="1"/>
      <c r="B2599" s="3"/>
      <c r="C2599" s="3"/>
      <c r="D2599" s="3"/>
      <c r="E2599" s="3"/>
    </row>
    <row r="2600" spans="1:5" x14ac:dyDescent="0.25">
      <c r="A2600" s="1"/>
      <c r="B2600" s="3"/>
      <c r="C2600" s="3"/>
      <c r="D2600" s="3"/>
      <c r="E2600" s="3"/>
    </row>
    <row r="2601" spans="1:5" x14ac:dyDescent="0.25">
      <c r="A2601" s="1"/>
      <c r="B2601" s="3"/>
      <c r="C2601" s="3"/>
      <c r="D2601" s="3"/>
      <c r="E2601" s="3"/>
    </row>
    <row r="2602" spans="1:5" x14ac:dyDescent="0.25">
      <c r="A2602" s="1"/>
      <c r="B2602" s="3"/>
      <c r="C2602" s="3"/>
      <c r="D2602" s="3"/>
      <c r="E2602" s="3"/>
    </row>
    <row r="2603" spans="1:5" x14ac:dyDescent="0.25">
      <c r="A2603" s="1"/>
      <c r="B2603" s="3"/>
      <c r="C2603" s="3"/>
      <c r="D2603" s="3"/>
      <c r="E2603" s="3"/>
    </row>
    <row r="2604" spans="1:5" x14ac:dyDescent="0.25">
      <c r="A2604" s="1"/>
      <c r="B2604" s="3"/>
      <c r="C2604" s="3"/>
      <c r="D2604" s="3"/>
      <c r="E2604" s="3"/>
    </row>
    <row r="2605" spans="1:5" x14ac:dyDescent="0.25">
      <c r="A2605" s="1"/>
      <c r="B2605" s="3"/>
      <c r="C2605" s="3"/>
      <c r="D2605" s="3"/>
      <c r="E2605" s="3"/>
    </row>
    <row r="2606" spans="1:5" x14ac:dyDescent="0.25">
      <c r="A2606" s="1"/>
      <c r="B2606" s="3"/>
      <c r="C2606" s="3"/>
      <c r="D2606" s="3"/>
      <c r="E2606" s="3"/>
    </row>
    <row r="2607" spans="1:5" x14ac:dyDescent="0.25">
      <c r="A2607" s="1"/>
      <c r="B2607" s="3"/>
      <c r="C2607" s="3"/>
      <c r="D2607" s="3"/>
      <c r="E2607" s="3"/>
    </row>
    <row r="2608" spans="1:5" x14ac:dyDescent="0.25">
      <c r="A2608" s="1"/>
      <c r="B2608" s="3"/>
      <c r="C2608" s="3"/>
      <c r="D2608" s="3"/>
      <c r="E2608" s="3"/>
    </row>
    <row r="2609" spans="1:5" x14ac:dyDescent="0.25">
      <c r="A2609" s="1"/>
      <c r="B2609" s="3"/>
      <c r="C2609" s="3"/>
      <c r="D2609" s="3"/>
      <c r="E2609" s="3"/>
    </row>
    <row r="2610" spans="1:5" x14ac:dyDescent="0.25">
      <c r="A2610" s="1"/>
      <c r="B2610" s="3"/>
      <c r="C2610" s="3"/>
      <c r="D2610" s="3"/>
      <c r="E2610" s="3"/>
    </row>
    <row r="2611" spans="1:5" x14ac:dyDescent="0.25">
      <c r="A2611" s="1"/>
      <c r="B2611" s="3"/>
      <c r="C2611" s="3"/>
      <c r="D2611" s="3"/>
      <c r="E2611" s="3"/>
    </row>
    <row r="2612" spans="1:5" x14ac:dyDescent="0.25">
      <c r="A2612" s="1"/>
      <c r="B2612" s="3"/>
      <c r="C2612" s="3"/>
      <c r="D2612" s="3"/>
      <c r="E2612" s="3"/>
    </row>
    <row r="2613" spans="1:5" x14ac:dyDescent="0.25">
      <c r="A2613" s="1"/>
      <c r="B2613" s="3"/>
      <c r="C2613" s="3"/>
      <c r="D2613" s="3"/>
      <c r="E2613" s="3"/>
    </row>
    <row r="2614" spans="1:5" x14ac:dyDescent="0.25">
      <c r="A2614" s="1"/>
      <c r="B2614" s="3"/>
      <c r="C2614" s="3"/>
      <c r="D2614" s="3"/>
      <c r="E2614" s="3"/>
    </row>
    <row r="2615" spans="1:5" x14ac:dyDescent="0.25">
      <c r="A2615" s="1"/>
      <c r="B2615" s="3"/>
      <c r="C2615" s="3"/>
      <c r="D2615" s="3"/>
      <c r="E2615" s="3"/>
    </row>
    <row r="2616" spans="1:5" x14ac:dyDescent="0.25">
      <c r="A2616" s="1"/>
      <c r="B2616" s="3"/>
      <c r="C2616" s="3"/>
      <c r="D2616" s="3"/>
      <c r="E2616" s="3"/>
    </row>
    <row r="2617" spans="1:5" x14ac:dyDescent="0.25">
      <c r="A2617" s="1"/>
      <c r="B2617" s="3"/>
      <c r="C2617" s="3"/>
      <c r="D2617" s="3"/>
      <c r="E2617" s="3"/>
    </row>
    <row r="2618" spans="1:5" x14ac:dyDescent="0.25">
      <c r="A2618" s="1"/>
      <c r="B2618" s="3"/>
      <c r="C2618" s="3"/>
      <c r="D2618" s="3"/>
      <c r="E2618" s="3"/>
    </row>
    <row r="2619" spans="1:5" x14ac:dyDescent="0.25">
      <c r="A2619" s="1"/>
      <c r="B2619" s="3"/>
      <c r="C2619" s="3"/>
      <c r="D2619" s="3"/>
      <c r="E2619" s="3"/>
    </row>
    <row r="2620" spans="1:5" x14ac:dyDescent="0.25">
      <c r="A2620" s="1"/>
      <c r="B2620" s="3"/>
      <c r="C2620" s="3"/>
      <c r="D2620" s="3"/>
      <c r="E2620" s="3"/>
    </row>
    <row r="2621" spans="1:5" x14ac:dyDescent="0.25">
      <c r="A2621" s="1"/>
      <c r="B2621" s="3"/>
      <c r="C2621" s="3"/>
      <c r="D2621" s="3"/>
      <c r="E2621" s="3"/>
    </row>
    <row r="2622" spans="1:5" x14ac:dyDescent="0.25">
      <c r="A2622" s="1"/>
      <c r="B2622" s="3"/>
      <c r="C2622" s="3"/>
      <c r="D2622" s="3"/>
      <c r="E2622" s="3"/>
    </row>
    <row r="2623" spans="1:5" x14ac:dyDescent="0.25">
      <c r="A2623" s="1"/>
      <c r="B2623" s="3"/>
      <c r="C2623" s="3"/>
      <c r="D2623" s="3"/>
      <c r="E2623" s="3"/>
    </row>
    <row r="2624" spans="1:5" x14ac:dyDescent="0.25">
      <c r="A2624" s="1"/>
      <c r="B2624" s="3"/>
      <c r="C2624" s="3"/>
      <c r="D2624" s="3"/>
      <c r="E2624" s="3"/>
    </row>
    <row r="2625" spans="1:5" x14ac:dyDescent="0.25">
      <c r="A2625" s="1"/>
      <c r="B2625" s="3"/>
      <c r="C2625" s="3"/>
      <c r="D2625" s="3"/>
      <c r="E2625" s="3"/>
    </row>
    <row r="2626" spans="1:5" x14ac:dyDescent="0.25">
      <c r="A2626" s="1"/>
      <c r="B2626" s="3"/>
      <c r="C2626" s="3"/>
      <c r="D2626" s="3"/>
      <c r="E2626" s="3"/>
    </row>
    <row r="2627" spans="1:5" x14ac:dyDescent="0.25">
      <c r="A2627" s="1"/>
      <c r="B2627" s="3"/>
      <c r="C2627" s="3"/>
      <c r="D2627" s="3"/>
      <c r="E2627" s="3"/>
    </row>
    <row r="2628" spans="1:5" x14ac:dyDescent="0.25">
      <c r="A2628" s="1"/>
      <c r="B2628" s="3"/>
      <c r="C2628" s="3"/>
      <c r="D2628" s="3"/>
      <c r="E2628" s="3"/>
    </row>
    <row r="2629" spans="1:5" x14ac:dyDescent="0.25">
      <c r="A2629" s="1"/>
      <c r="B2629" s="3"/>
      <c r="C2629" s="3"/>
      <c r="D2629" s="3"/>
      <c r="E2629" s="3"/>
    </row>
    <row r="2630" spans="1:5" x14ac:dyDescent="0.25">
      <c r="A2630" s="1"/>
      <c r="B2630" s="3"/>
      <c r="C2630" s="3"/>
      <c r="D2630" s="3"/>
      <c r="E2630" s="3"/>
    </row>
    <row r="2631" spans="1:5" x14ac:dyDescent="0.25">
      <c r="A2631" s="1"/>
      <c r="B2631" s="3"/>
      <c r="C2631" s="3"/>
      <c r="D2631" s="3"/>
      <c r="E2631" s="3"/>
    </row>
    <row r="2632" spans="1:5" x14ac:dyDescent="0.25">
      <c r="A2632" s="1"/>
      <c r="B2632" s="3"/>
      <c r="C2632" s="3"/>
      <c r="D2632" s="3"/>
      <c r="E2632" s="3"/>
    </row>
    <row r="2633" spans="1:5" x14ac:dyDescent="0.25">
      <c r="A2633" s="1"/>
      <c r="B2633" s="3"/>
      <c r="C2633" s="3"/>
      <c r="D2633" s="3"/>
      <c r="E2633" s="3"/>
    </row>
    <row r="2634" spans="1:5" x14ac:dyDescent="0.25">
      <c r="A2634" s="1"/>
      <c r="B2634" s="3"/>
      <c r="C2634" s="3"/>
      <c r="D2634" s="3"/>
      <c r="E2634" s="3"/>
    </row>
    <row r="2635" spans="1:5" x14ac:dyDescent="0.25">
      <c r="A2635" s="1"/>
      <c r="B2635" s="3"/>
      <c r="C2635" s="3"/>
      <c r="D2635" s="3"/>
      <c r="E2635" s="3"/>
    </row>
    <row r="2636" spans="1:5" x14ac:dyDescent="0.25">
      <c r="A2636" s="1"/>
      <c r="B2636" s="3"/>
      <c r="C2636" s="3"/>
      <c r="D2636" s="3"/>
      <c r="E2636" s="3"/>
    </row>
    <row r="2637" spans="1:5" x14ac:dyDescent="0.25">
      <c r="A2637" s="1"/>
      <c r="B2637" s="3"/>
      <c r="C2637" s="3"/>
      <c r="D2637" s="3"/>
      <c r="E2637" s="3"/>
    </row>
    <row r="2638" spans="1:5" x14ac:dyDescent="0.25">
      <c r="A2638" s="1"/>
      <c r="B2638" s="3"/>
      <c r="C2638" s="3"/>
      <c r="D2638" s="3"/>
      <c r="E2638" s="3"/>
    </row>
    <row r="2639" spans="1:5" x14ac:dyDescent="0.25">
      <c r="A2639" s="1"/>
      <c r="B2639" s="3"/>
      <c r="C2639" s="3"/>
      <c r="D2639" s="3"/>
      <c r="E2639" s="3"/>
    </row>
    <row r="2640" spans="1:5" x14ac:dyDescent="0.25">
      <c r="A2640" s="1"/>
      <c r="B2640" s="3"/>
      <c r="C2640" s="3"/>
      <c r="D2640" s="3"/>
      <c r="E2640" s="3"/>
    </row>
    <row r="2641" spans="1:5" x14ac:dyDescent="0.25">
      <c r="A2641" s="1"/>
      <c r="B2641" s="3"/>
      <c r="C2641" s="3"/>
      <c r="D2641" s="3"/>
      <c r="E2641" s="3"/>
    </row>
    <row r="2642" spans="1:5" x14ac:dyDescent="0.25">
      <c r="A2642" s="1"/>
      <c r="B2642" s="3"/>
      <c r="C2642" s="3"/>
      <c r="D2642" s="3"/>
      <c r="E2642" s="3"/>
    </row>
    <row r="2643" spans="1:5" x14ac:dyDescent="0.25">
      <c r="A2643" s="1"/>
      <c r="B2643" s="3"/>
      <c r="C2643" s="3"/>
      <c r="D2643" s="3"/>
      <c r="E2643" s="3"/>
    </row>
    <row r="2644" spans="1:5" x14ac:dyDescent="0.25">
      <c r="A2644" s="1"/>
      <c r="B2644" s="3"/>
      <c r="C2644" s="3"/>
      <c r="D2644" s="3"/>
      <c r="E2644" s="3"/>
    </row>
    <row r="2645" spans="1:5" x14ac:dyDescent="0.25">
      <c r="A2645" s="1"/>
      <c r="B2645" s="3"/>
      <c r="C2645" s="3"/>
      <c r="D2645" s="3"/>
      <c r="E2645" s="3"/>
    </row>
    <row r="2646" spans="1:5" x14ac:dyDescent="0.25">
      <c r="A2646" s="1"/>
      <c r="B2646" s="3"/>
      <c r="C2646" s="3"/>
      <c r="D2646" s="3"/>
      <c r="E2646" s="3"/>
    </row>
    <row r="2647" spans="1:5" x14ac:dyDescent="0.25">
      <c r="A2647" s="1"/>
      <c r="B2647" s="3"/>
      <c r="C2647" s="3"/>
      <c r="D2647" s="3"/>
      <c r="E2647" s="3"/>
    </row>
    <row r="2648" spans="1:5" x14ac:dyDescent="0.25">
      <c r="A2648" s="1"/>
      <c r="B2648" s="3"/>
      <c r="C2648" s="3"/>
      <c r="D2648" s="3"/>
      <c r="E2648" s="3"/>
    </row>
    <row r="2649" spans="1:5" x14ac:dyDescent="0.25">
      <c r="A2649" s="1"/>
      <c r="B2649" s="3"/>
      <c r="C2649" s="3"/>
      <c r="D2649" s="3"/>
      <c r="E2649" s="3"/>
    </row>
    <row r="2650" spans="1:5" x14ac:dyDescent="0.25">
      <c r="A2650" s="1"/>
      <c r="B2650" s="3"/>
      <c r="C2650" s="3"/>
      <c r="D2650" s="3"/>
      <c r="E2650" s="3"/>
    </row>
    <row r="2651" spans="1:5" x14ac:dyDescent="0.25">
      <c r="A2651" s="1"/>
      <c r="B2651" s="3"/>
      <c r="C2651" s="3"/>
      <c r="D2651" s="3"/>
      <c r="E2651" s="3"/>
    </row>
    <row r="2652" spans="1:5" x14ac:dyDescent="0.25">
      <c r="A2652" s="1"/>
      <c r="B2652" s="3"/>
      <c r="C2652" s="3"/>
      <c r="D2652" s="3"/>
      <c r="E2652" s="3"/>
    </row>
    <row r="2653" spans="1:5" x14ac:dyDescent="0.25">
      <c r="A2653" s="1"/>
      <c r="B2653" s="3"/>
      <c r="C2653" s="3"/>
      <c r="D2653" s="3"/>
      <c r="E2653" s="3"/>
    </row>
    <row r="2654" spans="1:5" x14ac:dyDescent="0.25">
      <c r="A2654" s="1"/>
      <c r="B2654" s="3"/>
      <c r="C2654" s="3"/>
      <c r="D2654" s="3"/>
      <c r="E2654" s="3"/>
    </row>
    <row r="2655" spans="1:5" x14ac:dyDescent="0.25">
      <c r="A2655" s="1"/>
      <c r="B2655" s="3"/>
      <c r="C2655" s="3"/>
      <c r="D2655" s="3"/>
      <c r="E2655" s="3"/>
    </row>
    <row r="2656" spans="1:5" x14ac:dyDescent="0.25">
      <c r="A2656" s="1"/>
      <c r="B2656" s="3"/>
      <c r="C2656" s="3"/>
      <c r="D2656" s="3"/>
      <c r="E2656" s="3"/>
    </row>
    <row r="2657" spans="1:5" x14ac:dyDescent="0.25">
      <c r="A2657" s="1"/>
      <c r="B2657" s="3"/>
      <c r="C2657" s="3"/>
      <c r="D2657" s="3"/>
      <c r="E2657" s="3"/>
    </row>
    <row r="2658" spans="1:5" x14ac:dyDescent="0.25">
      <c r="A2658" s="1"/>
      <c r="B2658" s="3"/>
      <c r="C2658" s="3"/>
      <c r="D2658" s="3"/>
      <c r="E2658" s="3"/>
    </row>
    <row r="2659" spans="1:5" x14ac:dyDescent="0.25">
      <c r="A2659" s="1"/>
      <c r="B2659" s="3"/>
      <c r="C2659" s="3"/>
      <c r="D2659" s="3"/>
      <c r="E2659" s="3"/>
    </row>
    <row r="2660" spans="1:5" x14ac:dyDescent="0.25">
      <c r="A2660" s="1"/>
      <c r="B2660" s="3"/>
      <c r="C2660" s="3"/>
      <c r="D2660" s="3"/>
      <c r="E2660" s="3"/>
    </row>
    <row r="2661" spans="1:5" x14ac:dyDescent="0.25">
      <c r="A2661" s="1"/>
      <c r="B2661" s="3"/>
      <c r="C2661" s="3"/>
      <c r="D2661" s="3"/>
      <c r="E2661" s="3"/>
    </row>
    <row r="2662" spans="1:5" x14ac:dyDescent="0.25">
      <c r="A2662" s="1"/>
      <c r="B2662" s="3"/>
      <c r="C2662" s="3"/>
      <c r="D2662" s="3"/>
      <c r="E2662" s="3"/>
    </row>
    <row r="2663" spans="1:5" x14ac:dyDescent="0.25">
      <c r="A2663" s="1"/>
      <c r="B2663" s="3"/>
      <c r="C2663" s="3"/>
      <c r="D2663" s="3"/>
      <c r="E2663" s="3"/>
    </row>
    <row r="2664" spans="1:5" x14ac:dyDescent="0.25">
      <c r="A2664" s="1"/>
      <c r="B2664" s="3"/>
      <c r="C2664" s="3"/>
      <c r="D2664" s="3"/>
      <c r="E2664" s="3"/>
    </row>
    <row r="2665" spans="1:5" x14ac:dyDescent="0.25">
      <c r="A2665" s="1"/>
      <c r="B2665" s="3"/>
      <c r="C2665" s="3"/>
      <c r="D2665" s="3"/>
      <c r="E2665" s="3"/>
    </row>
    <row r="2666" spans="1:5" x14ac:dyDescent="0.25">
      <c r="A2666" s="1"/>
      <c r="B2666" s="3"/>
      <c r="C2666" s="3"/>
      <c r="D2666" s="3"/>
      <c r="E2666" s="3"/>
    </row>
    <row r="2667" spans="1:5" x14ac:dyDescent="0.25">
      <c r="A2667" s="1"/>
      <c r="B2667" s="3"/>
      <c r="C2667" s="3"/>
      <c r="D2667" s="3"/>
      <c r="E2667" s="3"/>
    </row>
    <row r="2668" spans="1:5" x14ac:dyDescent="0.25">
      <c r="A2668" s="1"/>
      <c r="B2668" s="3"/>
      <c r="C2668" s="3"/>
      <c r="D2668" s="3"/>
      <c r="E2668" s="3"/>
    </row>
    <row r="2669" spans="1:5" x14ac:dyDescent="0.25">
      <c r="A2669" s="1"/>
      <c r="B2669" s="3"/>
      <c r="C2669" s="3"/>
      <c r="D2669" s="3"/>
      <c r="E2669" s="3"/>
    </row>
    <row r="2670" spans="1:5" x14ac:dyDescent="0.25">
      <c r="A2670" s="1"/>
      <c r="B2670" s="3"/>
      <c r="C2670" s="3"/>
      <c r="D2670" s="3"/>
      <c r="E2670" s="3"/>
    </row>
    <row r="2671" spans="1:5" x14ac:dyDescent="0.25">
      <c r="A2671" s="1"/>
      <c r="B2671" s="3"/>
      <c r="C2671" s="3"/>
      <c r="D2671" s="3"/>
      <c r="E2671" s="3"/>
    </row>
    <row r="2672" spans="1:5" x14ac:dyDescent="0.25">
      <c r="A2672" s="1"/>
      <c r="B2672" s="3"/>
      <c r="C2672" s="3"/>
      <c r="D2672" s="3"/>
      <c r="E2672" s="3"/>
    </row>
    <row r="2673" spans="1:5" x14ac:dyDescent="0.25">
      <c r="A2673" s="1"/>
      <c r="B2673" s="3"/>
      <c r="C2673" s="3"/>
      <c r="D2673" s="3"/>
      <c r="E2673" s="3"/>
    </row>
    <row r="2674" spans="1:5" x14ac:dyDescent="0.25">
      <c r="A2674" s="1"/>
      <c r="B2674" s="3"/>
      <c r="C2674" s="3"/>
      <c r="D2674" s="3"/>
      <c r="E2674" s="3"/>
    </row>
    <row r="2675" spans="1:5" x14ac:dyDescent="0.25">
      <c r="A2675" s="1"/>
      <c r="B2675" s="3"/>
      <c r="C2675" s="3"/>
      <c r="D2675" s="3"/>
      <c r="E2675" s="3"/>
    </row>
    <row r="2676" spans="1:5" x14ac:dyDescent="0.25">
      <c r="A2676" s="1"/>
      <c r="B2676" s="3"/>
      <c r="C2676" s="3"/>
      <c r="D2676" s="3"/>
      <c r="E2676" s="3"/>
    </row>
    <row r="2677" spans="1:5" x14ac:dyDescent="0.25">
      <c r="A2677" s="1"/>
      <c r="B2677" s="3"/>
      <c r="C2677" s="3"/>
      <c r="D2677" s="3"/>
      <c r="E2677" s="3"/>
    </row>
    <row r="2678" spans="1:5" x14ac:dyDescent="0.25">
      <c r="A2678" s="1"/>
      <c r="B2678" s="3"/>
      <c r="C2678" s="3"/>
      <c r="D2678" s="3"/>
      <c r="E2678" s="3"/>
    </row>
    <row r="2679" spans="1:5" x14ac:dyDescent="0.25">
      <c r="A2679" s="1"/>
      <c r="B2679" s="3"/>
      <c r="C2679" s="3"/>
      <c r="D2679" s="3"/>
      <c r="E2679" s="3"/>
    </row>
    <row r="2680" spans="1:5" x14ac:dyDescent="0.25">
      <c r="A2680" s="1"/>
      <c r="B2680" s="3"/>
      <c r="C2680" s="3"/>
      <c r="D2680" s="3"/>
      <c r="E2680" s="3"/>
    </row>
    <row r="2681" spans="1:5" x14ac:dyDescent="0.25">
      <c r="A2681" s="1"/>
      <c r="B2681" s="3"/>
      <c r="C2681" s="3"/>
      <c r="D2681" s="3"/>
      <c r="E2681" s="3"/>
    </row>
    <row r="2682" spans="1:5" x14ac:dyDescent="0.25">
      <c r="A2682" s="1"/>
      <c r="B2682" s="3"/>
      <c r="C2682" s="3"/>
      <c r="D2682" s="3"/>
      <c r="E2682" s="3"/>
    </row>
    <row r="2683" spans="1:5" x14ac:dyDescent="0.25">
      <c r="A2683" s="1"/>
      <c r="B2683" s="3"/>
      <c r="C2683" s="3"/>
      <c r="D2683" s="3"/>
      <c r="E2683" s="3"/>
    </row>
    <row r="2684" spans="1:5" x14ac:dyDescent="0.25">
      <c r="A2684" s="1"/>
      <c r="B2684" s="3"/>
      <c r="C2684" s="3"/>
      <c r="D2684" s="3"/>
      <c r="E2684" s="3"/>
    </row>
    <row r="2685" spans="1:5" x14ac:dyDescent="0.25">
      <c r="A2685" s="1"/>
      <c r="B2685" s="3"/>
      <c r="C2685" s="3"/>
      <c r="D2685" s="3"/>
      <c r="E2685" s="3"/>
    </row>
    <row r="2686" spans="1:5" x14ac:dyDescent="0.25">
      <c r="A2686" s="1"/>
      <c r="B2686" s="3"/>
      <c r="C2686" s="3"/>
      <c r="D2686" s="3"/>
      <c r="E2686" s="3"/>
    </row>
    <row r="2687" spans="1:5" x14ac:dyDescent="0.25">
      <c r="A2687" s="1"/>
      <c r="B2687" s="3"/>
      <c r="C2687" s="3"/>
      <c r="D2687" s="3"/>
      <c r="E2687" s="3"/>
    </row>
    <row r="2688" spans="1:5" x14ac:dyDescent="0.25">
      <c r="A2688" s="1"/>
      <c r="B2688" s="3"/>
      <c r="C2688" s="3"/>
      <c r="D2688" s="3"/>
      <c r="E2688" s="3"/>
    </row>
    <row r="2689" spans="1:5" x14ac:dyDescent="0.25">
      <c r="A2689" s="1"/>
      <c r="B2689" s="3"/>
      <c r="C2689" s="3"/>
      <c r="D2689" s="3"/>
      <c r="E2689" s="3"/>
    </row>
    <row r="2690" spans="1:5" x14ac:dyDescent="0.25">
      <c r="A2690" s="1"/>
      <c r="B2690" s="3"/>
      <c r="C2690" s="3"/>
      <c r="D2690" s="3"/>
      <c r="E2690" s="3"/>
    </row>
    <row r="2691" spans="1:5" x14ac:dyDescent="0.25">
      <c r="A2691" s="1"/>
      <c r="B2691" s="3"/>
      <c r="C2691" s="3"/>
      <c r="D2691" s="3"/>
      <c r="E2691" s="3"/>
    </row>
    <row r="2692" spans="1:5" x14ac:dyDescent="0.25">
      <c r="A2692" s="1"/>
      <c r="B2692" s="3"/>
      <c r="C2692" s="3"/>
      <c r="D2692" s="3"/>
      <c r="E2692" s="3"/>
    </row>
    <row r="2693" spans="1:5" x14ac:dyDescent="0.25">
      <c r="A2693" s="1"/>
      <c r="B2693" s="3"/>
      <c r="C2693" s="3"/>
      <c r="D2693" s="3"/>
      <c r="E2693" s="3"/>
    </row>
    <row r="2694" spans="1:5" x14ac:dyDescent="0.25">
      <c r="A2694" s="1"/>
      <c r="B2694" s="3"/>
      <c r="C2694" s="3"/>
      <c r="D2694" s="3"/>
      <c r="E2694" s="3"/>
    </row>
    <row r="2695" spans="1:5" x14ac:dyDescent="0.25">
      <c r="A2695" s="1"/>
      <c r="B2695" s="3"/>
      <c r="C2695" s="3"/>
      <c r="D2695" s="3"/>
      <c r="E2695" s="3"/>
    </row>
    <row r="2696" spans="1:5" x14ac:dyDescent="0.25">
      <c r="A2696" s="1"/>
      <c r="B2696" s="3"/>
      <c r="C2696" s="3"/>
      <c r="D2696" s="3"/>
      <c r="E2696" s="3"/>
    </row>
    <row r="2697" spans="1:5" x14ac:dyDescent="0.25">
      <c r="A2697" s="1"/>
      <c r="B2697" s="3"/>
      <c r="C2697" s="3"/>
      <c r="D2697" s="3"/>
      <c r="E2697" s="3"/>
    </row>
    <row r="2698" spans="1:5" x14ac:dyDescent="0.25">
      <c r="A2698" s="1"/>
      <c r="B2698" s="3"/>
      <c r="C2698" s="3"/>
      <c r="D2698" s="3"/>
      <c r="E2698" s="3"/>
    </row>
    <row r="2699" spans="1:5" x14ac:dyDescent="0.25">
      <c r="A2699" s="1"/>
      <c r="B2699" s="3"/>
      <c r="C2699" s="3"/>
      <c r="D2699" s="3"/>
      <c r="E2699" s="3"/>
    </row>
    <row r="2700" spans="1:5" x14ac:dyDescent="0.25">
      <c r="A2700" s="1"/>
      <c r="B2700" s="3"/>
      <c r="C2700" s="3"/>
      <c r="D2700" s="3"/>
      <c r="E2700" s="3"/>
    </row>
    <row r="2701" spans="1:5" x14ac:dyDescent="0.25">
      <c r="A2701" s="1"/>
      <c r="B2701" s="3"/>
      <c r="C2701" s="3"/>
      <c r="D2701" s="3"/>
      <c r="E2701" s="3"/>
    </row>
    <row r="2702" spans="1:5" x14ac:dyDescent="0.25">
      <c r="A2702" s="1"/>
      <c r="B2702" s="3"/>
      <c r="C2702" s="3"/>
      <c r="D2702" s="3"/>
      <c r="E2702" s="3"/>
    </row>
    <row r="2703" spans="1:5" x14ac:dyDescent="0.25">
      <c r="A2703" s="1"/>
      <c r="B2703" s="3"/>
      <c r="C2703" s="3"/>
      <c r="D2703" s="3"/>
      <c r="E2703" s="3"/>
    </row>
    <row r="2704" spans="1:5" x14ac:dyDescent="0.25">
      <c r="A2704" s="1"/>
      <c r="B2704" s="3"/>
      <c r="C2704" s="3"/>
      <c r="D2704" s="3"/>
      <c r="E2704" s="3"/>
    </row>
    <row r="2705" spans="1:5" x14ac:dyDescent="0.25">
      <c r="A2705" s="1"/>
      <c r="B2705" s="3"/>
      <c r="C2705" s="3"/>
      <c r="D2705" s="3"/>
      <c r="E2705" s="3"/>
    </row>
    <row r="2706" spans="1:5" x14ac:dyDescent="0.25">
      <c r="A2706" s="1"/>
      <c r="B2706" s="3"/>
      <c r="C2706" s="3"/>
      <c r="D2706" s="3"/>
      <c r="E2706" s="3"/>
    </row>
    <row r="2707" spans="1:5" x14ac:dyDescent="0.25">
      <c r="A2707" s="1"/>
      <c r="B2707" s="3"/>
      <c r="C2707" s="3"/>
      <c r="D2707" s="3"/>
      <c r="E2707" s="3"/>
    </row>
    <row r="2708" spans="1:5" x14ac:dyDescent="0.25">
      <c r="A2708" s="1"/>
      <c r="B2708" s="3"/>
      <c r="C2708" s="3"/>
      <c r="D2708" s="3"/>
      <c r="E2708" s="3"/>
    </row>
    <row r="2709" spans="1:5" x14ac:dyDescent="0.25">
      <c r="A2709" s="1"/>
      <c r="B2709" s="3"/>
      <c r="C2709" s="3"/>
      <c r="D2709" s="3"/>
      <c r="E2709" s="3"/>
    </row>
    <row r="2710" spans="1:5" x14ac:dyDescent="0.25">
      <c r="A2710" s="1"/>
      <c r="B2710" s="3"/>
      <c r="C2710" s="3"/>
      <c r="D2710" s="3"/>
      <c r="E2710" s="3"/>
    </row>
    <row r="2711" spans="1:5" x14ac:dyDescent="0.25">
      <c r="A2711" s="1"/>
      <c r="B2711" s="3"/>
      <c r="C2711" s="3"/>
      <c r="D2711" s="3"/>
      <c r="E2711" s="3"/>
    </row>
    <row r="2712" spans="1:5" x14ac:dyDescent="0.25">
      <c r="A2712" s="1"/>
      <c r="B2712" s="3"/>
      <c r="C2712" s="3"/>
      <c r="D2712" s="3"/>
      <c r="E2712" s="3"/>
    </row>
    <row r="2713" spans="1:5" x14ac:dyDescent="0.25">
      <c r="A2713" s="1"/>
      <c r="B2713" s="3"/>
      <c r="C2713" s="3"/>
      <c r="D2713" s="3"/>
      <c r="E2713" s="3"/>
    </row>
    <row r="2714" spans="1:5" x14ac:dyDescent="0.25">
      <c r="A2714" s="1"/>
      <c r="B2714" s="3"/>
      <c r="C2714" s="3"/>
      <c r="D2714" s="3"/>
      <c r="E2714" s="3"/>
    </row>
    <row r="2715" spans="1:5" x14ac:dyDescent="0.25">
      <c r="A2715" s="1"/>
      <c r="B2715" s="3"/>
      <c r="C2715" s="3"/>
      <c r="D2715" s="3"/>
      <c r="E2715" s="3"/>
    </row>
    <row r="2716" spans="1:5" x14ac:dyDescent="0.25">
      <c r="A2716" s="1"/>
      <c r="B2716" s="3"/>
      <c r="C2716" s="3"/>
      <c r="D2716" s="3"/>
      <c r="E2716" s="3"/>
    </row>
    <row r="2717" spans="1:5" x14ac:dyDescent="0.25">
      <c r="A2717" s="1"/>
      <c r="B2717" s="3"/>
      <c r="C2717" s="3"/>
      <c r="D2717" s="3"/>
      <c r="E2717" s="3"/>
    </row>
    <row r="2718" spans="1:5" x14ac:dyDescent="0.25">
      <c r="A2718" s="1"/>
      <c r="B2718" s="3"/>
      <c r="C2718" s="3"/>
      <c r="D2718" s="3"/>
      <c r="E2718" s="3"/>
    </row>
    <row r="2719" spans="1:5" x14ac:dyDescent="0.25">
      <c r="A2719" s="1"/>
      <c r="B2719" s="3"/>
      <c r="C2719" s="3"/>
      <c r="D2719" s="3"/>
      <c r="E2719" s="3"/>
    </row>
    <row r="2720" spans="1:5" x14ac:dyDescent="0.25">
      <c r="A2720" s="1"/>
      <c r="B2720" s="3"/>
      <c r="C2720" s="3"/>
      <c r="D2720" s="3"/>
      <c r="E2720" s="3"/>
    </row>
    <row r="2721" spans="1:5" x14ac:dyDescent="0.25">
      <c r="A2721" s="1"/>
      <c r="B2721" s="3"/>
      <c r="C2721" s="3"/>
      <c r="D2721" s="3"/>
      <c r="E2721" s="3"/>
    </row>
    <row r="2722" spans="1:5" x14ac:dyDescent="0.25">
      <c r="A2722" s="1"/>
      <c r="B2722" s="3"/>
      <c r="C2722" s="3"/>
      <c r="D2722" s="3"/>
      <c r="E2722" s="3"/>
    </row>
    <row r="2723" spans="1:5" x14ac:dyDescent="0.25">
      <c r="A2723" s="1"/>
      <c r="B2723" s="3"/>
      <c r="C2723" s="3"/>
      <c r="D2723" s="3"/>
      <c r="E2723" s="3"/>
    </row>
    <row r="2724" spans="1:5" x14ac:dyDescent="0.25">
      <c r="A2724" s="1"/>
      <c r="B2724" s="3"/>
      <c r="C2724" s="3"/>
      <c r="D2724" s="3"/>
      <c r="E2724" s="3"/>
    </row>
    <row r="2725" spans="1:5" x14ac:dyDescent="0.25">
      <c r="A2725" s="1"/>
      <c r="B2725" s="3"/>
      <c r="C2725" s="3"/>
      <c r="D2725" s="3"/>
      <c r="E2725" s="3"/>
    </row>
    <row r="2726" spans="1:5" x14ac:dyDescent="0.25">
      <c r="A2726" s="1"/>
      <c r="B2726" s="3"/>
      <c r="C2726" s="3"/>
      <c r="D2726" s="3"/>
      <c r="E2726" s="3"/>
    </row>
    <row r="2727" spans="1:5" x14ac:dyDescent="0.25">
      <c r="A2727" s="1"/>
      <c r="B2727" s="3"/>
      <c r="C2727" s="3"/>
      <c r="D2727" s="3"/>
      <c r="E2727" s="3"/>
    </row>
    <row r="2728" spans="1:5" x14ac:dyDescent="0.25">
      <c r="A2728" s="1"/>
      <c r="B2728" s="3"/>
      <c r="C2728" s="3"/>
      <c r="D2728" s="3"/>
      <c r="E2728" s="3"/>
    </row>
    <row r="2729" spans="1:5" x14ac:dyDescent="0.25">
      <c r="A2729" s="1"/>
      <c r="B2729" s="3"/>
      <c r="C2729" s="3"/>
      <c r="D2729" s="3"/>
      <c r="E2729" s="3"/>
    </row>
    <row r="2730" spans="1:5" x14ac:dyDescent="0.25">
      <c r="A2730" s="1"/>
      <c r="B2730" s="3"/>
      <c r="C2730" s="3"/>
      <c r="D2730" s="3"/>
      <c r="E2730" s="3"/>
    </row>
    <row r="2731" spans="1:5" x14ac:dyDescent="0.25">
      <c r="A2731" s="1"/>
      <c r="B2731" s="3"/>
      <c r="C2731" s="3"/>
      <c r="D2731" s="3"/>
      <c r="E2731" s="3"/>
    </row>
    <row r="2732" spans="1:5" x14ac:dyDescent="0.25">
      <c r="A2732" s="1"/>
      <c r="B2732" s="3"/>
      <c r="C2732" s="3"/>
      <c r="D2732" s="3"/>
      <c r="E2732" s="3"/>
    </row>
    <row r="2733" spans="1:5" x14ac:dyDescent="0.25">
      <c r="A2733" s="1"/>
      <c r="B2733" s="3"/>
      <c r="C2733" s="3"/>
      <c r="D2733" s="3"/>
      <c r="E2733" s="3"/>
    </row>
    <row r="2734" spans="1:5" x14ac:dyDescent="0.25">
      <c r="A2734" s="1"/>
      <c r="B2734" s="3"/>
      <c r="C2734" s="3"/>
      <c r="D2734" s="3"/>
      <c r="E2734" s="3"/>
    </row>
    <row r="2735" spans="1:5" x14ac:dyDescent="0.25">
      <c r="A2735" s="1"/>
      <c r="B2735" s="3"/>
      <c r="C2735" s="3"/>
      <c r="D2735" s="3"/>
      <c r="E2735" s="3"/>
    </row>
    <row r="2736" spans="1:5" x14ac:dyDescent="0.25">
      <c r="A2736" s="1"/>
      <c r="B2736" s="3"/>
      <c r="C2736" s="3"/>
      <c r="D2736" s="3"/>
      <c r="E2736" s="3"/>
    </row>
    <row r="2737" spans="1:5" x14ac:dyDescent="0.25">
      <c r="A2737" s="1"/>
      <c r="B2737" s="3"/>
      <c r="C2737" s="3"/>
      <c r="D2737" s="3"/>
      <c r="E2737" s="3"/>
    </row>
    <row r="2738" spans="1:5" x14ac:dyDescent="0.25">
      <c r="A2738" s="1"/>
      <c r="B2738" s="3"/>
      <c r="C2738" s="3"/>
      <c r="D2738" s="3"/>
      <c r="E2738" s="3"/>
    </row>
    <row r="2739" spans="1:5" x14ac:dyDescent="0.25">
      <c r="A2739" s="1"/>
      <c r="B2739" s="3"/>
      <c r="C2739" s="3"/>
      <c r="D2739" s="3"/>
      <c r="E2739" s="3"/>
    </row>
    <row r="2740" spans="1:5" x14ac:dyDescent="0.25">
      <c r="A2740" s="1"/>
      <c r="B2740" s="3"/>
      <c r="C2740" s="3"/>
      <c r="D2740" s="3"/>
      <c r="E2740" s="3"/>
    </row>
    <row r="2741" spans="1:5" x14ac:dyDescent="0.25">
      <c r="A2741" s="1"/>
      <c r="B2741" s="3"/>
      <c r="C2741" s="3"/>
      <c r="D2741" s="3"/>
      <c r="E2741" s="3"/>
    </row>
    <row r="2742" spans="1:5" x14ac:dyDescent="0.25">
      <c r="A2742" s="1"/>
      <c r="B2742" s="3"/>
      <c r="C2742" s="3"/>
      <c r="D2742" s="3"/>
      <c r="E2742" s="3"/>
    </row>
    <row r="2743" spans="1:5" x14ac:dyDescent="0.25">
      <c r="A2743" s="1"/>
      <c r="B2743" s="3"/>
      <c r="C2743" s="3"/>
      <c r="D2743" s="3"/>
      <c r="E2743" s="3"/>
    </row>
    <row r="2744" spans="1:5" x14ac:dyDescent="0.25">
      <c r="A2744" s="1"/>
      <c r="B2744" s="3"/>
      <c r="C2744" s="3"/>
      <c r="D2744" s="3"/>
      <c r="E2744" s="3"/>
    </row>
    <row r="2745" spans="1:5" x14ac:dyDescent="0.25">
      <c r="A2745" s="1"/>
      <c r="B2745" s="3"/>
      <c r="C2745" s="3"/>
      <c r="D2745" s="3"/>
      <c r="E2745" s="3"/>
    </row>
    <row r="2746" spans="1:5" x14ac:dyDescent="0.25">
      <c r="A2746" s="1"/>
      <c r="B2746" s="3"/>
      <c r="C2746" s="3"/>
      <c r="D2746" s="3"/>
      <c r="E2746" s="3"/>
    </row>
    <row r="2747" spans="1:5" x14ac:dyDescent="0.25">
      <c r="A2747" s="1"/>
      <c r="B2747" s="3"/>
      <c r="C2747" s="3"/>
      <c r="D2747" s="3"/>
      <c r="E2747" s="3"/>
    </row>
    <row r="2748" spans="1:5" x14ac:dyDescent="0.25">
      <c r="A2748" s="1"/>
      <c r="B2748" s="3"/>
      <c r="C2748" s="3"/>
      <c r="D2748" s="3"/>
      <c r="E2748" s="3"/>
    </row>
    <row r="2749" spans="1:5" x14ac:dyDescent="0.25">
      <c r="A2749" s="1"/>
      <c r="B2749" s="3"/>
      <c r="C2749" s="3"/>
      <c r="D2749" s="3"/>
      <c r="E2749" s="3"/>
    </row>
    <row r="2750" spans="1:5" x14ac:dyDescent="0.25">
      <c r="A2750" s="1"/>
      <c r="B2750" s="3"/>
      <c r="C2750" s="3"/>
      <c r="D2750" s="3"/>
      <c r="E2750" s="3"/>
    </row>
    <row r="2751" spans="1:5" x14ac:dyDescent="0.25">
      <c r="A2751" s="1"/>
      <c r="B2751" s="3"/>
      <c r="C2751" s="3"/>
      <c r="D2751" s="3"/>
      <c r="E2751" s="3"/>
    </row>
    <row r="2752" spans="1:5" x14ac:dyDescent="0.25">
      <c r="A2752" s="1"/>
      <c r="B2752" s="3"/>
      <c r="C2752" s="3"/>
      <c r="D2752" s="3"/>
      <c r="E2752" s="3"/>
    </row>
    <row r="2753" spans="1:5" x14ac:dyDescent="0.25">
      <c r="A2753" s="1"/>
      <c r="B2753" s="3"/>
      <c r="C2753" s="3"/>
      <c r="D2753" s="3"/>
      <c r="E2753" s="3"/>
    </row>
    <row r="2754" spans="1:5" x14ac:dyDescent="0.25">
      <c r="A2754" s="1"/>
      <c r="B2754" s="3"/>
      <c r="C2754" s="3"/>
      <c r="D2754" s="3"/>
      <c r="E2754" s="3"/>
    </row>
    <row r="2755" spans="1:5" x14ac:dyDescent="0.25">
      <c r="A2755" s="1"/>
      <c r="B2755" s="3"/>
      <c r="C2755" s="3"/>
      <c r="D2755" s="3"/>
      <c r="E2755" s="3"/>
    </row>
    <row r="2756" spans="1:5" x14ac:dyDescent="0.25">
      <c r="A2756" s="1"/>
      <c r="B2756" s="3"/>
      <c r="C2756" s="3"/>
      <c r="D2756" s="3"/>
      <c r="E2756" s="3"/>
    </row>
    <row r="2757" spans="1:5" x14ac:dyDescent="0.25">
      <c r="A2757" s="1"/>
      <c r="B2757" s="3"/>
      <c r="C2757" s="3"/>
      <c r="D2757" s="3"/>
      <c r="E2757" s="3"/>
    </row>
    <row r="2758" spans="1:5" x14ac:dyDescent="0.25">
      <c r="A2758" s="1"/>
      <c r="B2758" s="3"/>
      <c r="C2758" s="3"/>
      <c r="D2758" s="3"/>
      <c r="E2758" s="3"/>
    </row>
    <row r="2759" spans="1:5" x14ac:dyDescent="0.25">
      <c r="A2759" s="1"/>
      <c r="B2759" s="3"/>
      <c r="C2759" s="3"/>
      <c r="D2759" s="3"/>
      <c r="E2759" s="3"/>
    </row>
    <row r="2760" spans="1:5" x14ac:dyDescent="0.25">
      <c r="A2760" s="1"/>
      <c r="B2760" s="3"/>
      <c r="C2760" s="3"/>
      <c r="D2760" s="3"/>
      <c r="E2760" s="3"/>
    </row>
    <row r="2761" spans="1:5" x14ac:dyDescent="0.25">
      <c r="A2761" s="1"/>
      <c r="B2761" s="3"/>
      <c r="C2761" s="3"/>
      <c r="D2761" s="3"/>
      <c r="E2761" s="3"/>
    </row>
    <row r="2762" spans="1:5" x14ac:dyDescent="0.25">
      <c r="A2762" s="1"/>
      <c r="B2762" s="3"/>
      <c r="C2762" s="3"/>
      <c r="D2762" s="3"/>
      <c r="E2762" s="3"/>
    </row>
    <row r="2763" spans="1:5" x14ac:dyDescent="0.25">
      <c r="A2763" s="1"/>
      <c r="B2763" s="3"/>
      <c r="C2763" s="3"/>
      <c r="D2763" s="3"/>
      <c r="E2763" s="3"/>
    </row>
    <row r="2764" spans="1:5" x14ac:dyDescent="0.25">
      <c r="A2764" s="1"/>
      <c r="B2764" s="3"/>
      <c r="C2764" s="3"/>
      <c r="D2764" s="3"/>
      <c r="E2764" s="3"/>
    </row>
    <row r="2765" spans="1:5" x14ac:dyDescent="0.25">
      <c r="A2765" s="1"/>
      <c r="B2765" s="3"/>
      <c r="C2765" s="3"/>
      <c r="D2765" s="3"/>
      <c r="E2765" s="3"/>
    </row>
    <row r="2766" spans="1:5" x14ac:dyDescent="0.25">
      <c r="A2766" s="1"/>
      <c r="B2766" s="3"/>
      <c r="C2766" s="3"/>
      <c r="D2766" s="3"/>
      <c r="E2766" s="3"/>
    </row>
    <row r="2767" spans="1:5" x14ac:dyDescent="0.25">
      <c r="A2767" s="1"/>
      <c r="B2767" s="3"/>
      <c r="C2767" s="3"/>
      <c r="D2767" s="3"/>
      <c r="E2767" s="3"/>
    </row>
    <row r="2768" spans="1:5" x14ac:dyDescent="0.25">
      <c r="A2768" s="1"/>
      <c r="B2768" s="3"/>
      <c r="C2768" s="3"/>
      <c r="D2768" s="3"/>
      <c r="E2768" s="3"/>
    </row>
    <row r="2769" spans="1:5" x14ac:dyDescent="0.25">
      <c r="A2769" s="1"/>
      <c r="B2769" s="3"/>
      <c r="C2769" s="3"/>
      <c r="D2769" s="3"/>
      <c r="E2769" s="3"/>
    </row>
    <row r="2770" spans="1:5" x14ac:dyDescent="0.25">
      <c r="A2770" s="1"/>
      <c r="B2770" s="3"/>
      <c r="C2770" s="3"/>
      <c r="D2770" s="3"/>
      <c r="E2770" s="3"/>
    </row>
    <row r="2771" spans="1:5" x14ac:dyDescent="0.25">
      <c r="A2771" s="1"/>
      <c r="B2771" s="3"/>
      <c r="C2771" s="3"/>
      <c r="D2771" s="3"/>
      <c r="E2771" s="3"/>
    </row>
    <row r="2772" spans="1:5" x14ac:dyDescent="0.25">
      <c r="A2772" s="1"/>
      <c r="B2772" s="3"/>
      <c r="C2772" s="3"/>
      <c r="D2772" s="3"/>
      <c r="E2772" s="3"/>
    </row>
    <row r="2773" spans="1:5" x14ac:dyDescent="0.25">
      <c r="A2773" s="1"/>
      <c r="B2773" s="3"/>
      <c r="C2773" s="3"/>
      <c r="D2773" s="3"/>
      <c r="E2773" s="3"/>
    </row>
    <row r="2774" spans="1:5" x14ac:dyDescent="0.25">
      <c r="A2774" s="1"/>
      <c r="B2774" s="3"/>
      <c r="C2774" s="3"/>
      <c r="D2774" s="3"/>
      <c r="E2774" s="3"/>
    </row>
    <row r="2775" spans="1:5" x14ac:dyDescent="0.25">
      <c r="A2775" s="1"/>
      <c r="B2775" s="3"/>
      <c r="C2775" s="3"/>
      <c r="D2775" s="3"/>
      <c r="E2775" s="3"/>
    </row>
    <row r="2776" spans="1:5" x14ac:dyDescent="0.25">
      <c r="A2776" s="1"/>
      <c r="B2776" s="3"/>
      <c r="C2776" s="3"/>
      <c r="D2776" s="3"/>
      <c r="E2776" s="3"/>
    </row>
    <row r="2777" spans="1:5" x14ac:dyDescent="0.25">
      <c r="A2777" s="1"/>
      <c r="B2777" s="3"/>
      <c r="C2777" s="3"/>
      <c r="D2777" s="3"/>
      <c r="E2777" s="3"/>
    </row>
    <row r="2778" spans="1:5" x14ac:dyDescent="0.25">
      <c r="A2778" s="1"/>
      <c r="B2778" s="3"/>
      <c r="C2778" s="3"/>
      <c r="D2778" s="3"/>
      <c r="E2778" s="3"/>
    </row>
    <row r="2779" spans="1:5" x14ac:dyDescent="0.25">
      <c r="A2779" s="1"/>
      <c r="B2779" s="3"/>
      <c r="C2779" s="3"/>
      <c r="D2779" s="3"/>
      <c r="E2779" s="3"/>
    </row>
    <row r="2780" spans="1:5" x14ac:dyDescent="0.25">
      <c r="A2780" s="1"/>
      <c r="B2780" s="3"/>
      <c r="C2780" s="3"/>
      <c r="D2780" s="3"/>
      <c r="E2780" s="3"/>
    </row>
    <row r="2781" spans="1:5" x14ac:dyDescent="0.25">
      <c r="A2781" s="1"/>
      <c r="B2781" s="3"/>
      <c r="C2781" s="3"/>
      <c r="D2781" s="3"/>
      <c r="E2781" s="3"/>
    </row>
    <row r="2782" spans="1:5" x14ac:dyDescent="0.25">
      <c r="A2782" s="1"/>
      <c r="B2782" s="3"/>
      <c r="C2782" s="3"/>
      <c r="D2782" s="3"/>
      <c r="E2782" s="3"/>
    </row>
    <row r="2783" spans="1:5" x14ac:dyDescent="0.25">
      <c r="A2783" s="1"/>
      <c r="B2783" s="3"/>
      <c r="C2783" s="3"/>
      <c r="D2783" s="3"/>
      <c r="E2783" s="3"/>
    </row>
    <row r="2784" spans="1:5" x14ac:dyDescent="0.25">
      <c r="A2784" s="1"/>
      <c r="B2784" s="3"/>
      <c r="C2784" s="3"/>
      <c r="D2784" s="3"/>
      <c r="E2784" s="3"/>
    </row>
    <row r="2785" spans="1:5" x14ac:dyDescent="0.25">
      <c r="A2785" s="1"/>
      <c r="B2785" s="3"/>
      <c r="C2785" s="3"/>
      <c r="D2785" s="3"/>
      <c r="E2785" s="3"/>
    </row>
    <row r="2786" spans="1:5" x14ac:dyDescent="0.25">
      <c r="A2786" s="1"/>
      <c r="B2786" s="3"/>
      <c r="C2786" s="3"/>
      <c r="D2786" s="3"/>
      <c r="E2786" s="3"/>
    </row>
    <row r="2787" spans="1:5" x14ac:dyDescent="0.25">
      <c r="A2787" s="1"/>
      <c r="B2787" s="3"/>
      <c r="C2787" s="3"/>
      <c r="D2787" s="3"/>
      <c r="E2787" s="3"/>
    </row>
    <row r="2788" spans="1:5" x14ac:dyDescent="0.25">
      <c r="A2788" s="1"/>
      <c r="B2788" s="3"/>
      <c r="C2788" s="3"/>
      <c r="D2788" s="3"/>
      <c r="E2788" s="3"/>
    </row>
    <row r="2789" spans="1:5" x14ac:dyDescent="0.25">
      <c r="A2789" s="1"/>
      <c r="B2789" s="3"/>
      <c r="C2789" s="3"/>
      <c r="D2789" s="3"/>
      <c r="E2789" s="3"/>
    </row>
    <row r="2790" spans="1:5" x14ac:dyDescent="0.25">
      <c r="A2790" s="1"/>
      <c r="B2790" s="3"/>
      <c r="C2790" s="3"/>
      <c r="D2790" s="3"/>
      <c r="E2790" s="3"/>
    </row>
    <row r="2791" spans="1:5" x14ac:dyDescent="0.25">
      <c r="A2791" s="1"/>
      <c r="B2791" s="3"/>
      <c r="C2791" s="3"/>
      <c r="D2791" s="3"/>
      <c r="E2791" s="3"/>
    </row>
    <row r="2792" spans="1:5" x14ac:dyDescent="0.25">
      <c r="A2792" s="1"/>
      <c r="B2792" s="3"/>
      <c r="C2792" s="3"/>
      <c r="D2792" s="3"/>
      <c r="E2792" s="3"/>
    </row>
    <row r="2793" spans="1:5" x14ac:dyDescent="0.25">
      <c r="A2793" s="1"/>
      <c r="B2793" s="3"/>
      <c r="C2793" s="3"/>
      <c r="D2793" s="3"/>
      <c r="E2793" s="3"/>
    </row>
    <row r="2794" spans="1:5" x14ac:dyDescent="0.25">
      <c r="A2794" s="1"/>
      <c r="B2794" s="3"/>
      <c r="C2794" s="3"/>
      <c r="D2794" s="3"/>
      <c r="E2794" s="3"/>
    </row>
    <row r="2795" spans="1:5" x14ac:dyDescent="0.25">
      <c r="A2795" s="1"/>
      <c r="B2795" s="3"/>
      <c r="C2795" s="3"/>
      <c r="D2795" s="3"/>
      <c r="E2795" s="3"/>
    </row>
    <row r="2796" spans="1:5" x14ac:dyDescent="0.25">
      <c r="A2796" s="1"/>
      <c r="B2796" s="3"/>
      <c r="C2796" s="3"/>
      <c r="D2796" s="3"/>
      <c r="E2796" s="3"/>
    </row>
    <row r="2797" spans="1:5" x14ac:dyDescent="0.25">
      <c r="A2797" s="1"/>
      <c r="B2797" s="3"/>
      <c r="C2797" s="3"/>
      <c r="D2797" s="3"/>
      <c r="E2797" s="3"/>
    </row>
    <row r="2798" spans="1:5" x14ac:dyDescent="0.25">
      <c r="A2798" s="1"/>
      <c r="B2798" s="3"/>
      <c r="C2798" s="3"/>
      <c r="D2798" s="3"/>
      <c r="E2798" s="3"/>
    </row>
    <row r="2799" spans="1:5" x14ac:dyDescent="0.25">
      <c r="A2799" s="1"/>
      <c r="B2799" s="3"/>
      <c r="C2799" s="3"/>
      <c r="D2799" s="3"/>
      <c r="E2799" s="3"/>
    </row>
    <row r="2800" spans="1:5" x14ac:dyDescent="0.25">
      <c r="A2800" s="1"/>
      <c r="B2800" s="3"/>
      <c r="C2800" s="3"/>
      <c r="D2800" s="3"/>
      <c r="E2800" s="3"/>
    </row>
    <row r="2801" spans="1:5" x14ac:dyDescent="0.25">
      <c r="A2801" s="1"/>
      <c r="B2801" s="3"/>
      <c r="C2801" s="3"/>
      <c r="D2801" s="3"/>
      <c r="E2801" s="3"/>
    </row>
    <row r="2802" spans="1:5" x14ac:dyDescent="0.25">
      <c r="A2802" s="1"/>
      <c r="B2802" s="3"/>
      <c r="C2802" s="3"/>
      <c r="D2802" s="3"/>
      <c r="E2802" s="3"/>
    </row>
    <row r="2803" spans="1:5" x14ac:dyDescent="0.25">
      <c r="A2803" s="1"/>
      <c r="B2803" s="3"/>
      <c r="C2803" s="3"/>
      <c r="D2803" s="3"/>
      <c r="E2803" s="3"/>
    </row>
    <row r="2804" spans="1:5" x14ac:dyDescent="0.25">
      <c r="A2804" s="1"/>
      <c r="B2804" s="3"/>
      <c r="C2804" s="3"/>
      <c r="D2804" s="3"/>
      <c r="E2804" s="3"/>
    </row>
    <row r="2805" spans="1:5" x14ac:dyDescent="0.25">
      <c r="A2805" s="1"/>
      <c r="B2805" s="3"/>
      <c r="C2805" s="3"/>
      <c r="D2805" s="3"/>
      <c r="E2805" s="3"/>
    </row>
    <row r="2806" spans="1:5" x14ac:dyDescent="0.25">
      <c r="A2806" s="1"/>
      <c r="B2806" s="3"/>
      <c r="C2806" s="3"/>
      <c r="D2806" s="3"/>
      <c r="E2806" s="3"/>
    </row>
    <row r="2807" spans="1:5" x14ac:dyDescent="0.25">
      <c r="A2807" s="1"/>
      <c r="B2807" s="3"/>
      <c r="C2807" s="3"/>
      <c r="D2807" s="3"/>
      <c r="E2807" s="3"/>
    </row>
    <row r="2808" spans="1:5" x14ac:dyDescent="0.25">
      <c r="A2808" s="1"/>
      <c r="B2808" s="3"/>
      <c r="C2808" s="3"/>
      <c r="D2808" s="3"/>
      <c r="E2808" s="3"/>
    </row>
    <row r="2809" spans="1:5" x14ac:dyDescent="0.25">
      <c r="A2809" s="1"/>
      <c r="B2809" s="3"/>
      <c r="C2809" s="3"/>
      <c r="D2809" s="3"/>
      <c r="E2809" s="3"/>
    </row>
    <row r="2810" spans="1:5" x14ac:dyDescent="0.25">
      <c r="A2810" s="1"/>
      <c r="B2810" s="3"/>
      <c r="C2810" s="3"/>
      <c r="D2810" s="3"/>
      <c r="E2810" s="3"/>
    </row>
    <row r="2811" spans="1:5" x14ac:dyDescent="0.25">
      <c r="A2811" s="1"/>
      <c r="B2811" s="3"/>
      <c r="C2811" s="3"/>
      <c r="D2811" s="3"/>
      <c r="E2811" s="3"/>
    </row>
    <row r="2812" spans="1:5" x14ac:dyDescent="0.25">
      <c r="A2812" s="1"/>
      <c r="B2812" s="3"/>
      <c r="C2812" s="3"/>
      <c r="D2812" s="3"/>
      <c r="E2812" s="3"/>
    </row>
    <row r="2813" spans="1:5" x14ac:dyDescent="0.25">
      <c r="A2813" s="1"/>
      <c r="B2813" s="3"/>
      <c r="C2813" s="3"/>
      <c r="D2813" s="3"/>
      <c r="E2813" s="3"/>
    </row>
    <row r="2814" spans="1:5" x14ac:dyDescent="0.25">
      <c r="A2814" s="1"/>
      <c r="B2814" s="3"/>
      <c r="C2814" s="3"/>
      <c r="D2814" s="3"/>
      <c r="E2814" s="3"/>
    </row>
    <row r="2815" spans="1:5" x14ac:dyDescent="0.25">
      <c r="A2815" s="1"/>
      <c r="B2815" s="3"/>
      <c r="C2815" s="3"/>
      <c r="D2815" s="3"/>
      <c r="E2815" s="3"/>
    </row>
    <row r="2816" spans="1:5" x14ac:dyDescent="0.25">
      <c r="A2816" s="1"/>
      <c r="B2816" s="3"/>
      <c r="C2816" s="3"/>
      <c r="D2816" s="3"/>
      <c r="E2816" s="3"/>
    </row>
    <row r="2817" spans="1:5" x14ac:dyDescent="0.25">
      <c r="A2817" s="1"/>
      <c r="B2817" s="3"/>
      <c r="C2817" s="3"/>
      <c r="D2817" s="3"/>
      <c r="E2817" s="3"/>
    </row>
    <row r="2818" spans="1:5" x14ac:dyDescent="0.25">
      <c r="A2818" s="1"/>
      <c r="B2818" s="3"/>
      <c r="C2818" s="3"/>
      <c r="D2818" s="3"/>
      <c r="E2818" s="3"/>
    </row>
    <row r="2819" spans="1:5" x14ac:dyDescent="0.25">
      <c r="A2819" s="1"/>
      <c r="B2819" s="3"/>
      <c r="C2819" s="3"/>
      <c r="D2819" s="3"/>
      <c r="E2819" s="3"/>
    </row>
    <row r="2820" spans="1:5" x14ac:dyDescent="0.25">
      <c r="A2820" s="1"/>
      <c r="B2820" s="3"/>
      <c r="C2820" s="3"/>
      <c r="D2820" s="3"/>
      <c r="E2820" s="3"/>
    </row>
    <row r="2821" spans="1:5" x14ac:dyDescent="0.25">
      <c r="A2821" s="1"/>
      <c r="B2821" s="3"/>
      <c r="C2821" s="3"/>
      <c r="D2821" s="3"/>
      <c r="E2821" s="3"/>
    </row>
    <row r="2822" spans="1:5" x14ac:dyDescent="0.25">
      <c r="A2822" s="1"/>
      <c r="B2822" s="3"/>
      <c r="C2822" s="3"/>
      <c r="D2822" s="3"/>
      <c r="E2822" s="3"/>
    </row>
    <row r="2823" spans="1:5" x14ac:dyDescent="0.25">
      <c r="A2823" s="1"/>
      <c r="B2823" s="3"/>
      <c r="C2823" s="3"/>
      <c r="D2823" s="3"/>
      <c r="E2823" s="3"/>
    </row>
    <row r="2824" spans="1:5" x14ac:dyDescent="0.25">
      <c r="A2824" s="1"/>
      <c r="B2824" s="3"/>
      <c r="C2824" s="3"/>
      <c r="D2824" s="3"/>
      <c r="E2824" s="3"/>
    </row>
    <row r="2825" spans="1:5" x14ac:dyDescent="0.25">
      <c r="A2825" s="1"/>
      <c r="B2825" s="3"/>
      <c r="C2825" s="3"/>
      <c r="D2825" s="3"/>
      <c r="E2825" s="3"/>
    </row>
    <row r="2826" spans="1:5" x14ac:dyDescent="0.25">
      <c r="A2826" s="1"/>
      <c r="B2826" s="3"/>
      <c r="C2826" s="3"/>
      <c r="D2826" s="3"/>
      <c r="E2826" s="3"/>
    </row>
    <row r="2827" spans="1:5" x14ac:dyDescent="0.25">
      <c r="A2827" s="1"/>
      <c r="B2827" s="3"/>
      <c r="C2827" s="3"/>
      <c r="D2827" s="3"/>
      <c r="E2827" s="3"/>
    </row>
    <row r="2828" spans="1:5" x14ac:dyDescent="0.25">
      <c r="A2828" s="1"/>
      <c r="B2828" s="3"/>
      <c r="C2828" s="3"/>
      <c r="D2828" s="3"/>
      <c r="E2828" s="3"/>
    </row>
    <row r="2829" spans="1:5" x14ac:dyDescent="0.25">
      <c r="A2829" s="1"/>
      <c r="B2829" s="3"/>
      <c r="C2829" s="3"/>
      <c r="D2829" s="3"/>
      <c r="E2829" s="3"/>
    </row>
    <row r="2830" spans="1:5" x14ac:dyDescent="0.25">
      <c r="A2830" s="1"/>
      <c r="B2830" s="3"/>
      <c r="C2830" s="3"/>
      <c r="D2830" s="3"/>
      <c r="E2830" s="3"/>
    </row>
    <row r="2831" spans="1:5" x14ac:dyDescent="0.25">
      <c r="A2831" s="1"/>
      <c r="B2831" s="3"/>
      <c r="C2831" s="3"/>
      <c r="D2831" s="3"/>
      <c r="E2831" s="3"/>
    </row>
    <row r="2832" spans="1:5" x14ac:dyDescent="0.25">
      <c r="A2832" s="1"/>
      <c r="B2832" s="3"/>
      <c r="C2832" s="3"/>
      <c r="D2832" s="3"/>
      <c r="E2832" s="3"/>
    </row>
    <row r="2833" spans="1:5" x14ac:dyDescent="0.25">
      <c r="A2833" s="1"/>
      <c r="B2833" s="3"/>
      <c r="C2833" s="3"/>
      <c r="D2833" s="3"/>
      <c r="E2833" s="3"/>
    </row>
    <row r="2834" spans="1:5" x14ac:dyDescent="0.25">
      <c r="A2834" s="1"/>
      <c r="B2834" s="3"/>
      <c r="C2834" s="3"/>
      <c r="D2834" s="3"/>
      <c r="E2834" s="3"/>
    </row>
    <row r="2835" spans="1:5" x14ac:dyDescent="0.25">
      <c r="A2835" s="1"/>
      <c r="B2835" s="3"/>
      <c r="C2835" s="3"/>
      <c r="D2835" s="3"/>
      <c r="E2835" s="3"/>
    </row>
    <row r="2836" spans="1:5" x14ac:dyDescent="0.25">
      <c r="A2836" s="1"/>
      <c r="B2836" s="3"/>
      <c r="C2836" s="3"/>
      <c r="D2836" s="3"/>
      <c r="E2836" s="3"/>
    </row>
    <row r="2837" spans="1:5" x14ac:dyDescent="0.25">
      <c r="A2837" s="1"/>
      <c r="B2837" s="3"/>
      <c r="C2837" s="3"/>
      <c r="D2837" s="3"/>
      <c r="E2837" s="3"/>
    </row>
    <row r="2838" spans="1:5" x14ac:dyDescent="0.25">
      <c r="A2838" s="1"/>
      <c r="B2838" s="3"/>
      <c r="C2838" s="3"/>
      <c r="D2838" s="3"/>
      <c r="E2838" s="3"/>
    </row>
    <row r="2839" spans="1:5" x14ac:dyDescent="0.25">
      <c r="A2839" s="1"/>
      <c r="B2839" s="3"/>
      <c r="C2839" s="3"/>
      <c r="D2839" s="3"/>
      <c r="E2839" s="3"/>
    </row>
    <row r="2840" spans="1:5" x14ac:dyDescent="0.25">
      <c r="A2840" s="1"/>
      <c r="B2840" s="3"/>
      <c r="C2840" s="3"/>
      <c r="D2840" s="3"/>
      <c r="E2840" s="3"/>
    </row>
    <row r="2841" spans="1:5" x14ac:dyDescent="0.25">
      <c r="A2841" s="1"/>
      <c r="B2841" s="3"/>
      <c r="C2841" s="3"/>
      <c r="D2841" s="3"/>
      <c r="E2841" s="3"/>
    </row>
    <row r="2842" spans="1:5" x14ac:dyDescent="0.25">
      <c r="A2842" s="1"/>
      <c r="B2842" s="3"/>
      <c r="C2842" s="3"/>
      <c r="D2842" s="3"/>
      <c r="E2842" s="3"/>
    </row>
    <row r="2843" spans="1:5" x14ac:dyDescent="0.25">
      <c r="A2843" s="1"/>
      <c r="B2843" s="3"/>
      <c r="C2843" s="3"/>
      <c r="D2843" s="3"/>
      <c r="E2843" s="3"/>
    </row>
    <row r="2844" spans="1:5" x14ac:dyDescent="0.25">
      <c r="A2844" s="1"/>
      <c r="B2844" s="3"/>
      <c r="C2844" s="3"/>
      <c r="D2844" s="3"/>
      <c r="E2844" s="3"/>
    </row>
    <row r="2845" spans="1:5" x14ac:dyDescent="0.25">
      <c r="A2845" s="1"/>
      <c r="B2845" s="3"/>
      <c r="C2845" s="3"/>
      <c r="D2845" s="3"/>
      <c r="E2845" s="3"/>
    </row>
    <row r="2846" spans="1:5" x14ac:dyDescent="0.25">
      <c r="A2846" s="1"/>
      <c r="B2846" s="3"/>
      <c r="C2846" s="3"/>
      <c r="D2846" s="3"/>
      <c r="E2846" s="3"/>
    </row>
    <row r="2847" spans="1:5" x14ac:dyDescent="0.25">
      <c r="A2847" s="1"/>
      <c r="B2847" s="3"/>
      <c r="C2847" s="3"/>
      <c r="D2847" s="3"/>
      <c r="E2847" s="3"/>
    </row>
    <row r="2848" spans="1:5" x14ac:dyDescent="0.25">
      <c r="A2848" s="1"/>
      <c r="B2848" s="3"/>
      <c r="C2848" s="3"/>
      <c r="D2848" s="3"/>
      <c r="E2848" s="3"/>
    </row>
    <row r="2849" spans="1:5" x14ac:dyDescent="0.25">
      <c r="A2849" s="1"/>
      <c r="B2849" s="3"/>
      <c r="C2849" s="3"/>
      <c r="D2849" s="3"/>
      <c r="E2849" s="3"/>
    </row>
    <row r="2850" spans="1:5" x14ac:dyDescent="0.25">
      <c r="A2850" s="1"/>
      <c r="B2850" s="3"/>
      <c r="C2850" s="3"/>
      <c r="D2850" s="3"/>
      <c r="E2850" s="3"/>
    </row>
    <row r="2851" spans="1:5" x14ac:dyDescent="0.25">
      <c r="A2851" s="1"/>
      <c r="B2851" s="3"/>
      <c r="C2851" s="3"/>
      <c r="D2851" s="3"/>
      <c r="E2851" s="3"/>
    </row>
    <row r="2852" spans="1:5" x14ac:dyDescent="0.25">
      <c r="A2852" s="1"/>
      <c r="B2852" s="3"/>
      <c r="C2852" s="3"/>
      <c r="D2852" s="3"/>
      <c r="E2852" s="3"/>
    </row>
    <row r="2853" spans="1:5" x14ac:dyDescent="0.25">
      <c r="A2853" s="1"/>
      <c r="B2853" s="3"/>
      <c r="C2853" s="3"/>
      <c r="D2853" s="3"/>
      <c r="E2853" s="3"/>
    </row>
    <row r="2854" spans="1:5" x14ac:dyDescent="0.25">
      <c r="A2854" s="1"/>
      <c r="B2854" s="3"/>
      <c r="C2854" s="3"/>
      <c r="D2854" s="3"/>
      <c r="E2854" s="3"/>
    </row>
    <row r="2855" spans="1:5" x14ac:dyDescent="0.25">
      <c r="A2855" s="1"/>
      <c r="B2855" s="3"/>
      <c r="C2855" s="3"/>
      <c r="D2855" s="3"/>
      <c r="E2855" s="3"/>
    </row>
    <row r="2856" spans="1:5" x14ac:dyDescent="0.25">
      <c r="A2856" s="1"/>
      <c r="B2856" s="3"/>
      <c r="C2856" s="3"/>
      <c r="D2856" s="3"/>
      <c r="E2856" s="3"/>
    </row>
    <row r="2857" spans="1:5" x14ac:dyDescent="0.25">
      <c r="A2857" s="1"/>
      <c r="B2857" s="3"/>
      <c r="C2857" s="3"/>
      <c r="D2857" s="3"/>
      <c r="E2857" s="3"/>
    </row>
    <row r="2858" spans="1:5" x14ac:dyDescent="0.25">
      <c r="A2858" s="1"/>
      <c r="B2858" s="3"/>
      <c r="C2858" s="3"/>
      <c r="D2858" s="3"/>
      <c r="E2858" s="3"/>
    </row>
    <row r="2859" spans="1:5" x14ac:dyDescent="0.25">
      <c r="A2859" s="1"/>
      <c r="B2859" s="3"/>
      <c r="C2859" s="3"/>
      <c r="D2859" s="3"/>
      <c r="E2859" s="3"/>
    </row>
    <row r="2860" spans="1:5" x14ac:dyDescent="0.25">
      <c r="A2860" s="1"/>
      <c r="B2860" s="3"/>
      <c r="C2860" s="3"/>
      <c r="D2860" s="3"/>
      <c r="E2860" s="3"/>
    </row>
    <row r="2861" spans="1:5" x14ac:dyDescent="0.25">
      <c r="A2861" s="1"/>
      <c r="B2861" s="3"/>
      <c r="C2861" s="3"/>
      <c r="D2861" s="3"/>
      <c r="E2861" s="3"/>
    </row>
    <row r="2862" spans="1:5" x14ac:dyDescent="0.25">
      <c r="A2862" s="1"/>
      <c r="B2862" s="3"/>
      <c r="C2862" s="3"/>
      <c r="D2862" s="3"/>
      <c r="E2862" s="3"/>
    </row>
    <row r="2863" spans="1:5" x14ac:dyDescent="0.25">
      <c r="A2863" s="1"/>
      <c r="B2863" s="3"/>
      <c r="C2863" s="3"/>
      <c r="D2863" s="3"/>
      <c r="E2863" s="3"/>
    </row>
    <row r="2864" spans="1:5" x14ac:dyDescent="0.25">
      <c r="A2864" s="1"/>
      <c r="B2864" s="3"/>
      <c r="C2864" s="3"/>
      <c r="D2864" s="3"/>
      <c r="E2864" s="3"/>
    </row>
    <row r="2865" spans="1:5" x14ac:dyDescent="0.25">
      <c r="A2865" s="1"/>
      <c r="B2865" s="3"/>
      <c r="C2865" s="3"/>
      <c r="D2865" s="3"/>
      <c r="E2865" s="3"/>
    </row>
    <row r="2866" spans="1:5" x14ac:dyDescent="0.25">
      <c r="A2866" s="1"/>
      <c r="B2866" s="3"/>
      <c r="C2866" s="3"/>
      <c r="D2866" s="3"/>
      <c r="E2866" s="3"/>
    </row>
    <row r="2867" spans="1:5" x14ac:dyDescent="0.25">
      <c r="A2867" s="1"/>
      <c r="B2867" s="3"/>
      <c r="C2867" s="3"/>
      <c r="D2867" s="3"/>
      <c r="E2867" s="3"/>
    </row>
    <row r="2868" spans="1:5" x14ac:dyDescent="0.25">
      <c r="A2868" s="1"/>
      <c r="B2868" s="3"/>
      <c r="C2868" s="3"/>
      <c r="D2868" s="3"/>
      <c r="E2868" s="3"/>
    </row>
    <row r="2869" spans="1:5" x14ac:dyDescent="0.25">
      <c r="A2869" s="1"/>
      <c r="B2869" s="3"/>
      <c r="C2869" s="3"/>
      <c r="D2869" s="3"/>
      <c r="E2869" s="3"/>
    </row>
    <row r="2870" spans="1:5" x14ac:dyDescent="0.25">
      <c r="A2870" s="1"/>
      <c r="B2870" s="3"/>
      <c r="C2870" s="3"/>
      <c r="D2870" s="3"/>
      <c r="E2870" s="3"/>
    </row>
    <row r="2871" spans="1:5" x14ac:dyDescent="0.25">
      <c r="A2871" s="1"/>
      <c r="B2871" s="3"/>
      <c r="C2871" s="3"/>
      <c r="D2871" s="3"/>
      <c r="E2871" s="3"/>
    </row>
    <row r="2872" spans="1:5" x14ac:dyDescent="0.25">
      <c r="A2872" s="1"/>
      <c r="B2872" s="3"/>
      <c r="C2872" s="3"/>
      <c r="D2872" s="3"/>
      <c r="E2872" s="3"/>
    </row>
    <row r="2873" spans="1:5" x14ac:dyDescent="0.25">
      <c r="A2873" s="1"/>
      <c r="B2873" s="3"/>
      <c r="C2873" s="3"/>
      <c r="D2873" s="3"/>
      <c r="E2873" s="3"/>
    </row>
    <row r="2874" spans="1:5" x14ac:dyDescent="0.25">
      <c r="A2874" s="1"/>
      <c r="B2874" s="3"/>
      <c r="C2874" s="3"/>
      <c r="D2874" s="3"/>
      <c r="E2874" s="3"/>
    </row>
    <row r="2875" spans="1:5" x14ac:dyDescent="0.25">
      <c r="A2875" s="1"/>
      <c r="B2875" s="3"/>
      <c r="C2875" s="3"/>
      <c r="D2875" s="3"/>
      <c r="E2875" s="3"/>
    </row>
    <row r="2876" spans="1:5" x14ac:dyDescent="0.25">
      <c r="A2876" s="1"/>
      <c r="B2876" s="3"/>
      <c r="C2876" s="3"/>
      <c r="D2876" s="3"/>
      <c r="E2876" s="3"/>
    </row>
    <row r="2877" spans="1:5" x14ac:dyDescent="0.25">
      <c r="A2877" s="1"/>
      <c r="B2877" s="3"/>
      <c r="C2877" s="3"/>
      <c r="D2877" s="3"/>
      <c r="E2877" s="3"/>
    </row>
    <row r="2878" spans="1:5" x14ac:dyDescent="0.25">
      <c r="A2878" s="1"/>
      <c r="B2878" s="3"/>
      <c r="C2878" s="3"/>
      <c r="D2878" s="3"/>
      <c r="E2878" s="3"/>
    </row>
    <row r="2879" spans="1:5" x14ac:dyDescent="0.25">
      <c r="A2879" s="1"/>
      <c r="B2879" s="3"/>
      <c r="C2879" s="3"/>
      <c r="D2879" s="3"/>
      <c r="E2879" s="3"/>
    </row>
    <row r="2880" spans="1:5" x14ac:dyDescent="0.25">
      <c r="A2880" s="1"/>
      <c r="B2880" s="3"/>
      <c r="C2880" s="3"/>
      <c r="D2880" s="3"/>
      <c r="E2880" s="3"/>
    </row>
    <row r="2881" spans="1:5" x14ac:dyDescent="0.25">
      <c r="A2881" s="1"/>
      <c r="B2881" s="3"/>
      <c r="C2881" s="3"/>
      <c r="D2881" s="3"/>
      <c r="E2881" s="3"/>
    </row>
    <row r="2882" spans="1:5" x14ac:dyDescent="0.25">
      <c r="A2882" s="1"/>
      <c r="B2882" s="3"/>
      <c r="C2882" s="3"/>
      <c r="D2882" s="3"/>
      <c r="E2882" s="3"/>
    </row>
    <row r="2883" spans="1:5" x14ac:dyDescent="0.25">
      <c r="A2883" s="1"/>
      <c r="B2883" s="3"/>
      <c r="C2883" s="3"/>
      <c r="D2883" s="3"/>
      <c r="E2883" s="3"/>
    </row>
    <row r="2884" spans="1:5" x14ac:dyDescent="0.25">
      <c r="A2884" s="1"/>
      <c r="B2884" s="3"/>
      <c r="C2884" s="3"/>
      <c r="D2884" s="3"/>
      <c r="E2884" s="3"/>
    </row>
    <row r="2885" spans="1:5" x14ac:dyDescent="0.25">
      <c r="A2885" s="1"/>
      <c r="B2885" s="3"/>
      <c r="C2885" s="3"/>
      <c r="D2885" s="3"/>
      <c r="E2885" s="3"/>
    </row>
    <row r="2886" spans="1:5" x14ac:dyDescent="0.25">
      <c r="A2886" s="1"/>
      <c r="B2886" s="3"/>
      <c r="C2886" s="3"/>
      <c r="D2886" s="3"/>
      <c r="E2886" s="3"/>
    </row>
    <row r="2887" spans="1:5" x14ac:dyDescent="0.25">
      <c r="A2887" s="1"/>
      <c r="B2887" s="3"/>
      <c r="C2887" s="3"/>
      <c r="D2887" s="3"/>
      <c r="E2887" s="3"/>
    </row>
    <row r="2888" spans="1:5" x14ac:dyDescent="0.25">
      <c r="A2888" s="1"/>
      <c r="B2888" s="3"/>
      <c r="C2888" s="3"/>
      <c r="D2888" s="3"/>
      <c r="E2888" s="3"/>
    </row>
    <row r="2889" spans="1:5" x14ac:dyDescent="0.25">
      <c r="A2889" s="1"/>
      <c r="B2889" s="3"/>
      <c r="C2889" s="3"/>
      <c r="D2889" s="3"/>
      <c r="E2889" s="3"/>
    </row>
    <row r="2890" spans="1:5" x14ac:dyDescent="0.25">
      <c r="A2890" s="1"/>
      <c r="B2890" s="3"/>
      <c r="C2890" s="3"/>
      <c r="D2890" s="3"/>
      <c r="E2890" s="3"/>
    </row>
    <row r="2891" spans="1:5" x14ac:dyDescent="0.25">
      <c r="A2891" s="1"/>
      <c r="B2891" s="3"/>
      <c r="C2891" s="3"/>
      <c r="D2891" s="3"/>
      <c r="E2891" s="3"/>
    </row>
    <row r="2892" spans="1:5" x14ac:dyDescent="0.25">
      <c r="A2892" s="1"/>
      <c r="B2892" s="3"/>
      <c r="C2892" s="3"/>
      <c r="D2892" s="3"/>
      <c r="E2892" s="3"/>
    </row>
    <row r="2893" spans="1:5" x14ac:dyDescent="0.25">
      <c r="A2893" s="1"/>
      <c r="B2893" s="3"/>
      <c r="C2893" s="3"/>
      <c r="D2893" s="3"/>
      <c r="E2893" s="3"/>
    </row>
    <row r="2894" spans="1:5" x14ac:dyDescent="0.25">
      <c r="A2894" s="1"/>
      <c r="B2894" s="3"/>
      <c r="C2894" s="3"/>
      <c r="D2894" s="3"/>
      <c r="E2894" s="3"/>
    </row>
    <row r="2895" spans="1:5" x14ac:dyDescent="0.25">
      <c r="A2895" s="1"/>
      <c r="B2895" s="3"/>
      <c r="C2895" s="3"/>
      <c r="D2895" s="3"/>
      <c r="E2895" s="3"/>
    </row>
    <row r="2896" spans="1:5" x14ac:dyDescent="0.25">
      <c r="A2896" s="1"/>
      <c r="B2896" s="3"/>
      <c r="C2896" s="3"/>
      <c r="D2896" s="3"/>
      <c r="E2896" s="3"/>
    </row>
    <row r="2897" spans="1:5" x14ac:dyDescent="0.25">
      <c r="A2897" s="1"/>
      <c r="B2897" s="3"/>
      <c r="C2897" s="3"/>
      <c r="D2897" s="3"/>
      <c r="E2897" s="3"/>
    </row>
    <row r="2898" spans="1:5" x14ac:dyDescent="0.25">
      <c r="A2898" s="1"/>
      <c r="B2898" s="3"/>
      <c r="C2898" s="3"/>
      <c r="D2898" s="3"/>
      <c r="E2898" s="3"/>
    </row>
    <row r="2899" spans="1:5" x14ac:dyDescent="0.25">
      <c r="A2899" s="1"/>
      <c r="B2899" s="3"/>
      <c r="C2899" s="3"/>
      <c r="D2899" s="3"/>
      <c r="E2899" s="3"/>
    </row>
    <row r="2900" spans="1:5" x14ac:dyDescent="0.25">
      <c r="A2900" s="1"/>
      <c r="B2900" s="3"/>
      <c r="C2900" s="3"/>
      <c r="D2900" s="3"/>
      <c r="E2900" s="3"/>
    </row>
    <row r="2901" spans="1:5" x14ac:dyDescent="0.25">
      <c r="A2901" s="1"/>
      <c r="B2901" s="3"/>
      <c r="C2901" s="3"/>
      <c r="D2901" s="3"/>
      <c r="E2901" s="3"/>
    </row>
    <row r="2902" spans="1:5" x14ac:dyDescent="0.25">
      <c r="A2902" s="1"/>
      <c r="B2902" s="3"/>
      <c r="C2902" s="3"/>
      <c r="D2902" s="3"/>
      <c r="E2902" s="3"/>
    </row>
    <row r="2903" spans="1:5" x14ac:dyDescent="0.25">
      <c r="A2903" s="1"/>
      <c r="B2903" s="3"/>
      <c r="C2903" s="3"/>
      <c r="D2903" s="3"/>
      <c r="E2903" s="3"/>
    </row>
    <row r="2904" spans="1:5" x14ac:dyDescent="0.25">
      <c r="A2904" s="1"/>
      <c r="B2904" s="3"/>
      <c r="C2904" s="3"/>
      <c r="D2904" s="3"/>
      <c r="E2904" s="3"/>
    </row>
    <row r="2905" spans="1:5" x14ac:dyDescent="0.25">
      <c r="A2905" s="1"/>
      <c r="B2905" s="3"/>
      <c r="C2905" s="3"/>
      <c r="D2905" s="3"/>
      <c r="E2905" s="3"/>
    </row>
    <row r="2906" spans="1:5" x14ac:dyDescent="0.25">
      <c r="A2906" s="1"/>
      <c r="B2906" s="3"/>
      <c r="C2906" s="3"/>
      <c r="D2906" s="3"/>
      <c r="E2906" s="3"/>
    </row>
    <row r="2907" spans="1:5" x14ac:dyDescent="0.25">
      <c r="A2907" s="1"/>
      <c r="B2907" s="3"/>
      <c r="C2907" s="3"/>
      <c r="D2907" s="3"/>
      <c r="E2907" s="3"/>
    </row>
    <row r="2908" spans="1:5" x14ac:dyDescent="0.25">
      <c r="A2908" s="1"/>
      <c r="B2908" s="3"/>
      <c r="C2908" s="3"/>
      <c r="D2908" s="3"/>
      <c r="E2908" s="3"/>
    </row>
    <row r="2909" spans="1:5" x14ac:dyDescent="0.25">
      <c r="A2909" s="1"/>
      <c r="B2909" s="3"/>
      <c r="C2909" s="3"/>
      <c r="D2909" s="3"/>
      <c r="E2909" s="3"/>
    </row>
    <row r="2910" spans="1:5" x14ac:dyDescent="0.25">
      <c r="A2910" s="1"/>
      <c r="B2910" s="3"/>
      <c r="C2910" s="3"/>
      <c r="D2910" s="3"/>
      <c r="E2910" s="3"/>
    </row>
    <row r="2911" spans="1:5" x14ac:dyDescent="0.25">
      <c r="A2911" s="1"/>
      <c r="B2911" s="3"/>
      <c r="C2911" s="3"/>
      <c r="D2911" s="3"/>
      <c r="E2911" s="3"/>
    </row>
    <row r="2912" spans="1:5" x14ac:dyDescent="0.25">
      <c r="A2912" s="1"/>
      <c r="B2912" s="3"/>
      <c r="C2912" s="3"/>
      <c r="D2912" s="3"/>
      <c r="E2912" s="3"/>
    </row>
    <row r="2913" spans="1:5" x14ac:dyDescent="0.25">
      <c r="A2913" s="1"/>
      <c r="B2913" s="3"/>
      <c r="C2913" s="3"/>
      <c r="D2913" s="3"/>
      <c r="E2913" s="3"/>
    </row>
    <row r="2914" spans="1:5" x14ac:dyDescent="0.25">
      <c r="A2914" s="1"/>
      <c r="B2914" s="3"/>
      <c r="C2914" s="3"/>
      <c r="D2914" s="3"/>
      <c r="E2914" s="3"/>
    </row>
    <row r="2915" spans="1:5" x14ac:dyDescent="0.25">
      <c r="A2915" s="1"/>
      <c r="B2915" s="3"/>
      <c r="C2915" s="3"/>
      <c r="D2915" s="3"/>
      <c r="E2915" s="3"/>
    </row>
    <row r="2916" spans="1:5" x14ac:dyDescent="0.25">
      <c r="A2916" s="1"/>
      <c r="B2916" s="3"/>
      <c r="C2916" s="3"/>
      <c r="D2916" s="3"/>
      <c r="E2916" s="3"/>
    </row>
    <row r="2917" spans="1:5" x14ac:dyDescent="0.25">
      <c r="A2917" s="1"/>
      <c r="B2917" s="3"/>
      <c r="C2917" s="3"/>
      <c r="D2917" s="3"/>
      <c r="E2917" s="3"/>
    </row>
    <row r="2918" spans="1:5" x14ac:dyDescent="0.25">
      <c r="A2918" s="1"/>
      <c r="B2918" s="3"/>
      <c r="C2918" s="3"/>
      <c r="D2918" s="3"/>
      <c r="E2918" s="3"/>
    </row>
    <row r="2919" spans="1:5" x14ac:dyDescent="0.25">
      <c r="A2919" s="1"/>
      <c r="B2919" s="3"/>
      <c r="C2919" s="3"/>
      <c r="D2919" s="3"/>
      <c r="E2919" s="3"/>
    </row>
    <row r="2920" spans="1:5" x14ac:dyDescent="0.25">
      <c r="A2920" s="1"/>
      <c r="B2920" s="3"/>
      <c r="C2920" s="3"/>
      <c r="D2920" s="3"/>
      <c r="E2920" s="3"/>
    </row>
    <row r="2921" spans="1:5" x14ac:dyDescent="0.25">
      <c r="A2921" s="1"/>
      <c r="B2921" s="3"/>
      <c r="C2921" s="3"/>
      <c r="D2921" s="3"/>
      <c r="E2921" s="3"/>
    </row>
    <row r="2922" spans="1:5" x14ac:dyDescent="0.25">
      <c r="A2922" s="1"/>
      <c r="B2922" s="3"/>
      <c r="C2922" s="3"/>
      <c r="D2922" s="3"/>
      <c r="E2922" s="3"/>
    </row>
    <row r="2923" spans="1:5" x14ac:dyDescent="0.25">
      <c r="A2923" s="1"/>
      <c r="B2923" s="3"/>
      <c r="C2923" s="3"/>
      <c r="D2923" s="3"/>
      <c r="E2923" s="3"/>
    </row>
    <row r="2924" spans="1:5" x14ac:dyDescent="0.25">
      <c r="A2924" s="1"/>
      <c r="B2924" s="3"/>
      <c r="C2924" s="3"/>
      <c r="D2924" s="3"/>
      <c r="E2924" s="3"/>
    </row>
    <row r="2925" spans="1:5" x14ac:dyDescent="0.25">
      <c r="A2925" s="1"/>
      <c r="B2925" s="3"/>
      <c r="C2925" s="3"/>
      <c r="D2925" s="3"/>
      <c r="E2925" s="3"/>
    </row>
    <row r="2926" spans="1:5" x14ac:dyDescent="0.25">
      <c r="A2926" s="1"/>
      <c r="B2926" s="3"/>
      <c r="C2926" s="3"/>
      <c r="D2926" s="3"/>
      <c r="E2926" s="3"/>
    </row>
    <row r="2927" spans="1:5" x14ac:dyDescent="0.25">
      <c r="A2927" s="1"/>
      <c r="B2927" s="3"/>
      <c r="C2927" s="3"/>
      <c r="D2927" s="3"/>
      <c r="E2927" s="3"/>
    </row>
    <row r="2928" spans="1:5" x14ac:dyDescent="0.25">
      <c r="A2928" s="1"/>
      <c r="B2928" s="3"/>
      <c r="C2928" s="3"/>
      <c r="D2928" s="3"/>
      <c r="E2928" s="3"/>
    </row>
    <row r="2929" spans="1:5" x14ac:dyDescent="0.25">
      <c r="A2929" s="1"/>
      <c r="B2929" s="3"/>
      <c r="C2929" s="3"/>
      <c r="D2929" s="3"/>
      <c r="E2929" s="3"/>
    </row>
    <row r="2930" spans="1:5" x14ac:dyDescent="0.25">
      <c r="A2930" s="1"/>
      <c r="B2930" s="3"/>
      <c r="C2930" s="3"/>
      <c r="D2930" s="3"/>
      <c r="E2930" s="3"/>
    </row>
    <row r="2931" spans="1:5" x14ac:dyDescent="0.25">
      <c r="A2931" s="1"/>
      <c r="B2931" s="3"/>
      <c r="C2931" s="3"/>
      <c r="D2931" s="3"/>
      <c r="E2931" s="3"/>
    </row>
    <row r="2932" spans="1:5" x14ac:dyDescent="0.25">
      <c r="A2932" s="1"/>
      <c r="B2932" s="3"/>
      <c r="C2932" s="3"/>
      <c r="D2932" s="3"/>
      <c r="E2932" s="3"/>
    </row>
    <row r="2933" spans="1:5" x14ac:dyDescent="0.25">
      <c r="A2933" s="1"/>
      <c r="B2933" s="3"/>
      <c r="C2933" s="3"/>
      <c r="D2933" s="3"/>
      <c r="E2933" s="3"/>
    </row>
    <row r="2934" spans="1:5" x14ac:dyDescent="0.25">
      <c r="A2934" s="1"/>
      <c r="B2934" s="3"/>
      <c r="C2934" s="3"/>
      <c r="D2934" s="3"/>
      <c r="E2934" s="3"/>
    </row>
    <row r="2935" spans="1:5" x14ac:dyDescent="0.25">
      <c r="A2935" s="1"/>
      <c r="B2935" s="3"/>
      <c r="C2935" s="3"/>
      <c r="D2935" s="3"/>
      <c r="E2935" s="3"/>
    </row>
    <row r="2936" spans="1:5" x14ac:dyDescent="0.25">
      <c r="A2936" s="1"/>
      <c r="B2936" s="3"/>
      <c r="C2936" s="3"/>
      <c r="D2936" s="3"/>
      <c r="E2936" s="3"/>
    </row>
    <row r="2937" spans="1:5" x14ac:dyDescent="0.25">
      <c r="A2937" s="1"/>
      <c r="B2937" s="3"/>
      <c r="C2937" s="3"/>
      <c r="D2937" s="3"/>
      <c r="E2937" s="3"/>
    </row>
    <row r="2938" spans="1:5" x14ac:dyDescent="0.25">
      <c r="A2938" s="1"/>
      <c r="B2938" s="3"/>
      <c r="C2938" s="3"/>
      <c r="D2938" s="3"/>
      <c r="E2938" s="3"/>
    </row>
    <row r="2939" spans="1:5" x14ac:dyDescent="0.25">
      <c r="A2939" s="1"/>
      <c r="B2939" s="3"/>
      <c r="C2939" s="3"/>
      <c r="D2939" s="3"/>
      <c r="E2939" s="3"/>
    </row>
    <row r="2940" spans="1:5" x14ac:dyDescent="0.25">
      <c r="A2940" s="1"/>
      <c r="B2940" s="3"/>
      <c r="C2940" s="3"/>
      <c r="D2940" s="3"/>
      <c r="E2940" s="3"/>
    </row>
    <row r="2941" spans="1:5" x14ac:dyDescent="0.25">
      <c r="A2941" s="1"/>
      <c r="B2941" s="3"/>
      <c r="C2941" s="3"/>
      <c r="D2941" s="3"/>
      <c r="E2941" s="3"/>
    </row>
    <row r="2942" spans="1:5" x14ac:dyDescent="0.25">
      <c r="A2942" s="1"/>
      <c r="B2942" s="3"/>
      <c r="C2942" s="3"/>
      <c r="D2942" s="3"/>
      <c r="E2942" s="3"/>
    </row>
    <row r="2943" spans="1:5" x14ac:dyDescent="0.25">
      <c r="A2943" s="1"/>
      <c r="B2943" s="3"/>
      <c r="C2943" s="3"/>
      <c r="D2943" s="3"/>
      <c r="E2943" s="3"/>
    </row>
    <row r="2944" spans="1:5" x14ac:dyDescent="0.25">
      <c r="A2944" s="1"/>
      <c r="B2944" s="3"/>
      <c r="C2944" s="3"/>
      <c r="D2944" s="3"/>
      <c r="E2944" s="3"/>
    </row>
    <row r="2945" spans="1:5" x14ac:dyDescent="0.25">
      <c r="A2945" s="1"/>
      <c r="B2945" s="3"/>
      <c r="C2945" s="3"/>
      <c r="D2945" s="3"/>
      <c r="E2945" s="3"/>
    </row>
    <row r="2946" spans="1:5" x14ac:dyDescent="0.25">
      <c r="A2946" s="1"/>
      <c r="B2946" s="3"/>
      <c r="C2946" s="3"/>
      <c r="D2946" s="3"/>
      <c r="E2946" s="3"/>
    </row>
    <row r="2947" spans="1:5" x14ac:dyDescent="0.25">
      <c r="A2947" s="1"/>
      <c r="B2947" s="3"/>
      <c r="C2947" s="3"/>
      <c r="D2947" s="3"/>
      <c r="E2947" s="3"/>
    </row>
    <row r="2948" spans="1:5" x14ac:dyDescent="0.25">
      <c r="A2948" s="1"/>
      <c r="B2948" s="3"/>
      <c r="C2948" s="3"/>
      <c r="D2948" s="3"/>
      <c r="E2948" s="3"/>
    </row>
    <row r="2949" spans="1:5" x14ac:dyDescent="0.25">
      <c r="A2949" s="1"/>
      <c r="B2949" s="3"/>
      <c r="C2949" s="3"/>
      <c r="D2949" s="3"/>
      <c r="E2949" s="3"/>
    </row>
    <row r="2950" spans="1:5" x14ac:dyDescent="0.25">
      <c r="A2950" s="1"/>
      <c r="B2950" s="3"/>
      <c r="C2950" s="3"/>
      <c r="D2950" s="3"/>
      <c r="E2950" s="3"/>
    </row>
    <row r="2951" spans="1:5" x14ac:dyDescent="0.25">
      <c r="A2951" s="1"/>
      <c r="B2951" s="3"/>
      <c r="C2951" s="3"/>
      <c r="D2951" s="3"/>
      <c r="E2951" s="3"/>
    </row>
    <row r="2952" spans="1:5" x14ac:dyDescent="0.25">
      <c r="A2952" s="1"/>
      <c r="B2952" s="3"/>
      <c r="C2952" s="3"/>
      <c r="D2952" s="3"/>
      <c r="E2952" s="3"/>
    </row>
    <row r="2953" spans="1:5" x14ac:dyDescent="0.25">
      <c r="A2953" s="1"/>
      <c r="B2953" s="3"/>
      <c r="C2953" s="3"/>
      <c r="D2953" s="3"/>
      <c r="E2953" s="3"/>
    </row>
    <row r="2954" spans="1:5" x14ac:dyDescent="0.25">
      <c r="A2954" s="1"/>
      <c r="B2954" s="3"/>
      <c r="C2954" s="3"/>
      <c r="D2954" s="3"/>
      <c r="E2954" s="3"/>
    </row>
    <row r="2955" spans="1:5" x14ac:dyDescent="0.25">
      <c r="A2955" s="1"/>
      <c r="B2955" s="3"/>
      <c r="C2955" s="3"/>
      <c r="D2955" s="3"/>
      <c r="E2955" s="3"/>
    </row>
    <row r="2956" spans="1:5" x14ac:dyDescent="0.25">
      <c r="A2956" s="1"/>
      <c r="B2956" s="3"/>
      <c r="C2956" s="3"/>
      <c r="D2956" s="3"/>
      <c r="E2956" s="3"/>
    </row>
    <row r="2957" spans="1:5" x14ac:dyDescent="0.25">
      <c r="A2957" s="1"/>
      <c r="B2957" s="3"/>
      <c r="C2957" s="3"/>
      <c r="D2957" s="3"/>
      <c r="E2957" s="3"/>
    </row>
    <row r="2958" spans="1:5" x14ac:dyDescent="0.25">
      <c r="A2958" s="1"/>
      <c r="B2958" s="3"/>
      <c r="C2958" s="3"/>
      <c r="D2958" s="3"/>
      <c r="E2958" s="3"/>
    </row>
    <row r="2959" spans="1:5" x14ac:dyDescent="0.25">
      <c r="A2959" s="1"/>
      <c r="B2959" s="3"/>
      <c r="C2959" s="3"/>
      <c r="D2959" s="3"/>
      <c r="E2959" s="3"/>
    </row>
    <row r="2960" spans="1:5" x14ac:dyDescent="0.25">
      <c r="A2960" s="1"/>
      <c r="B2960" s="3"/>
      <c r="C2960" s="3"/>
      <c r="D2960" s="3"/>
      <c r="E2960" s="3"/>
    </row>
    <row r="2961" spans="1:5" x14ac:dyDescent="0.25">
      <c r="A2961" s="1"/>
      <c r="B2961" s="3"/>
      <c r="C2961" s="3"/>
      <c r="D2961" s="3"/>
      <c r="E2961" s="3"/>
    </row>
    <row r="2962" spans="1:5" x14ac:dyDescent="0.25">
      <c r="A2962" s="1"/>
      <c r="B2962" s="3"/>
      <c r="C2962" s="3"/>
      <c r="D2962" s="3"/>
      <c r="E2962" s="3"/>
    </row>
    <row r="2963" spans="1:5" x14ac:dyDescent="0.25">
      <c r="A2963" s="1"/>
      <c r="B2963" s="3"/>
      <c r="C2963" s="3"/>
      <c r="D2963" s="3"/>
      <c r="E2963" s="3"/>
    </row>
    <row r="2964" spans="1:5" x14ac:dyDescent="0.25">
      <c r="A2964" s="1"/>
      <c r="B2964" s="3"/>
      <c r="C2964" s="3"/>
      <c r="D2964" s="3"/>
      <c r="E2964" s="3"/>
    </row>
    <row r="2965" spans="1:5" x14ac:dyDescent="0.25">
      <c r="A2965" s="1"/>
      <c r="B2965" s="3"/>
      <c r="C2965" s="3"/>
      <c r="D2965" s="3"/>
      <c r="E2965" s="3"/>
    </row>
    <row r="2966" spans="1:5" x14ac:dyDescent="0.25">
      <c r="A2966" s="1"/>
      <c r="B2966" s="3"/>
      <c r="C2966" s="3"/>
      <c r="D2966" s="3"/>
      <c r="E2966" s="3"/>
    </row>
    <row r="2967" spans="1:5" x14ac:dyDescent="0.25">
      <c r="A2967" s="1"/>
      <c r="B2967" s="3"/>
      <c r="C2967" s="3"/>
      <c r="D2967" s="3"/>
      <c r="E2967" s="3"/>
    </row>
    <row r="2968" spans="1:5" x14ac:dyDescent="0.25">
      <c r="A2968" s="1"/>
      <c r="B2968" s="3"/>
      <c r="C2968" s="3"/>
      <c r="D2968" s="3"/>
      <c r="E2968" s="3"/>
    </row>
    <row r="2969" spans="1:5" x14ac:dyDescent="0.25">
      <c r="A2969" s="1"/>
      <c r="B2969" s="3"/>
      <c r="C2969" s="3"/>
      <c r="D2969" s="3"/>
      <c r="E2969" s="3"/>
    </row>
    <row r="2970" spans="1:5" x14ac:dyDescent="0.25">
      <c r="A2970" s="1"/>
      <c r="B2970" s="3"/>
      <c r="C2970" s="3"/>
      <c r="D2970" s="3"/>
      <c r="E2970" s="3"/>
    </row>
    <row r="2971" spans="1:5" x14ac:dyDescent="0.25">
      <c r="A2971" s="1"/>
      <c r="B2971" s="3"/>
      <c r="C2971" s="3"/>
      <c r="D2971" s="3"/>
      <c r="E2971" s="3"/>
    </row>
    <row r="2972" spans="1:5" x14ac:dyDescent="0.25">
      <c r="A2972" s="1"/>
      <c r="B2972" s="3"/>
      <c r="C2972" s="3"/>
      <c r="D2972" s="3"/>
      <c r="E2972" s="3"/>
    </row>
    <row r="2973" spans="1:5" x14ac:dyDescent="0.25">
      <c r="A2973" s="1"/>
      <c r="B2973" s="3"/>
      <c r="C2973" s="3"/>
      <c r="D2973" s="3"/>
      <c r="E2973" s="3"/>
    </row>
    <row r="2974" spans="1:5" x14ac:dyDescent="0.25">
      <c r="A2974" s="1"/>
      <c r="B2974" s="3"/>
      <c r="C2974" s="3"/>
      <c r="D2974" s="3"/>
      <c r="E2974" s="3"/>
    </row>
    <row r="2975" spans="1:5" x14ac:dyDescent="0.25">
      <c r="A2975" s="1"/>
      <c r="B2975" s="3"/>
      <c r="C2975" s="3"/>
      <c r="D2975" s="3"/>
      <c r="E2975" s="3"/>
    </row>
    <row r="2976" spans="1:5" x14ac:dyDescent="0.25">
      <c r="A2976" s="1"/>
      <c r="B2976" s="3"/>
      <c r="C2976" s="3"/>
      <c r="D2976" s="3"/>
      <c r="E2976" s="3"/>
    </row>
    <row r="2977" spans="1:5" x14ac:dyDescent="0.25">
      <c r="A2977" s="1"/>
      <c r="B2977" s="3"/>
      <c r="C2977" s="3"/>
      <c r="D2977" s="3"/>
      <c r="E2977" s="3"/>
    </row>
    <row r="2978" spans="1:5" x14ac:dyDescent="0.25">
      <c r="A2978" s="1"/>
      <c r="B2978" s="3"/>
      <c r="C2978" s="3"/>
      <c r="D2978" s="3"/>
      <c r="E2978" s="3"/>
    </row>
    <row r="2979" spans="1:5" x14ac:dyDescent="0.25">
      <c r="A2979" s="1"/>
      <c r="B2979" s="3"/>
      <c r="C2979" s="3"/>
      <c r="D2979" s="3"/>
      <c r="E2979" s="3"/>
    </row>
    <row r="2980" spans="1:5" x14ac:dyDescent="0.25">
      <c r="A2980" s="1"/>
      <c r="B2980" s="3"/>
      <c r="C2980" s="3"/>
      <c r="D2980" s="3"/>
      <c r="E2980" s="3"/>
    </row>
    <row r="2981" spans="1:5" x14ac:dyDescent="0.25">
      <c r="A2981" s="1"/>
      <c r="B2981" s="3"/>
      <c r="C2981" s="3"/>
      <c r="D2981" s="3"/>
      <c r="E2981" s="3"/>
    </row>
    <row r="2982" spans="1:5" x14ac:dyDescent="0.25">
      <c r="A2982" s="1"/>
      <c r="B2982" s="3"/>
      <c r="C2982" s="3"/>
      <c r="D2982" s="3"/>
      <c r="E2982" s="3"/>
    </row>
    <row r="2983" spans="1:5" x14ac:dyDescent="0.25">
      <c r="A2983" s="1"/>
      <c r="B2983" s="3"/>
      <c r="C2983" s="3"/>
      <c r="D2983" s="3"/>
      <c r="E2983" s="3"/>
    </row>
    <row r="2984" spans="1:5" x14ac:dyDescent="0.25">
      <c r="A2984" s="1"/>
      <c r="B2984" s="3"/>
      <c r="C2984" s="3"/>
      <c r="D2984" s="3"/>
      <c r="E2984" s="3"/>
    </row>
    <row r="2985" spans="1:5" x14ac:dyDescent="0.25">
      <c r="A2985" s="1"/>
      <c r="B2985" s="3"/>
      <c r="C2985" s="3"/>
      <c r="D2985" s="3"/>
      <c r="E2985" s="3"/>
    </row>
    <row r="2986" spans="1:5" x14ac:dyDescent="0.25">
      <c r="A2986" s="1"/>
      <c r="B2986" s="3"/>
      <c r="C2986" s="3"/>
      <c r="D2986" s="3"/>
      <c r="E2986" s="3"/>
    </row>
    <row r="2987" spans="1:5" x14ac:dyDescent="0.25">
      <c r="A2987" s="1"/>
      <c r="B2987" s="3"/>
      <c r="C2987" s="3"/>
      <c r="D2987" s="3"/>
      <c r="E2987" s="3"/>
    </row>
    <row r="2988" spans="1:5" x14ac:dyDescent="0.25">
      <c r="A2988" s="1"/>
      <c r="B2988" s="3"/>
      <c r="C2988" s="3"/>
      <c r="D2988" s="3"/>
      <c r="E2988" s="3"/>
    </row>
    <row r="2989" spans="1:5" x14ac:dyDescent="0.25">
      <c r="A2989" s="1"/>
      <c r="B2989" s="3"/>
      <c r="C2989" s="3"/>
      <c r="D2989" s="3"/>
      <c r="E2989" s="3"/>
    </row>
    <row r="2990" spans="1:5" x14ac:dyDescent="0.25">
      <c r="A2990" s="1"/>
      <c r="B2990" s="3"/>
      <c r="C2990" s="3"/>
      <c r="D2990" s="3"/>
      <c r="E2990" s="3"/>
    </row>
    <row r="2991" spans="1:5" x14ac:dyDescent="0.25">
      <c r="A2991" s="1"/>
      <c r="B2991" s="3"/>
      <c r="C2991" s="3"/>
      <c r="D2991" s="3"/>
      <c r="E2991" s="3"/>
    </row>
    <row r="2992" spans="1:5" x14ac:dyDescent="0.25">
      <c r="A2992" s="1"/>
      <c r="B2992" s="3"/>
      <c r="C2992" s="3"/>
      <c r="D2992" s="3"/>
      <c r="E2992" s="3"/>
    </row>
    <row r="2993" spans="1:5" x14ac:dyDescent="0.25">
      <c r="A2993" s="1"/>
      <c r="B2993" s="3"/>
      <c r="C2993" s="3"/>
      <c r="D2993" s="3"/>
      <c r="E2993" s="3"/>
    </row>
    <row r="2994" spans="1:5" x14ac:dyDescent="0.25">
      <c r="A2994" s="1"/>
      <c r="B2994" s="3"/>
      <c r="C2994" s="3"/>
      <c r="D2994" s="3"/>
      <c r="E2994" s="3"/>
    </row>
    <row r="2995" spans="1:5" x14ac:dyDescent="0.25">
      <c r="A2995" s="1"/>
      <c r="B2995" s="3"/>
      <c r="C2995" s="3"/>
      <c r="D2995" s="3"/>
      <c r="E2995" s="3"/>
    </row>
    <row r="2996" spans="1:5" x14ac:dyDescent="0.25">
      <c r="A2996" s="1"/>
      <c r="B2996" s="3"/>
      <c r="C2996" s="3"/>
      <c r="D2996" s="3"/>
      <c r="E2996" s="3"/>
    </row>
    <row r="2997" spans="1:5" x14ac:dyDescent="0.25">
      <c r="A2997" s="1"/>
      <c r="B2997" s="3"/>
      <c r="C2997" s="3"/>
      <c r="D2997" s="3"/>
      <c r="E2997" s="3"/>
    </row>
    <row r="2998" spans="1:5" x14ac:dyDescent="0.25">
      <c r="A2998" s="1"/>
      <c r="B2998" s="3"/>
      <c r="C2998" s="3"/>
      <c r="D2998" s="3"/>
      <c r="E2998" s="3"/>
    </row>
    <row r="2999" spans="1:5" x14ac:dyDescent="0.25">
      <c r="A2999" s="1"/>
      <c r="B2999" s="3"/>
      <c r="C2999" s="3"/>
      <c r="D2999" s="3"/>
      <c r="E2999" s="3"/>
    </row>
    <row r="3000" spans="1:5" x14ac:dyDescent="0.25">
      <c r="A3000" s="1"/>
      <c r="B3000" s="3"/>
      <c r="C3000" s="3"/>
      <c r="D3000" s="3"/>
      <c r="E3000" s="3"/>
    </row>
    <row r="3001" spans="1:5" x14ac:dyDescent="0.25">
      <c r="A3001" s="1"/>
      <c r="B3001" s="3"/>
      <c r="C3001" s="3"/>
      <c r="D3001" s="3"/>
      <c r="E3001" s="3"/>
    </row>
    <row r="3002" spans="1:5" x14ac:dyDescent="0.25">
      <c r="A3002" s="1"/>
      <c r="B3002" s="3"/>
      <c r="C3002" s="3"/>
      <c r="D3002" s="3"/>
      <c r="E3002" s="3"/>
    </row>
    <row r="3003" spans="1:5" x14ac:dyDescent="0.25">
      <c r="A3003" s="1"/>
      <c r="B3003" s="3"/>
      <c r="C3003" s="3"/>
      <c r="D3003" s="3"/>
      <c r="E3003" s="3"/>
    </row>
    <row r="3004" spans="1:5" x14ac:dyDescent="0.25">
      <c r="A3004" s="1"/>
      <c r="B3004" s="3"/>
      <c r="C3004" s="3"/>
      <c r="D3004" s="3"/>
      <c r="E3004" s="3"/>
    </row>
    <row r="3005" spans="1:5" x14ac:dyDescent="0.25">
      <c r="A3005" s="1"/>
      <c r="B3005" s="3"/>
      <c r="C3005" s="3"/>
      <c r="D3005" s="3"/>
      <c r="E3005" s="3"/>
    </row>
    <row r="3006" spans="1:5" x14ac:dyDescent="0.25">
      <c r="A3006" s="1"/>
      <c r="B3006" s="3"/>
      <c r="C3006" s="3"/>
      <c r="D3006" s="3"/>
      <c r="E3006" s="3"/>
    </row>
    <row r="3007" spans="1:5" x14ac:dyDescent="0.25">
      <c r="A3007" s="1"/>
      <c r="B3007" s="3"/>
      <c r="C3007" s="3"/>
      <c r="D3007" s="3"/>
      <c r="E3007" s="3"/>
    </row>
    <row r="3008" spans="1:5" x14ac:dyDescent="0.25">
      <c r="A3008" s="1"/>
      <c r="B3008" s="3"/>
      <c r="C3008" s="3"/>
      <c r="D3008" s="3"/>
      <c r="E3008" s="3"/>
    </row>
    <row r="3009" spans="1:5" x14ac:dyDescent="0.25">
      <c r="A3009" s="1"/>
      <c r="B3009" s="3"/>
      <c r="C3009" s="3"/>
      <c r="D3009" s="3"/>
      <c r="E3009" s="3"/>
    </row>
    <row r="3010" spans="1:5" x14ac:dyDescent="0.25">
      <c r="A3010" s="1"/>
      <c r="B3010" s="3"/>
      <c r="C3010" s="3"/>
      <c r="D3010" s="3"/>
      <c r="E3010" s="3"/>
    </row>
    <row r="3011" spans="1:5" x14ac:dyDescent="0.25">
      <c r="A3011" s="1"/>
      <c r="B3011" s="3"/>
      <c r="C3011" s="3"/>
      <c r="D3011" s="3"/>
      <c r="E3011" s="3"/>
    </row>
    <row r="3012" spans="1:5" x14ac:dyDescent="0.25">
      <c r="A3012" s="1"/>
      <c r="B3012" s="3"/>
      <c r="C3012" s="3"/>
      <c r="D3012" s="3"/>
      <c r="E3012" s="3"/>
    </row>
    <row r="3013" spans="1:5" x14ac:dyDescent="0.25">
      <c r="A3013" s="1"/>
      <c r="B3013" s="3"/>
      <c r="C3013" s="3"/>
      <c r="D3013" s="3"/>
      <c r="E3013" s="3"/>
    </row>
    <row r="3014" spans="1:5" x14ac:dyDescent="0.25">
      <c r="A3014" s="1"/>
      <c r="B3014" s="3"/>
      <c r="C3014" s="3"/>
      <c r="D3014" s="3"/>
      <c r="E3014" s="3"/>
    </row>
    <row r="3015" spans="1:5" x14ac:dyDescent="0.25">
      <c r="A3015" s="1"/>
      <c r="B3015" s="3"/>
      <c r="C3015" s="3"/>
      <c r="D3015" s="3"/>
      <c r="E3015" s="3"/>
    </row>
    <row r="3016" spans="1:5" x14ac:dyDescent="0.25">
      <c r="A3016" s="1"/>
      <c r="B3016" s="3"/>
      <c r="C3016" s="3"/>
      <c r="D3016" s="3"/>
      <c r="E3016" s="3"/>
    </row>
    <row r="3017" spans="1:5" x14ac:dyDescent="0.25">
      <c r="A3017" s="1"/>
      <c r="B3017" s="3"/>
      <c r="C3017" s="3"/>
      <c r="D3017" s="3"/>
      <c r="E3017" s="3"/>
    </row>
    <row r="3018" spans="1:5" x14ac:dyDescent="0.25">
      <c r="A3018" s="1"/>
      <c r="B3018" s="3"/>
      <c r="C3018" s="3"/>
      <c r="D3018" s="3"/>
      <c r="E3018" s="3"/>
    </row>
    <row r="3019" spans="1:5" x14ac:dyDescent="0.25">
      <c r="A3019" s="1"/>
      <c r="B3019" s="3"/>
      <c r="C3019" s="3"/>
      <c r="D3019" s="3"/>
      <c r="E3019" s="3"/>
    </row>
    <row r="3020" spans="1:5" x14ac:dyDescent="0.25">
      <c r="A3020" s="1"/>
      <c r="B3020" s="3"/>
      <c r="C3020" s="3"/>
      <c r="D3020" s="3"/>
      <c r="E3020" s="3"/>
    </row>
    <row r="3021" spans="1:5" x14ac:dyDescent="0.25">
      <c r="A3021" s="1"/>
      <c r="B3021" s="3"/>
      <c r="C3021" s="3"/>
      <c r="D3021" s="3"/>
      <c r="E3021" s="3"/>
    </row>
    <row r="3022" spans="1:5" x14ac:dyDescent="0.25">
      <c r="A3022" s="1"/>
      <c r="B3022" s="3"/>
      <c r="C3022" s="3"/>
      <c r="D3022" s="3"/>
      <c r="E3022" s="3"/>
    </row>
    <row r="3023" spans="1:5" x14ac:dyDescent="0.25">
      <c r="A3023" s="1"/>
      <c r="B3023" s="3"/>
      <c r="C3023" s="3"/>
      <c r="D3023" s="3"/>
      <c r="E3023" s="3"/>
    </row>
    <row r="3024" spans="1:5" x14ac:dyDescent="0.25">
      <c r="A3024" s="1"/>
      <c r="B3024" s="3"/>
      <c r="C3024" s="3"/>
      <c r="D3024" s="3"/>
      <c r="E3024" s="3"/>
    </row>
    <row r="3025" spans="1:5" x14ac:dyDescent="0.25">
      <c r="A3025" s="1"/>
      <c r="B3025" s="3"/>
      <c r="C3025" s="3"/>
      <c r="D3025" s="3"/>
      <c r="E3025" s="3"/>
    </row>
    <row r="3026" spans="1:5" x14ac:dyDescent="0.25">
      <c r="A3026" s="1"/>
      <c r="B3026" s="3"/>
      <c r="C3026" s="3"/>
      <c r="D3026" s="3"/>
      <c r="E3026" s="3"/>
    </row>
    <row r="3027" spans="1:5" x14ac:dyDescent="0.25">
      <c r="A3027" s="1"/>
      <c r="B3027" s="3"/>
      <c r="C3027" s="3"/>
      <c r="D3027" s="3"/>
      <c r="E3027" s="3"/>
    </row>
    <row r="3028" spans="1:5" x14ac:dyDescent="0.25">
      <c r="A3028" s="1"/>
      <c r="B3028" s="3"/>
      <c r="C3028" s="3"/>
      <c r="D3028" s="3"/>
      <c r="E3028" s="3"/>
    </row>
    <row r="3029" spans="1:5" x14ac:dyDescent="0.25">
      <c r="A3029" s="1"/>
      <c r="B3029" s="3"/>
      <c r="C3029" s="3"/>
      <c r="D3029" s="3"/>
      <c r="E3029" s="3"/>
    </row>
    <row r="3030" spans="1:5" x14ac:dyDescent="0.25">
      <c r="A3030" s="1"/>
      <c r="B3030" s="3"/>
      <c r="C3030" s="3"/>
      <c r="D3030" s="3"/>
      <c r="E3030" s="3"/>
    </row>
    <row r="3031" spans="1:5" x14ac:dyDescent="0.25">
      <c r="A3031" s="1"/>
      <c r="B3031" s="3"/>
      <c r="C3031" s="3"/>
      <c r="D3031" s="3"/>
      <c r="E3031" s="3"/>
    </row>
    <row r="3032" spans="1:5" x14ac:dyDescent="0.25">
      <c r="A3032" s="1"/>
      <c r="B3032" s="3"/>
      <c r="C3032" s="3"/>
      <c r="D3032" s="3"/>
      <c r="E3032" s="3"/>
    </row>
    <row r="3033" spans="1:5" x14ac:dyDescent="0.25">
      <c r="A3033" s="1"/>
      <c r="B3033" s="3"/>
      <c r="C3033" s="3"/>
      <c r="D3033" s="3"/>
      <c r="E3033" s="3"/>
    </row>
    <row r="3034" spans="1:5" x14ac:dyDescent="0.25">
      <c r="A3034" s="1"/>
      <c r="B3034" s="3"/>
      <c r="C3034" s="3"/>
      <c r="D3034" s="3"/>
      <c r="E3034" s="3"/>
    </row>
    <row r="3035" spans="1:5" x14ac:dyDescent="0.25">
      <c r="A3035" s="1"/>
      <c r="B3035" s="3"/>
      <c r="C3035" s="3"/>
      <c r="D3035" s="3"/>
      <c r="E3035" s="3"/>
    </row>
    <row r="3036" spans="1:5" x14ac:dyDescent="0.25">
      <c r="A3036" s="1"/>
      <c r="B3036" s="3"/>
      <c r="C3036" s="3"/>
      <c r="D3036" s="3"/>
      <c r="E3036" s="3"/>
    </row>
    <row r="3037" spans="1:5" x14ac:dyDescent="0.25">
      <c r="A3037" s="1"/>
      <c r="B3037" s="3"/>
      <c r="C3037" s="3"/>
      <c r="D3037" s="3"/>
      <c r="E3037" s="3"/>
    </row>
    <row r="3038" spans="1:5" x14ac:dyDescent="0.25">
      <c r="A3038" s="1"/>
      <c r="B3038" s="3"/>
      <c r="C3038" s="3"/>
      <c r="D3038" s="3"/>
      <c r="E3038" s="3"/>
    </row>
    <row r="3039" spans="1:5" x14ac:dyDescent="0.25">
      <c r="A3039" s="1"/>
      <c r="B3039" s="3"/>
      <c r="C3039" s="3"/>
      <c r="D3039" s="3"/>
      <c r="E3039" s="3"/>
    </row>
    <row r="3040" spans="1:5" x14ac:dyDescent="0.25">
      <c r="A3040" s="1"/>
      <c r="B3040" s="3"/>
      <c r="C3040" s="3"/>
      <c r="D3040" s="3"/>
      <c r="E3040" s="3"/>
    </row>
    <row r="3041" spans="1:5" x14ac:dyDescent="0.25">
      <c r="A3041" s="1"/>
      <c r="B3041" s="3"/>
      <c r="C3041" s="3"/>
      <c r="D3041" s="3"/>
      <c r="E3041" s="3"/>
    </row>
    <row r="3042" spans="1:5" x14ac:dyDescent="0.25">
      <c r="A3042" s="1"/>
      <c r="B3042" s="3"/>
      <c r="C3042" s="3"/>
      <c r="D3042" s="3"/>
      <c r="E3042" s="3"/>
    </row>
    <row r="3043" spans="1:5" x14ac:dyDescent="0.25">
      <c r="A3043" s="1"/>
      <c r="B3043" s="3"/>
      <c r="C3043" s="3"/>
      <c r="D3043" s="3"/>
      <c r="E3043" s="3"/>
    </row>
    <row r="3044" spans="1:5" x14ac:dyDescent="0.25">
      <c r="A3044" s="1"/>
      <c r="B3044" s="3"/>
      <c r="C3044" s="3"/>
      <c r="D3044" s="3"/>
      <c r="E3044" s="3"/>
    </row>
    <row r="3045" spans="1:5" x14ac:dyDescent="0.25">
      <c r="A3045" s="1"/>
      <c r="B3045" s="3"/>
      <c r="C3045" s="3"/>
      <c r="D3045" s="3"/>
      <c r="E3045" s="3"/>
    </row>
    <row r="3046" spans="1:5" x14ac:dyDescent="0.25">
      <c r="A3046" s="1"/>
      <c r="B3046" s="3"/>
      <c r="C3046" s="3"/>
      <c r="D3046" s="3"/>
      <c r="E3046" s="3"/>
    </row>
    <row r="3047" spans="1:5" x14ac:dyDescent="0.25">
      <c r="A3047" s="1"/>
      <c r="B3047" s="3"/>
      <c r="C3047" s="3"/>
      <c r="D3047" s="3"/>
      <c r="E3047" s="3"/>
    </row>
    <row r="3048" spans="1:5" x14ac:dyDescent="0.25">
      <c r="A3048" s="1"/>
      <c r="B3048" s="3"/>
      <c r="C3048" s="3"/>
      <c r="D3048" s="3"/>
      <c r="E3048" s="3"/>
    </row>
    <row r="3049" spans="1:5" x14ac:dyDescent="0.25">
      <c r="A3049" s="1"/>
      <c r="B3049" s="3"/>
      <c r="C3049" s="3"/>
      <c r="D3049" s="3"/>
      <c r="E3049" s="3"/>
    </row>
    <row r="3050" spans="1:5" x14ac:dyDescent="0.25">
      <c r="A3050" s="1"/>
      <c r="B3050" s="3"/>
      <c r="C3050" s="3"/>
      <c r="D3050" s="3"/>
      <c r="E3050" s="3"/>
    </row>
    <row r="3051" spans="1:5" x14ac:dyDescent="0.25">
      <c r="A3051" s="1"/>
      <c r="B3051" s="3"/>
      <c r="C3051" s="3"/>
      <c r="D3051" s="3"/>
      <c r="E3051" s="3"/>
    </row>
    <row r="3052" spans="1:5" x14ac:dyDescent="0.25">
      <c r="A3052" s="1"/>
      <c r="B3052" s="3"/>
      <c r="C3052" s="3"/>
      <c r="D3052" s="3"/>
      <c r="E3052" s="3"/>
    </row>
    <row r="3053" spans="1:5" x14ac:dyDescent="0.25">
      <c r="A3053" s="1"/>
      <c r="B3053" s="3"/>
      <c r="C3053" s="3"/>
      <c r="D3053" s="3"/>
      <c r="E3053" s="3"/>
    </row>
    <row r="3054" spans="1:5" x14ac:dyDescent="0.25">
      <c r="A3054" s="1"/>
      <c r="B3054" s="3"/>
      <c r="C3054" s="3"/>
      <c r="D3054" s="3"/>
      <c r="E3054" s="3"/>
    </row>
    <row r="3055" spans="1:5" x14ac:dyDescent="0.25">
      <c r="A3055" s="1"/>
      <c r="B3055" s="3"/>
      <c r="C3055" s="3"/>
      <c r="D3055" s="3"/>
      <c r="E3055" s="3"/>
    </row>
    <row r="3056" spans="1:5" x14ac:dyDescent="0.25">
      <c r="A3056" s="1"/>
      <c r="B3056" s="3"/>
      <c r="C3056" s="3"/>
      <c r="D3056" s="3"/>
      <c r="E3056" s="3"/>
    </row>
    <row r="3057" spans="1:5" x14ac:dyDescent="0.25">
      <c r="A3057" s="1"/>
      <c r="B3057" s="3"/>
      <c r="C3057" s="3"/>
      <c r="D3057" s="3"/>
      <c r="E3057" s="3"/>
    </row>
    <row r="3058" spans="1:5" x14ac:dyDescent="0.25">
      <c r="A3058" s="1"/>
      <c r="B3058" s="3"/>
      <c r="C3058" s="3"/>
      <c r="D3058" s="3"/>
      <c r="E3058" s="3"/>
    </row>
    <row r="3059" spans="1:5" x14ac:dyDescent="0.25">
      <c r="A3059" s="1"/>
      <c r="B3059" s="3"/>
      <c r="C3059" s="3"/>
      <c r="D3059" s="3"/>
      <c r="E3059" s="3"/>
    </row>
    <row r="3060" spans="1:5" x14ac:dyDescent="0.25">
      <c r="A3060" s="1"/>
      <c r="B3060" s="3"/>
      <c r="C3060" s="3"/>
      <c r="D3060" s="3"/>
      <c r="E3060" s="3"/>
    </row>
    <row r="3061" spans="1:5" x14ac:dyDescent="0.25">
      <c r="A3061" s="1"/>
      <c r="B3061" s="3"/>
      <c r="C3061" s="3"/>
      <c r="D3061" s="3"/>
      <c r="E3061" s="3"/>
    </row>
    <row r="3062" spans="1:5" x14ac:dyDescent="0.25">
      <c r="A3062" s="1"/>
      <c r="B3062" s="3"/>
      <c r="C3062" s="3"/>
      <c r="D3062" s="3"/>
      <c r="E3062" s="3"/>
    </row>
    <row r="3063" spans="1:5" x14ac:dyDescent="0.25">
      <c r="A3063" s="1"/>
      <c r="B3063" s="3"/>
      <c r="C3063" s="3"/>
      <c r="D3063" s="3"/>
      <c r="E3063" s="3"/>
    </row>
    <row r="3064" spans="1:5" x14ac:dyDescent="0.25">
      <c r="A3064" s="1"/>
      <c r="B3064" s="3"/>
      <c r="C3064" s="3"/>
      <c r="D3064" s="3"/>
      <c r="E3064" s="3"/>
    </row>
    <row r="3065" spans="1:5" x14ac:dyDescent="0.25">
      <c r="A3065" s="1"/>
      <c r="B3065" s="3"/>
      <c r="C3065" s="3"/>
      <c r="D3065" s="3"/>
      <c r="E3065" s="3"/>
    </row>
    <row r="3066" spans="1:5" x14ac:dyDescent="0.25">
      <c r="A3066" s="1"/>
      <c r="B3066" s="3"/>
      <c r="C3066" s="3"/>
      <c r="D3066" s="3"/>
      <c r="E3066" s="3"/>
    </row>
    <row r="3067" spans="1:5" x14ac:dyDescent="0.25">
      <c r="A3067" s="1"/>
      <c r="B3067" s="3"/>
      <c r="C3067" s="3"/>
      <c r="D3067" s="3"/>
      <c r="E3067" s="3"/>
    </row>
    <row r="3068" spans="1:5" x14ac:dyDescent="0.25">
      <c r="A3068" s="1"/>
      <c r="B3068" s="3"/>
      <c r="C3068" s="3"/>
      <c r="D3068" s="3"/>
      <c r="E3068" s="3"/>
    </row>
    <row r="3069" spans="1:5" x14ac:dyDescent="0.25">
      <c r="A3069" s="1"/>
      <c r="B3069" s="3"/>
      <c r="C3069" s="3"/>
      <c r="D3069" s="3"/>
      <c r="E3069" s="3"/>
    </row>
    <row r="3070" spans="1:5" x14ac:dyDescent="0.25">
      <c r="A3070" s="1"/>
      <c r="B3070" s="3"/>
      <c r="C3070" s="3"/>
      <c r="D3070" s="3"/>
      <c r="E3070" s="3"/>
    </row>
    <row r="3071" spans="1:5" x14ac:dyDescent="0.25">
      <c r="A3071" s="1"/>
      <c r="B3071" s="3"/>
      <c r="C3071" s="3"/>
      <c r="D3071" s="3"/>
      <c r="E3071" s="3"/>
    </row>
    <row r="3072" spans="1:5" x14ac:dyDescent="0.25">
      <c r="A3072" s="1"/>
      <c r="B3072" s="3"/>
      <c r="C3072" s="3"/>
      <c r="D3072" s="3"/>
      <c r="E3072" s="3"/>
    </row>
    <row r="3073" spans="1:5" x14ac:dyDescent="0.25">
      <c r="A3073" s="1"/>
      <c r="B3073" s="3"/>
      <c r="C3073" s="3"/>
      <c r="D3073" s="3"/>
      <c r="E3073" s="3"/>
    </row>
    <row r="3074" spans="1:5" x14ac:dyDescent="0.25">
      <c r="A3074" s="1"/>
      <c r="B3074" s="3"/>
      <c r="C3074" s="3"/>
      <c r="D3074" s="3"/>
      <c r="E3074" s="3"/>
    </row>
    <row r="3075" spans="1:5" x14ac:dyDescent="0.25">
      <c r="A3075" s="1"/>
      <c r="B3075" s="3"/>
      <c r="C3075" s="3"/>
      <c r="D3075" s="3"/>
      <c r="E3075" s="3"/>
    </row>
    <row r="3076" spans="1:5" x14ac:dyDescent="0.25">
      <c r="A3076" s="1"/>
      <c r="B3076" s="3"/>
      <c r="C3076" s="3"/>
      <c r="D3076" s="3"/>
      <c r="E3076" s="3"/>
    </row>
    <row r="3077" spans="1:5" x14ac:dyDescent="0.25">
      <c r="A3077" s="1"/>
      <c r="B3077" s="3"/>
      <c r="C3077" s="3"/>
      <c r="D3077" s="3"/>
      <c r="E3077" s="3"/>
    </row>
    <row r="3078" spans="1:5" x14ac:dyDescent="0.25">
      <c r="A3078" s="1"/>
      <c r="B3078" s="3"/>
      <c r="C3078" s="3"/>
      <c r="D3078" s="3"/>
      <c r="E3078" s="3"/>
    </row>
    <row r="3079" spans="1:5" x14ac:dyDescent="0.25">
      <c r="A3079" s="1"/>
      <c r="B3079" s="3"/>
      <c r="C3079" s="3"/>
      <c r="D3079" s="3"/>
      <c r="E3079" s="3"/>
    </row>
    <row r="3080" spans="1:5" x14ac:dyDescent="0.25">
      <c r="A3080" s="1"/>
      <c r="B3080" s="3"/>
      <c r="C3080" s="3"/>
      <c r="D3080" s="3"/>
      <c r="E3080" s="3"/>
    </row>
    <row r="3081" spans="1:5" x14ac:dyDescent="0.25">
      <c r="A3081" s="1"/>
      <c r="B3081" s="3"/>
      <c r="C3081" s="3"/>
      <c r="D3081" s="3"/>
      <c r="E3081" s="3"/>
    </row>
    <row r="3082" spans="1:5" x14ac:dyDescent="0.25">
      <c r="A3082" s="1"/>
      <c r="B3082" s="3"/>
      <c r="C3082" s="3"/>
      <c r="D3082" s="3"/>
      <c r="E3082" s="3"/>
    </row>
    <row r="3083" spans="1:5" x14ac:dyDescent="0.25">
      <c r="A3083" s="1"/>
      <c r="B3083" s="3"/>
      <c r="C3083" s="3"/>
      <c r="D3083" s="3"/>
      <c r="E3083" s="3"/>
    </row>
    <row r="3084" spans="1:5" x14ac:dyDescent="0.25">
      <c r="A3084" s="1"/>
      <c r="B3084" s="3"/>
      <c r="C3084" s="3"/>
      <c r="D3084" s="3"/>
      <c r="E3084" s="3"/>
    </row>
    <row r="3085" spans="1:5" x14ac:dyDescent="0.25">
      <c r="A3085" s="1"/>
      <c r="B3085" s="3"/>
      <c r="C3085" s="3"/>
      <c r="D3085" s="3"/>
      <c r="E3085" s="3"/>
    </row>
    <row r="3086" spans="1:5" x14ac:dyDescent="0.25">
      <c r="A3086" s="1"/>
      <c r="B3086" s="3"/>
      <c r="C3086" s="3"/>
      <c r="D3086" s="3"/>
      <c r="E3086" s="3"/>
    </row>
    <row r="3087" spans="1:5" x14ac:dyDescent="0.25">
      <c r="A3087" s="1"/>
      <c r="B3087" s="3"/>
      <c r="C3087" s="3"/>
      <c r="D3087" s="3"/>
      <c r="E3087" s="3"/>
    </row>
    <row r="3088" spans="1:5" x14ac:dyDescent="0.25">
      <c r="A3088" s="1"/>
      <c r="B3088" s="3"/>
      <c r="C3088" s="3"/>
      <c r="D3088" s="3"/>
      <c r="E3088" s="3"/>
    </row>
    <row r="3089" spans="1:5" x14ac:dyDescent="0.25">
      <c r="A3089" s="1"/>
      <c r="B3089" s="3"/>
      <c r="C3089" s="3"/>
      <c r="D3089" s="3"/>
      <c r="E3089" s="3"/>
    </row>
    <row r="3090" spans="1:5" x14ac:dyDescent="0.25">
      <c r="A3090" s="1"/>
      <c r="B3090" s="3"/>
      <c r="C3090" s="3"/>
      <c r="D3090" s="3"/>
      <c r="E3090" s="3"/>
    </row>
    <row r="3091" spans="1:5" x14ac:dyDescent="0.25">
      <c r="A3091" s="1"/>
      <c r="B3091" s="3"/>
      <c r="C3091" s="3"/>
      <c r="D3091" s="3"/>
      <c r="E3091" s="3"/>
    </row>
    <row r="3092" spans="1:5" x14ac:dyDescent="0.25">
      <c r="A3092" s="1"/>
      <c r="B3092" s="3"/>
      <c r="C3092" s="3"/>
      <c r="D3092" s="3"/>
      <c r="E3092" s="3"/>
    </row>
    <row r="3093" spans="1:5" x14ac:dyDescent="0.25">
      <c r="A3093" s="1"/>
      <c r="B3093" s="3"/>
      <c r="C3093" s="3"/>
      <c r="D3093" s="3"/>
      <c r="E3093" s="3"/>
    </row>
    <row r="3094" spans="1:5" x14ac:dyDescent="0.25">
      <c r="A3094" s="1"/>
      <c r="B3094" s="3"/>
      <c r="C3094" s="3"/>
      <c r="D3094" s="3"/>
      <c r="E3094" s="3"/>
    </row>
    <row r="3095" spans="1:5" x14ac:dyDescent="0.25">
      <c r="A3095" s="1"/>
      <c r="B3095" s="3"/>
      <c r="C3095" s="3"/>
      <c r="D3095" s="3"/>
      <c r="E3095" s="3"/>
    </row>
    <row r="3096" spans="1:5" x14ac:dyDescent="0.25">
      <c r="A3096" s="1"/>
      <c r="B3096" s="3"/>
      <c r="C3096" s="3"/>
      <c r="D3096" s="3"/>
      <c r="E3096" s="3"/>
    </row>
    <row r="3097" spans="1:5" x14ac:dyDescent="0.25">
      <c r="A3097" s="1"/>
      <c r="B3097" s="3"/>
      <c r="C3097" s="3"/>
      <c r="D3097" s="3"/>
      <c r="E3097" s="3"/>
    </row>
    <row r="3098" spans="1:5" x14ac:dyDescent="0.25">
      <c r="A3098" s="1"/>
      <c r="B3098" s="3"/>
      <c r="C3098" s="3"/>
      <c r="D3098" s="3"/>
      <c r="E3098" s="3"/>
    </row>
    <row r="3099" spans="1:5" x14ac:dyDescent="0.25">
      <c r="A3099" s="1"/>
      <c r="B3099" s="3"/>
      <c r="C3099" s="3"/>
      <c r="D3099" s="3"/>
      <c r="E3099" s="3"/>
    </row>
    <row r="3100" spans="1:5" x14ac:dyDescent="0.25">
      <c r="A3100" s="1"/>
      <c r="B3100" s="3"/>
      <c r="C3100" s="3"/>
      <c r="D3100" s="3"/>
      <c r="E3100" s="3"/>
    </row>
    <row r="3101" spans="1:5" x14ac:dyDescent="0.25">
      <c r="A3101" s="1"/>
      <c r="B3101" s="3"/>
      <c r="C3101" s="3"/>
      <c r="D3101" s="3"/>
      <c r="E3101" s="3"/>
    </row>
    <row r="3102" spans="1:5" x14ac:dyDescent="0.25">
      <c r="A3102" s="1"/>
      <c r="B3102" s="3"/>
      <c r="C3102" s="3"/>
      <c r="D3102" s="3"/>
      <c r="E3102" s="3"/>
    </row>
    <row r="3103" spans="1:5" x14ac:dyDescent="0.25">
      <c r="A3103" s="1"/>
      <c r="B3103" s="3"/>
      <c r="C3103" s="3"/>
      <c r="D3103" s="3"/>
      <c r="E3103" s="3"/>
    </row>
    <row r="3104" spans="1:5" x14ac:dyDescent="0.25">
      <c r="A3104" s="1"/>
      <c r="B3104" s="3"/>
      <c r="C3104" s="3"/>
      <c r="D3104" s="3"/>
      <c r="E3104" s="3"/>
    </row>
    <row r="3105" spans="1:5" x14ac:dyDescent="0.25">
      <c r="A3105" s="1"/>
      <c r="B3105" s="3"/>
      <c r="C3105" s="3"/>
      <c r="D3105" s="3"/>
      <c r="E3105" s="3"/>
    </row>
    <row r="3106" spans="1:5" x14ac:dyDescent="0.25">
      <c r="A3106" s="1"/>
      <c r="B3106" s="3"/>
      <c r="C3106" s="3"/>
      <c r="D3106" s="3"/>
      <c r="E3106" s="3"/>
    </row>
    <row r="3107" spans="1:5" x14ac:dyDescent="0.25">
      <c r="A3107" s="1"/>
      <c r="B3107" s="3"/>
      <c r="C3107" s="3"/>
      <c r="D3107" s="3"/>
      <c r="E3107" s="3"/>
    </row>
    <row r="3108" spans="1:5" x14ac:dyDescent="0.25">
      <c r="A3108" s="1"/>
      <c r="B3108" s="3"/>
      <c r="C3108" s="3"/>
      <c r="D3108" s="3"/>
      <c r="E3108" s="3"/>
    </row>
    <row r="3109" spans="1:5" x14ac:dyDescent="0.25">
      <c r="A3109" s="1"/>
      <c r="B3109" s="3"/>
      <c r="C3109" s="3"/>
      <c r="D3109" s="3"/>
      <c r="E3109" s="3"/>
    </row>
    <row r="3110" spans="1:5" x14ac:dyDescent="0.25">
      <c r="A3110" s="1"/>
      <c r="B3110" s="3"/>
      <c r="C3110" s="3"/>
      <c r="D3110" s="3"/>
      <c r="E3110" s="3"/>
    </row>
    <row r="3111" spans="1:5" x14ac:dyDescent="0.25">
      <c r="A3111" s="1"/>
      <c r="B3111" s="3"/>
      <c r="C3111" s="3"/>
      <c r="D3111" s="3"/>
      <c r="E3111" s="3"/>
    </row>
    <row r="3112" spans="1:5" x14ac:dyDescent="0.25">
      <c r="A3112" s="1"/>
      <c r="B3112" s="3"/>
      <c r="C3112" s="3"/>
      <c r="D3112" s="3"/>
      <c r="E3112" s="3"/>
    </row>
    <row r="3113" spans="1:5" x14ac:dyDescent="0.25">
      <c r="A3113" s="1"/>
      <c r="B3113" s="3"/>
      <c r="C3113" s="3"/>
      <c r="D3113" s="3"/>
      <c r="E3113" s="3"/>
    </row>
    <row r="3114" spans="1:5" x14ac:dyDescent="0.25">
      <c r="A3114" s="1"/>
      <c r="B3114" s="3"/>
      <c r="C3114" s="3"/>
      <c r="D3114" s="3"/>
      <c r="E3114" s="3"/>
    </row>
    <row r="3115" spans="1:5" x14ac:dyDescent="0.25">
      <c r="A3115" s="1"/>
      <c r="B3115" s="3"/>
      <c r="C3115" s="3"/>
      <c r="D3115" s="3"/>
      <c r="E3115" s="3"/>
    </row>
    <row r="3116" spans="1:5" x14ac:dyDescent="0.25">
      <c r="A3116" s="1"/>
      <c r="B3116" s="3"/>
      <c r="C3116" s="3"/>
      <c r="D3116" s="3"/>
      <c r="E3116" s="3"/>
    </row>
    <row r="3117" spans="1:5" x14ac:dyDescent="0.25">
      <c r="A3117" s="1"/>
      <c r="B3117" s="3"/>
      <c r="C3117" s="3"/>
      <c r="D3117" s="3"/>
      <c r="E3117" s="3"/>
    </row>
    <row r="3118" spans="1:5" x14ac:dyDescent="0.25">
      <c r="A3118" s="1"/>
      <c r="B3118" s="3"/>
      <c r="C3118" s="3"/>
      <c r="D3118" s="3"/>
      <c r="E3118" s="3"/>
    </row>
    <row r="3119" spans="1:5" x14ac:dyDescent="0.25">
      <c r="A3119" s="1"/>
      <c r="B3119" s="3"/>
      <c r="C3119" s="3"/>
      <c r="D3119" s="3"/>
      <c r="E3119" s="3"/>
    </row>
    <row r="3120" spans="1:5" x14ac:dyDescent="0.25">
      <c r="A3120" s="1"/>
      <c r="B3120" s="3"/>
      <c r="C3120" s="3"/>
      <c r="D3120" s="3"/>
      <c r="E3120" s="3"/>
    </row>
    <row r="3121" spans="1:5" x14ac:dyDescent="0.25">
      <c r="A3121" s="1"/>
      <c r="B3121" s="3"/>
      <c r="C3121" s="3"/>
      <c r="D3121" s="3"/>
      <c r="E3121" s="3"/>
    </row>
    <row r="3122" spans="1:5" x14ac:dyDescent="0.25">
      <c r="A3122" s="1"/>
      <c r="B3122" s="3"/>
      <c r="C3122" s="3"/>
      <c r="D3122" s="3"/>
      <c r="E3122" s="3"/>
    </row>
    <row r="3123" spans="1:5" x14ac:dyDescent="0.25">
      <c r="A3123" s="1"/>
      <c r="B3123" s="3"/>
      <c r="C3123" s="3"/>
      <c r="D3123" s="3"/>
      <c r="E3123" s="3"/>
    </row>
    <row r="3124" spans="1:5" x14ac:dyDescent="0.25">
      <c r="A3124" s="1"/>
      <c r="B3124" s="3"/>
      <c r="C3124" s="3"/>
      <c r="D3124" s="3"/>
      <c r="E3124" s="3"/>
    </row>
    <row r="3125" spans="1:5" x14ac:dyDescent="0.25">
      <c r="A3125" s="1"/>
      <c r="B3125" s="3"/>
      <c r="C3125" s="3"/>
      <c r="D3125" s="3"/>
      <c r="E3125" s="3"/>
    </row>
    <row r="3126" spans="1:5" x14ac:dyDescent="0.25">
      <c r="A3126" s="1"/>
      <c r="B3126" s="3"/>
      <c r="C3126" s="3"/>
      <c r="D3126" s="3"/>
      <c r="E3126" s="3"/>
    </row>
    <row r="3127" spans="1:5" x14ac:dyDescent="0.25">
      <c r="A3127" s="1"/>
      <c r="B3127" s="3"/>
      <c r="C3127" s="3"/>
      <c r="D3127" s="3"/>
      <c r="E3127" s="3"/>
    </row>
    <row r="3128" spans="1:5" x14ac:dyDescent="0.25">
      <c r="A3128" s="1"/>
      <c r="B3128" s="3"/>
      <c r="C3128" s="3"/>
      <c r="D3128" s="3"/>
      <c r="E3128" s="3"/>
    </row>
    <row r="3129" spans="1:5" x14ac:dyDescent="0.25">
      <c r="A3129" s="1"/>
      <c r="B3129" s="3"/>
      <c r="C3129" s="3"/>
      <c r="D3129" s="3"/>
      <c r="E3129" s="3"/>
    </row>
    <row r="3130" spans="1:5" x14ac:dyDescent="0.25">
      <c r="A3130" s="1"/>
      <c r="B3130" s="3"/>
      <c r="C3130" s="3"/>
      <c r="D3130" s="3"/>
      <c r="E3130" s="3"/>
    </row>
    <row r="3131" spans="1:5" x14ac:dyDescent="0.25">
      <c r="A3131" s="1"/>
      <c r="B3131" s="3"/>
      <c r="C3131" s="3"/>
      <c r="D3131" s="3"/>
      <c r="E3131" s="3"/>
    </row>
    <row r="3132" spans="1:5" x14ac:dyDescent="0.25">
      <c r="A3132" s="1"/>
      <c r="B3132" s="3"/>
      <c r="C3132" s="3"/>
      <c r="D3132" s="3"/>
      <c r="E3132" s="3"/>
    </row>
    <row r="3133" spans="1:5" x14ac:dyDescent="0.25">
      <c r="A3133" s="1"/>
      <c r="B3133" s="3"/>
      <c r="C3133" s="3"/>
      <c r="D3133" s="3"/>
      <c r="E3133" s="3"/>
    </row>
    <row r="3134" spans="1:5" x14ac:dyDescent="0.25">
      <c r="A3134" s="1"/>
      <c r="B3134" s="3"/>
      <c r="C3134" s="3"/>
      <c r="D3134" s="3"/>
      <c r="E3134" s="3"/>
    </row>
    <row r="3135" spans="1:5" x14ac:dyDescent="0.25">
      <c r="A3135" s="1"/>
      <c r="B3135" s="3"/>
      <c r="C3135" s="3"/>
      <c r="D3135" s="3"/>
      <c r="E3135" s="3"/>
    </row>
    <row r="3136" spans="1:5" x14ac:dyDescent="0.25">
      <c r="A3136" s="1"/>
      <c r="B3136" s="3"/>
      <c r="C3136" s="3"/>
      <c r="D3136" s="3"/>
      <c r="E3136" s="3"/>
    </row>
    <row r="3137" spans="1:5" x14ac:dyDescent="0.25">
      <c r="A3137" s="1"/>
      <c r="B3137" s="3"/>
      <c r="C3137" s="3"/>
      <c r="D3137" s="3"/>
      <c r="E3137" s="3"/>
    </row>
    <row r="3138" spans="1:5" x14ac:dyDescent="0.25">
      <c r="A3138" s="1"/>
      <c r="B3138" s="3"/>
      <c r="C3138" s="3"/>
      <c r="D3138" s="3"/>
      <c r="E3138" s="3"/>
    </row>
    <row r="3139" spans="1:5" x14ac:dyDescent="0.25">
      <c r="A3139" s="1"/>
      <c r="B3139" s="3"/>
      <c r="C3139" s="3"/>
      <c r="D3139" s="3"/>
      <c r="E3139" s="3"/>
    </row>
    <row r="3140" spans="1:5" x14ac:dyDescent="0.25">
      <c r="A3140" s="1"/>
      <c r="B3140" s="3"/>
      <c r="C3140" s="3"/>
      <c r="D3140" s="3"/>
      <c r="E3140" s="3"/>
    </row>
    <row r="3141" spans="1:5" x14ac:dyDescent="0.25">
      <c r="A3141" s="1"/>
      <c r="B3141" s="3"/>
      <c r="C3141" s="3"/>
      <c r="D3141" s="3"/>
      <c r="E3141" s="3"/>
    </row>
    <row r="3142" spans="1:5" x14ac:dyDescent="0.25">
      <c r="A3142" s="1"/>
      <c r="B3142" s="3"/>
      <c r="C3142" s="3"/>
      <c r="D3142" s="3"/>
      <c r="E3142" s="3"/>
    </row>
    <row r="3143" spans="1:5" x14ac:dyDescent="0.25">
      <c r="A3143" s="1"/>
      <c r="B3143" s="3"/>
      <c r="C3143" s="3"/>
      <c r="D3143" s="3"/>
      <c r="E3143" s="3"/>
    </row>
    <row r="3144" spans="1:5" x14ac:dyDescent="0.25">
      <c r="A3144" s="1"/>
      <c r="B3144" s="3"/>
      <c r="C3144" s="3"/>
      <c r="D3144" s="3"/>
      <c r="E3144" s="3"/>
    </row>
    <row r="3145" spans="1:5" x14ac:dyDescent="0.25">
      <c r="A3145" s="1"/>
      <c r="B3145" s="3"/>
      <c r="C3145" s="3"/>
      <c r="D3145" s="3"/>
      <c r="E3145" s="3"/>
    </row>
    <row r="3146" spans="1:5" x14ac:dyDescent="0.25">
      <c r="A3146" s="1"/>
      <c r="B3146" s="3"/>
      <c r="C3146" s="3"/>
      <c r="D3146" s="3"/>
      <c r="E3146" s="3"/>
    </row>
    <row r="3147" spans="1:5" x14ac:dyDescent="0.25">
      <c r="A3147" s="1"/>
      <c r="B3147" s="3"/>
      <c r="C3147" s="3"/>
      <c r="D3147" s="3"/>
      <c r="E3147" s="3"/>
    </row>
    <row r="3148" spans="1:5" x14ac:dyDescent="0.25">
      <c r="A3148" s="1"/>
      <c r="B3148" s="3"/>
      <c r="C3148" s="3"/>
      <c r="D3148" s="3"/>
      <c r="E3148" s="3"/>
    </row>
    <row r="3149" spans="1:5" x14ac:dyDescent="0.25">
      <c r="A3149" s="1"/>
      <c r="B3149" s="3"/>
      <c r="C3149" s="3"/>
      <c r="D3149" s="3"/>
      <c r="E3149" s="3"/>
    </row>
    <row r="3150" spans="1:5" x14ac:dyDescent="0.25">
      <c r="A3150" s="1"/>
      <c r="B3150" s="3"/>
      <c r="C3150" s="3"/>
      <c r="D3150" s="3"/>
      <c r="E3150" s="3"/>
    </row>
    <row r="3151" spans="1:5" x14ac:dyDescent="0.25">
      <c r="A3151" s="1"/>
      <c r="B3151" s="3"/>
      <c r="C3151" s="3"/>
      <c r="D3151" s="3"/>
      <c r="E3151" s="3"/>
    </row>
    <row r="3152" spans="1:5" x14ac:dyDescent="0.25">
      <c r="A3152" s="1"/>
      <c r="B3152" s="3"/>
      <c r="C3152" s="3"/>
      <c r="D3152" s="3"/>
      <c r="E3152" s="3"/>
    </row>
    <row r="3153" spans="1:5" x14ac:dyDescent="0.25">
      <c r="A3153" s="1"/>
      <c r="B3153" s="3"/>
      <c r="C3153" s="3"/>
      <c r="D3153" s="3"/>
      <c r="E3153" s="3"/>
    </row>
    <row r="3154" spans="1:5" x14ac:dyDescent="0.25">
      <c r="A3154" s="1"/>
      <c r="B3154" s="3"/>
      <c r="C3154" s="3"/>
      <c r="D3154" s="3"/>
      <c r="E3154" s="3"/>
    </row>
    <row r="3155" spans="1:5" x14ac:dyDescent="0.25">
      <c r="A3155" s="1"/>
      <c r="B3155" s="3"/>
      <c r="C3155" s="3"/>
      <c r="D3155" s="3"/>
      <c r="E3155" s="3"/>
    </row>
    <row r="3156" spans="1:5" x14ac:dyDescent="0.25">
      <c r="A3156" s="1"/>
      <c r="B3156" s="3"/>
      <c r="C3156" s="3"/>
      <c r="D3156" s="3"/>
      <c r="E3156" s="3"/>
    </row>
    <row r="3157" spans="1:5" x14ac:dyDescent="0.25">
      <c r="A3157" s="1"/>
      <c r="B3157" s="3"/>
      <c r="C3157" s="3"/>
      <c r="D3157" s="3"/>
      <c r="E3157" s="3"/>
    </row>
    <row r="3158" spans="1:5" x14ac:dyDescent="0.25">
      <c r="A3158" s="1"/>
      <c r="B3158" s="3"/>
      <c r="C3158" s="3"/>
      <c r="D3158" s="3"/>
      <c r="E3158" s="3"/>
    </row>
    <row r="3159" spans="1:5" x14ac:dyDescent="0.25">
      <c r="A3159" s="1"/>
      <c r="B3159" s="3"/>
      <c r="C3159" s="3"/>
      <c r="D3159" s="3"/>
      <c r="E3159" s="3"/>
    </row>
    <row r="3160" spans="1:5" x14ac:dyDescent="0.25">
      <c r="A3160" s="1"/>
      <c r="B3160" s="3"/>
      <c r="C3160" s="3"/>
      <c r="D3160" s="3"/>
      <c r="E3160" s="3"/>
    </row>
    <row r="3161" spans="1:5" x14ac:dyDescent="0.25">
      <c r="A3161" s="1"/>
      <c r="B3161" s="3"/>
      <c r="C3161" s="3"/>
      <c r="D3161" s="3"/>
      <c r="E3161" s="3"/>
    </row>
    <row r="3162" spans="1:5" x14ac:dyDescent="0.25">
      <c r="A3162" s="1"/>
      <c r="B3162" s="3"/>
      <c r="C3162" s="3"/>
      <c r="D3162" s="3"/>
      <c r="E3162" s="3"/>
    </row>
    <row r="3163" spans="1:5" x14ac:dyDescent="0.25">
      <c r="A3163" s="1"/>
      <c r="B3163" s="3"/>
      <c r="C3163" s="3"/>
      <c r="D3163" s="3"/>
      <c r="E3163" s="3"/>
    </row>
    <row r="3164" spans="1:5" x14ac:dyDescent="0.25">
      <c r="A3164" s="1"/>
      <c r="B3164" s="3"/>
      <c r="C3164" s="3"/>
      <c r="D3164" s="3"/>
      <c r="E3164" s="3"/>
    </row>
    <row r="3165" spans="1:5" x14ac:dyDescent="0.25">
      <c r="A3165" s="1"/>
      <c r="B3165" s="3"/>
      <c r="C3165" s="3"/>
      <c r="D3165" s="3"/>
      <c r="E3165" s="3"/>
    </row>
    <row r="3166" spans="1:5" x14ac:dyDescent="0.25">
      <c r="A3166" s="1"/>
      <c r="B3166" s="3"/>
      <c r="C3166" s="3"/>
      <c r="D3166" s="3"/>
      <c r="E3166" s="3"/>
    </row>
    <row r="3167" spans="1:5" x14ac:dyDescent="0.25">
      <c r="A3167" s="1"/>
      <c r="B3167" s="3"/>
      <c r="C3167" s="3"/>
      <c r="D3167" s="3"/>
      <c r="E3167" s="3"/>
    </row>
    <row r="3168" spans="1:5" x14ac:dyDescent="0.25">
      <c r="A3168" s="1"/>
      <c r="B3168" s="3"/>
      <c r="C3168" s="3"/>
      <c r="D3168" s="3"/>
      <c r="E3168" s="3"/>
    </row>
    <row r="3169" spans="1:5" x14ac:dyDescent="0.25">
      <c r="A3169" s="1"/>
      <c r="B3169" s="3"/>
      <c r="C3169" s="3"/>
      <c r="D3169" s="3"/>
      <c r="E3169" s="3"/>
    </row>
    <row r="3170" spans="1:5" x14ac:dyDescent="0.25">
      <c r="A3170" s="1"/>
      <c r="B3170" s="3"/>
      <c r="C3170" s="3"/>
      <c r="D3170" s="3"/>
      <c r="E3170" s="3"/>
    </row>
    <row r="3171" spans="1:5" x14ac:dyDescent="0.25">
      <c r="A3171" s="1"/>
      <c r="B3171" s="3"/>
      <c r="C3171" s="3"/>
      <c r="D3171" s="3"/>
      <c r="E3171" s="3"/>
    </row>
    <row r="3172" spans="1:5" x14ac:dyDescent="0.25">
      <c r="A3172" s="1"/>
      <c r="B3172" s="3"/>
      <c r="C3172" s="3"/>
      <c r="D3172" s="3"/>
      <c r="E3172" s="3"/>
    </row>
    <row r="3173" spans="1:5" x14ac:dyDescent="0.25">
      <c r="A3173" s="1"/>
      <c r="B3173" s="3"/>
      <c r="C3173" s="3"/>
      <c r="D3173" s="3"/>
      <c r="E3173" s="3"/>
    </row>
    <row r="3174" spans="1:5" x14ac:dyDescent="0.25">
      <c r="A3174" s="1"/>
      <c r="B3174" s="3"/>
      <c r="C3174" s="3"/>
      <c r="D3174" s="3"/>
      <c r="E3174" s="3"/>
    </row>
    <row r="3175" spans="1:5" x14ac:dyDescent="0.25">
      <c r="A3175" s="1"/>
      <c r="B3175" s="3"/>
      <c r="C3175" s="3"/>
      <c r="D3175" s="3"/>
      <c r="E3175" s="3"/>
    </row>
    <row r="3176" spans="1:5" x14ac:dyDescent="0.25">
      <c r="A3176" s="1"/>
      <c r="B3176" s="3"/>
      <c r="C3176" s="3"/>
      <c r="D3176" s="3"/>
      <c r="E3176" s="3"/>
    </row>
    <row r="3177" spans="1:5" x14ac:dyDescent="0.25">
      <c r="A3177" s="1"/>
      <c r="B3177" s="3"/>
      <c r="C3177" s="3"/>
      <c r="D3177" s="3"/>
      <c r="E3177" s="3"/>
    </row>
    <row r="3178" spans="1:5" x14ac:dyDescent="0.25">
      <c r="A3178" s="1"/>
      <c r="B3178" s="3"/>
      <c r="C3178" s="3"/>
      <c r="D3178" s="3"/>
      <c r="E3178" s="3"/>
    </row>
    <row r="3179" spans="1:5" x14ac:dyDescent="0.25">
      <c r="A3179" s="1"/>
      <c r="B3179" s="3"/>
      <c r="C3179" s="3"/>
      <c r="D3179" s="3"/>
      <c r="E3179" s="3"/>
    </row>
    <row r="3180" spans="1:5" x14ac:dyDescent="0.25">
      <c r="A3180" s="1"/>
      <c r="B3180" s="3"/>
      <c r="C3180" s="3"/>
      <c r="D3180" s="3"/>
      <c r="E3180" s="3"/>
    </row>
    <row r="3181" spans="1:5" x14ac:dyDescent="0.25">
      <c r="A3181" s="1"/>
      <c r="B3181" s="3"/>
      <c r="C3181" s="3"/>
      <c r="D3181" s="3"/>
      <c r="E3181" s="3"/>
    </row>
    <row r="3182" spans="1:5" x14ac:dyDescent="0.25">
      <c r="A3182" s="1"/>
      <c r="B3182" s="3"/>
      <c r="C3182" s="3"/>
      <c r="D3182" s="3"/>
      <c r="E3182" s="3"/>
    </row>
    <row r="3183" spans="1:5" x14ac:dyDescent="0.25">
      <c r="A3183" s="1"/>
      <c r="B3183" s="3"/>
      <c r="C3183" s="3"/>
      <c r="D3183" s="3"/>
      <c r="E3183" s="3"/>
    </row>
    <row r="3184" spans="1:5" x14ac:dyDescent="0.25">
      <c r="A3184" s="1"/>
      <c r="B3184" s="3"/>
      <c r="C3184" s="3"/>
      <c r="D3184" s="3"/>
      <c r="E3184" s="3"/>
    </row>
    <row r="3185" spans="1:5" x14ac:dyDescent="0.25">
      <c r="A3185" s="1"/>
      <c r="B3185" s="3"/>
      <c r="C3185" s="3"/>
      <c r="D3185" s="3"/>
      <c r="E3185" s="3"/>
    </row>
    <row r="3186" spans="1:5" x14ac:dyDescent="0.25">
      <c r="A3186" s="1"/>
      <c r="B3186" s="3"/>
      <c r="C3186" s="3"/>
      <c r="D3186" s="3"/>
      <c r="E3186" s="3"/>
    </row>
    <row r="3187" spans="1:5" x14ac:dyDescent="0.25">
      <c r="A3187" s="1"/>
      <c r="B3187" s="3"/>
      <c r="C3187" s="3"/>
      <c r="D3187" s="3"/>
      <c r="E3187" s="3"/>
    </row>
    <row r="3188" spans="1:5" x14ac:dyDescent="0.25">
      <c r="A3188" s="1"/>
      <c r="B3188" s="3"/>
      <c r="C3188" s="3"/>
      <c r="D3188" s="3"/>
      <c r="E3188" s="3"/>
    </row>
    <row r="3189" spans="1:5" x14ac:dyDescent="0.25">
      <c r="A3189" s="1"/>
      <c r="B3189" s="3"/>
      <c r="C3189" s="3"/>
      <c r="D3189" s="3"/>
      <c r="E3189" s="3"/>
    </row>
    <row r="3190" spans="1:5" x14ac:dyDescent="0.25">
      <c r="A3190" s="1"/>
      <c r="B3190" s="3"/>
      <c r="C3190" s="3"/>
      <c r="D3190" s="3"/>
      <c r="E3190" s="3"/>
    </row>
    <row r="3191" spans="1:5" x14ac:dyDescent="0.25">
      <c r="A3191" s="1"/>
      <c r="B3191" s="3"/>
      <c r="C3191" s="3"/>
      <c r="D3191" s="3"/>
      <c r="E3191" s="3"/>
    </row>
    <row r="3192" spans="1:5" x14ac:dyDescent="0.25">
      <c r="A3192" s="1"/>
      <c r="B3192" s="3"/>
      <c r="C3192" s="3"/>
      <c r="D3192" s="3"/>
      <c r="E3192" s="3"/>
    </row>
    <row r="3193" spans="1:5" x14ac:dyDescent="0.25">
      <c r="A3193" s="1"/>
      <c r="B3193" s="3"/>
      <c r="C3193" s="3"/>
      <c r="D3193" s="3"/>
      <c r="E3193" s="3"/>
    </row>
    <row r="3194" spans="1:5" x14ac:dyDescent="0.25">
      <c r="A3194" s="1"/>
      <c r="B3194" s="3"/>
      <c r="C3194" s="3"/>
      <c r="D3194" s="3"/>
      <c r="E3194" s="3"/>
    </row>
    <row r="3195" spans="1:5" x14ac:dyDescent="0.25">
      <c r="A3195" s="1"/>
      <c r="B3195" s="3"/>
      <c r="C3195" s="3"/>
      <c r="D3195" s="3"/>
      <c r="E3195" s="3"/>
    </row>
    <row r="3196" spans="1:5" x14ac:dyDescent="0.25">
      <c r="A3196" s="1"/>
      <c r="B3196" s="3"/>
      <c r="C3196" s="3"/>
      <c r="D3196" s="3"/>
      <c r="E3196" s="3"/>
    </row>
    <row r="3197" spans="1:5" x14ac:dyDescent="0.25">
      <c r="A3197" s="1"/>
      <c r="B3197" s="3"/>
      <c r="C3197" s="3"/>
      <c r="D3197" s="3"/>
      <c r="E3197" s="3"/>
    </row>
    <row r="3198" spans="1:5" x14ac:dyDescent="0.25">
      <c r="A3198" s="1"/>
      <c r="B3198" s="3"/>
      <c r="C3198" s="3"/>
      <c r="D3198" s="3"/>
      <c r="E3198" s="3"/>
    </row>
    <row r="3199" spans="1:5" x14ac:dyDescent="0.25">
      <c r="A3199" s="1"/>
      <c r="B3199" s="3"/>
      <c r="C3199" s="3"/>
      <c r="D3199" s="3"/>
      <c r="E3199" s="3"/>
    </row>
    <row r="3200" spans="1:5" x14ac:dyDescent="0.25">
      <c r="A3200" s="1"/>
      <c r="B3200" s="3"/>
      <c r="C3200" s="3"/>
      <c r="D3200" s="3"/>
      <c r="E3200" s="3"/>
    </row>
    <row r="3201" spans="1:5" x14ac:dyDescent="0.25">
      <c r="A3201" s="1"/>
      <c r="B3201" s="3"/>
      <c r="C3201" s="3"/>
      <c r="D3201" s="3"/>
      <c r="E3201" s="3"/>
    </row>
    <row r="3202" spans="1:5" x14ac:dyDescent="0.25">
      <c r="A3202" s="1"/>
      <c r="B3202" s="3"/>
      <c r="C3202" s="3"/>
      <c r="D3202" s="3"/>
      <c r="E3202" s="3"/>
    </row>
    <row r="3203" spans="1:5" x14ac:dyDescent="0.25">
      <c r="A3203" s="1"/>
      <c r="B3203" s="3"/>
      <c r="C3203" s="3"/>
      <c r="D3203" s="3"/>
      <c r="E3203" s="3"/>
    </row>
    <row r="3204" spans="1:5" x14ac:dyDescent="0.25">
      <c r="A3204" s="1"/>
      <c r="B3204" s="3"/>
      <c r="C3204" s="3"/>
      <c r="D3204" s="3"/>
      <c r="E3204" s="3"/>
    </row>
    <row r="3205" spans="1:5" x14ac:dyDescent="0.25">
      <c r="A3205" s="1"/>
      <c r="B3205" s="3"/>
      <c r="C3205" s="3"/>
      <c r="D3205" s="3"/>
      <c r="E3205" s="3"/>
    </row>
    <row r="3206" spans="1:5" x14ac:dyDescent="0.25">
      <c r="A3206" s="1"/>
      <c r="B3206" s="3"/>
      <c r="C3206" s="3"/>
      <c r="D3206" s="3"/>
      <c r="E3206" s="3"/>
    </row>
    <row r="3207" spans="1:5" x14ac:dyDescent="0.25">
      <c r="A3207" s="1"/>
      <c r="B3207" s="3"/>
      <c r="C3207" s="3"/>
      <c r="D3207" s="3"/>
      <c r="E3207" s="3"/>
    </row>
    <row r="3208" spans="1:5" x14ac:dyDescent="0.25">
      <c r="A3208" s="1"/>
      <c r="B3208" s="3"/>
      <c r="C3208" s="3"/>
      <c r="D3208" s="3"/>
      <c r="E3208" s="3"/>
    </row>
    <row r="3209" spans="1:5" x14ac:dyDescent="0.25">
      <c r="A3209" s="1"/>
      <c r="B3209" s="3"/>
      <c r="C3209" s="3"/>
      <c r="D3209" s="3"/>
      <c r="E3209" s="3"/>
    </row>
    <row r="3210" spans="1:5" x14ac:dyDescent="0.25">
      <c r="A3210" s="1"/>
      <c r="B3210" s="3"/>
      <c r="C3210" s="3"/>
      <c r="D3210" s="3"/>
      <c r="E3210" s="3"/>
    </row>
    <row r="3211" spans="1:5" x14ac:dyDescent="0.25">
      <c r="A3211" s="1"/>
      <c r="B3211" s="3"/>
      <c r="C3211" s="3"/>
      <c r="D3211" s="3"/>
      <c r="E3211" s="3"/>
    </row>
    <row r="3212" spans="1:5" x14ac:dyDescent="0.25">
      <c r="A3212" s="1"/>
      <c r="B3212" s="3"/>
      <c r="C3212" s="3"/>
      <c r="D3212" s="3"/>
      <c r="E3212" s="3"/>
    </row>
    <row r="3213" spans="1:5" x14ac:dyDescent="0.25">
      <c r="A3213" s="1"/>
      <c r="B3213" s="3"/>
      <c r="C3213" s="3"/>
      <c r="D3213" s="3"/>
      <c r="E3213" s="3"/>
    </row>
    <row r="3214" spans="1:5" x14ac:dyDescent="0.25">
      <c r="A3214" s="1"/>
      <c r="B3214" s="3"/>
      <c r="C3214" s="3"/>
      <c r="D3214" s="3"/>
      <c r="E3214" s="3"/>
    </row>
    <row r="3215" spans="1:5" x14ac:dyDescent="0.25">
      <c r="A3215" s="1"/>
      <c r="B3215" s="3"/>
      <c r="C3215" s="3"/>
      <c r="D3215" s="3"/>
      <c r="E3215" s="3"/>
    </row>
    <row r="3216" spans="1:5" x14ac:dyDescent="0.25">
      <c r="A3216" s="1"/>
      <c r="B3216" s="3"/>
      <c r="C3216" s="3"/>
      <c r="D3216" s="3"/>
      <c r="E3216" s="3"/>
    </row>
    <row r="3217" spans="1:5" x14ac:dyDescent="0.25">
      <c r="A3217" s="1"/>
      <c r="B3217" s="3"/>
      <c r="C3217" s="3"/>
      <c r="D3217" s="3"/>
      <c r="E3217" s="3"/>
    </row>
    <row r="3218" spans="1:5" x14ac:dyDescent="0.25">
      <c r="A3218" s="1"/>
      <c r="B3218" s="3"/>
      <c r="C3218" s="3"/>
      <c r="D3218" s="3"/>
      <c r="E3218" s="3"/>
    </row>
    <row r="3219" spans="1:5" x14ac:dyDescent="0.25">
      <c r="A3219" s="1"/>
      <c r="B3219" s="3"/>
      <c r="C3219" s="3"/>
      <c r="D3219" s="3"/>
      <c r="E3219" s="3"/>
    </row>
    <row r="3220" spans="1:5" x14ac:dyDescent="0.25">
      <c r="A3220" s="1"/>
      <c r="B3220" s="3"/>
      <c r="C3220" s="3"/>
      <c r="D3220" s="3"/>
      <c r="E3220" s="3"/>
    </row>
    <row r="3221" spans="1:5" x14ac:dyDescent="0.25">
      <c r="A3221" s="1"/>
      <c r="B3221" s="3"/>
      <c r="C3221" s="3"/>
      <c r="D3221" s="3"/>
      <c r="E3221" s="3"/>
    </row>
    <row r="3222" spans="1:5" x14ac:dyDescent="0.25">
      <c r="A3222" s="1"/>
      <c r="B3222" s="3"/>
      <c r="C3222" s="3"/>
      <c r="D3222" s="3"/>
      <c r="E3222" s="3"/>
    </row>
    <row r="3223" spans="1:5" x14ac:dyDescent="0.25">
      <c r="A3223" s="1"/>
      <c r="B3223" s="3"/>
      <c r="C3223" s="3"/>
      <c r="D3223" s="3"/>
      <c r="E3223" s="3"/>
    </row>
    <row r="3224" spans="1:5" x14ac:dyDescent="0.25">
      <c r="A3224" s="1"/>
      <c r="B3224" s="3"/>
      <c r="C3224" s="3"/>
      <c r="D3224" s="3"/>
      <c r="E3224" s="3"/>
    </row>
    <row r="3225" spans="1:5" x14ac:dyDescent="0.25">
      <c r="A3225" s="1"/>
      <c r="B3225" s="3"/>
      <c r="C3225" s="3"/>
      <c r="D3225" s="3"/>
      <c r="E3225" s="3"/>
    </row>
    <row r="3226" spans="1:5" x14ac:dyDescent="0.25">
      <c r="A3226" s="1"/>
      <c r="B3226" s="3"/>
      <c r="C3226" s="3"/>
      <c r="D3226" s="3"/>
      <c r="E3226" s="3"/>
    </row>
    <row r="3227" spans="1:5" x14ac:dyDescent="0.25">
      <c r="A3227" s="1"/>
      <c r="B3227" s="3"/>
      <c r="C3227" s="3"/>
      <c r="D3227" s="3"/>
      <c r="E3227" s="3"/>
    </row>
    <row r="3228" spans="1:5" x14ac:dyDescent="0.25">
      <c r="A3228" s="1"/>
      <c r="B3228" s="3"/>
      <c r="C3228" s="3"/>
      <c r="D3228" s="3"/>
      <c r="E3228" s="3"/>
    </row>
    <row r="3229" spans="1:5" x14ac:dyDescent="0.25">
      <c r="A3229" s="1"/>
      <c r="B3229" s="3"/>
      <c r="C3229" s="3"/>
      <c r="D3229" s="3"/>
      <c r="E3229" s="3"/>
    </row>
    <row r="3230" spans="1:5" x14ac:dyDescent="0.25">
      <c r="A3230" s="1"/>
      <c r="B3230" s="3"/>
      <c r="C3230" s="3"/>
      <c r="D3230" s="3"/>
      <c r="E3230" s="3"/>
    </row>
    <row r="3231" spans="1:5" x14ac:dyDescent="0.25">
      <c r="A3231" s="1"/>
      <c r="B3231" s="3"/>
      <c r="C3231" s="3"/>
      <c r="D3231" s="3"/>
      <c r="E3231" s="3"/>
    </row>
    <row r="3232" spans="1:5" x14ac:dyDescent="0.25">
      <c r="A3232" s="1"/>
      <c r="B3232" s="3"/>
      <c r="C3232" s="3"/>
      <c r="D3232" s="3"/>
      <c r="E3232" s="3"/>
    </row>
    <row r="3233" spans="1:5" x14ac:dyDescent="0.25">
      <c r="A3233" s="1"/>
      <c r="B3233" s="3"/>
      <c r="C3233" s="3"/>
      <c r="D3233" s="3"/>
      <c r="E3233" s="3"/>
    </row>
    <row r="3234" spans="1:5" x14ac:dyDescent="0.25">
      <c r="A3234" s="1"/>
      <c r="B3234" s="3"/>
      <c r="C3234" s="3"/>
      <c r="D3234" s="3"/>
      <c r="E3234" s="3"/>
    </row>
    <row r="3235" spans="1:5" x14ac:dyDescent="0.25">
      <c r="A3235" s="1"/>
      <c r="B3235" s="3"/>
      <c r="C3235" s="3"/>
      <c r="D3235" s="3"/>
      <c r="E3235" s="3"/>
    </row>
    <row r="3236" spans="1:5" x14ac:dyDescent="0.25">
      <c r="A3236" s="1"/>
      <c r="B3236" s="3"/>
      <c r="C3236" s="3"/>
      <c r="D3236" s="3"/>
      <c r="E3236" s="3"/>
    </row>
    <row r="3237" spans="1:5" x14ac:dyDescent="0.25">
      <c r="A3237" s="1"/>
      <c r="B3237" s="3"/>
      <c r="C3237" s="3"/>
      <c r="D3237" s="3"/>
      <c r="E3237" s="3"/>
    </row>
    <row r="3238" spans="1:5" x14ac:dyDescent="0.25">
      <c r="A3238" s="1"/>
      <c r="B3238" s="3"/>
      <c r="C3238" s="3"/>
      <c r="D3238" s="3"/>
      <c r="E3238" s="3"/>
    </row>
    <row r="3239" spans="1:5" x14ac:dyDescent="0.25">
      <c r="A3239" s="1"/>
      <c r="B3239" s="3"/>
      <c r="C3239" s="3"/>
      <c r="D3239" s="3"/>
      <c r="E3239" s="3"/>
    </row>
    <row r="3240" spans="1:5" x14ac:dyDescent="0.25">
      <c r="A3240" s="1"/>
      <c r="B3240" s="3"/>
      <c r="C3240" s="3"/>
      <c r="D3240" s="3"/>
      <c r="E3240" s="3"/>
    </row>
    <row r="3241" spans="1:5" x14ac:dyDescent="0.25">
      <c r="A3241" s="1"/>
      <c r="B3241" s="3"/>
      <c r="C3241" s="3"/>
      <c r="D3241" s="3"/>
      <c r="E3241" s="3"/>
    </row>
    <row r="3242" spans="1:5" x14ac:dyDescent="0.25">
      <c r="A3242" s="1"/>
      <c r="B3242" s="3"/>
      <c r="C3242" s="3"/>
      <c r="D3242" s="3"/>
      <c r="E3242" s="3"/>
    </row>
    <row r="3243" spans="1:5" x14ac:dyDescent="0.25">
      <c r="A3243" s="1"/>
      <c r="B3243" s="3"/>
      <c r="C3243" s="3"/>
      <c r="D3243" s="3"/>
      <c r="E3243" s="3"/>
    </row>
    <row r="3244" spans="1:5" x14ac:dyDescent="0.25">
      <c r="A3244" s="1"/>
      <c r="B3244" s="3"/>
      <c r="C3244" s="3"/>
      <c r="D3244" s="3"/>
      <c r="E3244" s="3"/>
    </row>
    <row r="3245" spans="1:5" x14ac:dyDescent="0.25">
      <c r="A3245" s="1"/>
      <c r="B3245" s="3"/>
      <c r="C3245" s="3"/>
      <c r="D3245" s="3"/>
      <c r="E3245" s="3"/>
    </row>
    <row r="3246" spans="1:5" x14ac:dyDescent="0.25">
      <c r="A3246" s="1"/>
      <c r="B3246" s="3"/>
      <c r="C3246" s="3"/>
      <c r="D3246" s="3"/>
      <c r="E3246" s="3"/>
    </row>
    <row r="3247" spans="1:5" x14ac:dyDescent="0.25">
      <c r="A3247" s="1"/>
      <c r="B3247" s="3"/>
      <c r="C3247" s="3"/>
      <c r="D3247" s="3"/>
      <c r="E3247" s="3"/>
    </row>
    <row r="3248" spans="1:5" x14ac:dyDescent="0.25">
      <c r="A3248" s="1"/>
      <c r="B3248" s="3"/>
      <c r="C3248" s="3"/>
      <c r="D3248" s="3"/>
      <c r="E3248" s="3"/>
    </row>
    <row r="3249" spans="1:5" x14ac:dyDescent="0.25">
      <c r="A3249" s="1"/>
      <c r="B3249" s="3"/>
      <c r="C3249" s="3"/>
      <c r="D3249" s="3"/>
      <c r="E3249" s="3"/>
    </row>
    <row r="3250" spans="1:5" x14ac:dyDescent="0.25">
      <c r="A3250" s="1"/>
      <c r="B3250" s="3"/>
      <c r="C3250" s="3"/>
      <c r="D3250" s="3"/>
      <c r="E3250" s="3"/>
    </row>
    <row r="3251" spans="1:5" x14ac:dyDescent="0.25">
      <c r="A3251" s="1"/>
      <c r="B3251" s="3"/>
      <c r="C3251" s="3"/>
      <c r="D3251" s="3"/>
      <c r="E3251" s="3"/>
    </row>
    <row r="3252" spans="1:5" x14ac:dyDescent="0.25">
      <c r="A3252" s="1"/>
      <c r="B3252" s="3"/>
      <c r="C3252" s="3"/>
      <c r="D3252" s="3"/>
      <c r="E3252" s="3"/>
    </row>
    <row r="3253" spans="1:5" x14ac:dyDescent="0.25">
      <c r="A3253" s="1"/>
      <c r="B3253" s="3"/>
      <c r="C3253" s="3"/>
      <c r="D3253" s="3"/>
      <c r="E3253" s="3"/>
    </row>
    <row r="3254" spans="1:5" x14ac:dyDescent="0.25">
      <c r="A3254" s="1"/>
      <c r="B3254" s="3"/>
      <c r="C3254" s="3"/>
      <c r="D3254" s="3"/>
      <c r="E3254" s="3"/>
    </row>
    <row r="3255" spans="1:5" x14ac:dyDescent="0.25">
      <c r="A3255" s="1"/>
      <c r="B3255" s="3"/>
      <c r="C3255" s="3"/>
      <c r="D3255" s="3"/>
      <c r="E3255" s="3"/>
    </row>
    <row r="3256" spans="1:5" x14ac:dyDescent="0.25">
      <c r="A3256" s="1"/>
      <c r="B3256" s="3"/>
      <c r="C3256" s="3"/>
      <c r="D3256" s="3"/>
      <c r="E3256" s="3"/>
    </row>
    <row r="3257" spans="1:5" x14ac:dyDescent="0.25">
      <c r="A3257" s="1"/>
      <c r="B3257" s="3"/>
      <c r="C3257" s="3"/>
      <c r="D3257" s="3"/>
      <c r="E3257" s="3"/>
    </row>
    <row r="3258" spans="1:5" x14ac:dyDescent="0.25">
      <c r="A3258" s="1"/>
      <c r="B3258" s="3"/>
      <c r="C3258" s="3"/>
      <c r="D3258" s="3"/>
      <c r="E3258" s="3"/>
    </row>
    <row r="3259" spans="1:5" x14ac:dyDescent="0.25">
      <c r="A3259" s="1"/>
      <c r="B3259" s="3"/>
      <c r="C3259" s="3"/>
      <c r="D3259" s="3"/>
      <c r="E3259" s="3"/>
    </row>
    <row r="3260" spans="1:5" x14ac:dyDescent="0.25">
      <c r="A3260" s="1"/>
      <c r="B3260" s="3"/>
      <c r="C3260" s="3"/>
      <c r="D3260" s="3"/>
      <c r="E3260" s="3"/>
    </row>
    <row r="3261" spans="1:5" x14ac:dyDescent="0.25">
      <c r="A3261" s="1"/>
      <c r="B3261" s="3"/>
      <c r="C3261" s="3"/>
      <c r="D3261" s="3"/>
      <c r="E3261" s="3"/>
    </row>
    <row r="3262" spans="1:5" x14ac:dyDescent="0.25">
      <c r="A3262" s="1"/>
      <c r="B3262" s="3"/>
      <c r="C3262" s="3"/>
      <c r="D3262" s="3"/>
      <c r="E3262" s="3"/>
    </row>
    <row r="3263" spans="1:5" x14ac:dyDescent="0.25">
      <c r="A3263" s="1"/>
      <c r="B3263" s="3"/>
      <c r="C3263" s="3"/>
      <c r="D3263" s="3"/>
      <c r="E3263" s="3"/>
    </row>
    <row r="3264" spans="1:5" x14ac:dyDescent="0.25">
      <c r="A3264" s="1"/>
      <c r="B3264" s="3"/>
      <c r="C3264" s="3"/>
      <c r="D3264" s="3"/>
      <c r="E3264" s="3"/>
    </row>
    <row r="3265" spans="1:5" x14ac:dyDescent="0.25">
      <c r="A3265" s="1"/>
      <c r="B3265" s="3"/>
      <c r="C3265" s="3"/>
      <c r="D3265" s="3"/>
      <c r="E3265" s="3"/>
    </row>
    <row r="3266" spans="1:5" x14ac:dyDescent="0.25">
      <c r="A3266" s="1"/>
      <c r="B3266" s="3"/>
      <c r="C3266" s="3"/>
      <c r="D3266" s="3"/>
      <c r="E3266" s="3"/>
    </row>
    <row r="3267" spans="1:5" x14ac:dyDescent="0.25">
      <c r="A3267" s="1"/>
      <c r="B3267" s="3"/>
      <c r="C3267" s="3"/>
      <c r="D3267" s="3"/>
      <c r="E3267" s="3"/>
    </row>
    <row r="3268" spans="1:5" x14ac:dyDescent="0.25">
      <c r="A3268" s="1"/>
      <c r="B3268" s="3"/>
      <c r="C3268" s="3"/>
      <c r="D3268" s="3"/>
      <c r="E3268" s="3"/>
    </row>
    <row r="3269" spans="1:5" x14ac:dyDescent="0.25">
      <c r="A3269" s="1"/>
      <c r="B3269" s="3"/>
      <c r="C3269" s="3"/>
      <c r="D3269" s="3"/>
      <c r="E3269" s="3"/>
    </row>
    <row r="3270" spans="1:5" x14ac:dyDescent="0.25">
      <c r="A3270" s="1"/>
      <c r="B3270" s="3"/>
      <c r="C3270" s="3"/>
      <c r="D3270" s="3"/>
      <c r="E3270" s="3"/>
    </row>
    <row r="3271" spans="1:5" x14ac:dyDescent="0.25">
      <c r="A3271" s="1"/>
      <c r="B3271" s="3"/>
      <c r="C3271" s="3"/>
      <c r="D3271" s="3"/>
      <c r="E3271" s="3"/>
    </row>
    <row r="3272" spans="1:5" x14ac:dyDescent="0.25">
      <c r="A3272" s="1"/>
      <c r="B3272" s="3"/>
      <c r="C3272" s="3"/>
      <c r="D3272" s="3"/>
      <c r="E3272" s="3"/>
    </row>
    <row r="3273" spans="1:5" x14ac:dyDescent="0.25">
      <c r="A3273" s="1"/>
      <c r="B3273" s="3"/>
      <c r="C3273" s="3"/>
      <c r="D3273" s="3"/>
      <c r="E3273" s="3"/>
    </row>
    <row r="3274" spans="1:5" x14ac:dyDescent="0.25">
      <c r="A3274" s="1"/>
      <c r="B3274" s="3"/>
      <c r="C3274" s="3"/>
      <c r="D3274" s="3"/>
      <c r="E3274" s="3"/>
    </row>
    <row r="3275" spans="1:5" x14ac:dyDescent="0.25">
      <c r="A3275" s="1"/>
      <c r="B3275" s="3"/>
      <c r="C3275" s="3"/>
      <c r="D3275" s="3"/>
      <c r="E3275" s="3"/>
    </row>
    <row r="3276" spans="1:5" x14ac:dyDescent="0.25">
      <c r="A3276" s="1"/>
      <c r="B3276" s="3"/>
      <c r="C3276" s="3"/>
      <c r="D3276" s="3"/>
      <c r="E3276" s="3"/>
    </row>
    <row r="3277" spans="1:5" x14ac:dyDescent="0.25">
      <c r="A3277" s="1"/>
      <c r="B3277" s="3"/>
      <c r="C3277" s="3"/>
      <c r="D3277" s="3"/>
      <c r="E3277" s="3"/>
    </row>
    <row r="3278" spans="1:5" x14ac:dyDescent="0.25">
      <c r="A3278" s="1"/>
      <c r="B3278" s="3"/>
      <c r="C3278" s="3"/>
      <c r="D3278" s="3"/>
      <c r="E3278" s="3"/>
    </row>
    <row r="3279" spans="1:5" x14ac:dyDescent="0.25">
      <c r="A3279" s="1"/>
      <c r="B3279" s="3"/>
      <c r="C3279" s="3"/>
      <c r="D3279" s="3"/>
      <c r="E3279" s="3"/>
    </row>
    <row r="3280" spans="1:5" x14ac:dyDescent="0.25">
      <c r="A3280" s="1"/>
      <c r="B3280" s="3"/>
      <c r="C3280" s="3"/>
      <c r="D3280" s="3"/>
      <c r="E3280" s="3"/>
    </row>
    <row r="3281" spans="1:5" x14ac:dyDescent="0.25">
      <c r="A3281" s="1"/>
      <c r="B3281" s="3"/>
      <c r="C3281" s="3"/>
      <c r="D3281" s="3"/>
      <c r="E3281" s="3"/>
    </row>
    <row r="3282" spans="1:5" x14ac:dyDescent="0.25">
      <c r="A3282" s="1"/>
      <c r="B3282" s="3"/>
      <c r="C3282" s="3"/>
      <c r="D3282" s="3"/>
      <c r="E3282" s="3"/>
    </row>
    <row r="3283" spans="1:5" x14ac:dyDescent="0.25">
      <c r="A3283" s="1"/>
      <c r="B3283" s="3"/>
      <c r="C3283" s="3"/>
      <c r="D3283" s="3"/>
      <c r="E3283" s="3"/>
    </row>
    <row r="3284" spans="1:5" x14ac:dyDescent="0.25">
      <c r="A3284" s="1"/>
      <c r="B3284" s="3"/>
      <c r="C3284" s="3"/>
      <c r="D3284" s="3"/>
      <c r="E3284" s="3"/>
    </row>
    <row r="3285" spans="1:5" x14ac:dyDescent="0.25">
      <c r="A3285" s="1"/>
      <c r="B3285" s="3"/>
      <c r="C3285" s="3"/>
      <c r="D3285" s="3"/>
      <c r="E3285" s="3"/>
    </row>
    <row r="3286" spans="1:5" x14ac:dyDescent="0.25">
      <c r="A3286" s="1"/>
      <c r="B3286" s="3"/>
      <c r="C3286" s="3"/>
      <c r="D3286" s="3"/>
      <c r="E3286" s="3"/>
    </row>
    <row r="3287" spans="1:5" x14ac:dyDescent="0.25">
      <c r="A3287" s="1"/>
      <c r="B3287" s="3"/>
      <c r="C3287" s="3"/>
      <c r="D3287" s="3"/>
      <c r="E3287" s="3"/>
    </row>
    <row r="3288" spans="1:5" x14ac:dyDescent="0.25">
      <c r="A3288" s="1"/>
      <c r="B3288" s="3"/>
      <c r="C3288" s="3"/>
      <c r="D3288" s="3"/>
      <c r="E3288" s="3"/>
    </row>
    <row r="3289" spans="1:5" x14ac:dyDescent="0.25">
      <c r="A3289" s="1"/>
      <c r="B3289" s="3"/>
      <c r="C3289" s="3"/>
      <c r="D3289" s="3"/>
      <c r="E3289" s="3"/>
    </row>
    <row r="3290" spans="1:5" x14ac:dyDescent="0.25">
      <c r="A3290" s="1"/>
      <c r="B3290" s="3"/>
      <c r="C3290" s="3"/>
      <c r="D3290" s="3"/>
      <c r="E3290" s="3"/>
    </row>
    <row r="3291" spans="1:5" x14ac:dyDescent="0.25">
      <c r="A3291" s="1"/>
      <c r="B3291" s="3"/>
      <c r="C3291" s="3"/>
      <c r="D3291" s="3"/>
      <c r="E3291" s="3"/>
    </row>
    <row r="3292" spans="1:5" x14ac:dyDescent="0.25">
      <c r="A3292" s="1"/>
      <c r="B3292" s="3"/>
      <c r="C3292" s="3"/>
      <c r="D3292" s="3"/>
      <c r="E3292" s="3"/>
    </row>
    <row r="3293" spans="1:5" x14ac:dyDescent="0.25">
      <c r="A3293" s="1"/>
      <c r="B3293" s="3"/>
      <c r="C3293" s="3"/>
      <c r="D3293" s="3"/>
      <c r="E3293" s="3"/>
    </row>
    <row r="3294" spans="1:5" x14ac:dyDescent="0.25">
      <c r="A3294" s="1"/>
      <c r="B3294" s="3"/>
      <c r="C3294" s="3"/>
      <c r="D3294" s="3"/>
      <c r="E3294" s="3"/>
    </row>
    <row r="3295" spans="1:5" x14ac:dyDescent="0.25">
      <c r="A3295" s="1"/>
      <c r="B3295" s="3"/>
      <c r="C3295" s="3"/>
      <c r="D3295" s="3"/>
      <c r="E3295" s="3"/>
    </row>
    <row r="3296" spans="1:5" x14ac:dyDescent="0.25">
      <c r="A3296" s="1"/>
      <c r="B3296" s="3"/>
      <c r="C3296" s="3"/>
      <c r="D3296" s="3"/>
      <c r="E3296" s="3"/>
    </row>
    <row r="3297" spans="1:5" x14ac:dyDescent="0.25">
      <c r="A3297" s="1"/>
      <c r="B3297" s="3"/>
      <c r="C3297" s="3"/>
      <c r="D3297" s="3"/>
      <c r="E3297" s="3"/>
    </row>
    <row r="3298" spans="1:5" x14ac:dyDescent="0.25">
      <c r="A3298" s="1"/>
      <c r="B3298" s="3"/>
      <c r="C3298" s="3"/>
      <c r="D3298" s="3"/>
      <c r="E3298" s="3"/>
    </row>
    <row r="3299" spans="1:5" x14ac:dyDescent="0.25">
      <c r="A3299" s="1"/>
      <c r="B3299" s="3"/>
      <c r="C3299" s="3"/>
      <c r="D3299" s="3"/>
      <c r="E3299" s="3"/>
    </row>
    <row r="3300" spans="1:5" x14ac:dyDescent="0.25">
      <c r="A3300" s="1"/>
      <c r="B3300" s="3"/>
      <c r="C3300" s="3"/>
      <c r="D3300" s="3"/>
      <c r="E3300" s="3"/>
    </row>
    <row r="3301" spans="1:5" x14ac:dyDescent="0.25">
      <c r="A3301" s="1"/>
      <c r="B3301" s="3"/>
      <c r="C3301" s="3"/>
      <c r="D3301" s="3"/>
      <c r="E3301" s="3"/>
    </row>
    <row r="3302" spans="1:5" x14ac:dyDescent="0.25">
      <c r="A3302" s="1"/>
      <c r="B3302" s="3"/>
      <c r="C3302" s="3"/>
      <c r="D3302" s="3"/>
      <c r="E3302" s="3"/>
    </row>
    <row r="3303" spans="1:5" x14ac:dyDescent="0.25">
      <c r="A3303" s="1"/>
      <c r="B3303" s="3"/>
      <c r="C3303" s="3"/>
      <c r="D3303" s="3"/>
      <c r="E3303" s="3"/>
    </row>
    <row r="3304" spans="1:5" x14ac:dyDescent="0.25">
      <c r="A3304" s="1"/>
      <c r="B3304" s="3"/>
      <c r="C3304" s="3"/>
      <c r="D3304" s="3"/>
      <c r="E3304" s="3"/>
    </row>
    <row r="3305" spans="1:5" x14ac:dyDescent="0.25">
      <c r="A3305" s="1"/>
      <c r="B3305" s="3"/>
      <c r="C3305" s="3"/>
      <c r="D3305" s="3"/>
      <c r="E3305" s="3"/>
    </row>
    <row r="3306" spans="1:5" x14ac:dyDescent="0.25">
      <c r="A3306" s="1"/>
      <c r="B3306" s="3"/>
      <c r="C3306" s="3"/>
      <c r="D3306" s="3"/>
      <c r="E3306" s="3"/>
    </row>
    <row r="3307" spans="1:5" x14ac:dyDescent="0.25">
      <c r="A3307" s="1"/>
      <c r="B3307" s="3"/>
      <c r="C3307" s="3"/>
      <c r="D3307" s="3"/>
      <c r="E3307" s="3"/>
    </row>
    <row r="3308" spans="1:5" x14ac:dyDescent="0.25">
      <c r="A3308" s="1"/>
      <c r="B3308" s="3"/>
      <c r="C3308" s="3"/>
      <c r="D3308" s="3"/>
      <c r="E3308" s="3"/>
    </row>
    <row r="3309" spans="1:5" x14ac:dyDescent="0.25">
      <c r="A3309" s="1"/>
      <c r="B3309" s="3"/>
      <c r="C3309" s="3"/>
      <c r="D3309" s="3"/>
      <c r="E3309" s="3"/>
    </row>
    <row r="3310" spans="1:5" x14ac:dyDescent="0.25">
      <c r="A3310" s="1"/>
      <c r="B3310" s="3"/>
      <c r="C3310" s="3"/>
      <c r="D3310" s="3"/>
      <c r="E3310" s="3"/>
    </row>
    <row r="3311" spans="1:5" x14ac:dyDescent="0.25">
      <c r="A3311" s="1"/>
      <c r="B3311" s="3"/>
      <c r="C3311" s="3"/>
      <c r="D3311" s="3"/>
      <c r="E3311" s="3"/>
    </row>
    <row r="3312" spans="1:5" x14ac:dyDescent="0.25">
      <c r="A3312" s="1"/>
      <c r="B3312" s="3"/>
      <c r="C3312" s="3"/>
      <c r="D3312" s="3"/>
      <c r="E3312" s="3"/>
    </row>
    <row r="3313" spans="1:5" x14ac:dyDescent="0.25">
      <c r="A3313" s="1"/>
      <c r="B3313" s="3"/>
      <c r="C3313" s="3"/>
      <c r="D3313" s="3"/>
      <c r="E3313" s="3"/>
    </row>
    <row r="3314" spans="1:5" x14ac:dyDescent="0.25">
      <c r="A3314" s="1"/>
      <c r="B3314" s="3"/>
      <c r="C3314" s="3"/>
      <c r="D3314" s="3"/>
      <c r="E3314" s="3"/>
    </row>
    <row r="3315" spans="1:5" x14ac:dyDescent="0.25">
      <c r="A3315" s="1"/>
      <c r="B3315" s="3"/>
      <c r="C3315" s="3"/>
      <c r="D3315" s="3"/>
      <c r="E3315" s="3"/>
    </row>
    <row r="3316" spans="1:5" x14ac:dyDescent="0.25">
      <c r="A3316" s="1"/>
      <c r="B3316" s="3"/>
      <c r="C3316" s="3"/>
      <c r="D3316" s="3"/>
      <c r="E3316" s="3"/>
    </row>
    <row r="3317" spans="1:5" x14ac:dyDescent="0.25">
      <c r="A3317" s="1"/>
      <c r="B3317" s="3"/>
      <c r="C3317" s="3"/>
      <c r="D3317" s="3"/>
      <c r="E3317" s="3"/>
    </row>
    <row r="3318" spans="1:5" x14ac:dyDescent="0.25">
      <c r="A3318" s="1"/>
      <c r="B3318" s="3"/>
      <c r="C3318" s="3"/>
      <c r="D3318" s="3"/>
      <c r="E3318" s="3"/>
    </row>
    <row r="3319" spans="1:5" x14ac:dyDescent="0.25">
      <c r="A3319" s="1"/>
      <c r="B3319" s="3"/>
      <c r="C3319" s="3"/>
      <c r="D3319" s="3"/>
      <c r="E3319" s="3"/>
    </row>
    <row r="3320" spans="1:5" x14ac:dyDescent="0.25">
      <c r="A3320" s="1"/>
      <c r="B3320" s="3"/>
      <c r="C3320" s="3"/>
      <c r="D3320" s="3"/>
      <c r="E3320" s="3"/>
    </row>
    <row r="3321" spans="1:5" x14ac:dyDescent="0.25">
      <c r="A3321" s="1"/>
      <c r="B3321" s="3"/>
      <c r="C3321" s="3"/>
      <c r="D3321" s="3"/>
      <c r="E3321" s="3"/>
    </row>
    <row r="3322" spans="1:5" x14ac:dyDescent="0.25">
      <c r="A3322" s="1"/>
      <c r="B3322" s="3"/>
      <c r="C3322" s="3"/>
      <c r="D3322" s="3"/>
      <c r="E3322" s="3"/>
    </row>
    <row r="3323" spans="1:5" x14ac:dyDescent="0.25">
      <c r="A3323" s="1"/>
      <c r="B3323" s="3"/>
      <c r="C3323" s="3"/>
      <c r="D3323" s="3"/>
      <c r="E3323" s="3"/>
    </row>
    <row r="3324" spans="1:5" x14ac:dyDescent="0.25">
      <c r="A3324" s="1"/>
      <c r="B3324" s="3"/>
      <c r="C3324" s="3"/>
      <c r="D3324" s="3"/>
      <c r="E3324" s="3"/>
    </row>
    <row r="3325" spans="1:5" x14ac:dyDescent="0.25">
      <c r="A3325" s="1"/>
      <c r="B3325" s="3"/>
      <c r="C3325" s="3"/>
      <c r="D3325" s="3"/>
      <c r="E3325" s="3"/>
    </row>
    <row r="3326" spans="1:5" x14ac:dyDescent="0.25">
      <c r="A3326" s="1"/>
      <c r="B3326" s="3"/>
      <c r="C3326" s="3"/>
      <c r="D3326" s="3"/>
      <c r="E3326" s="3"/>
    </row>
    <row r="3327" spans="1:5" x14ac:dyDescent="0.25">
      <c r="A3327" s="1"/>
      <c r="B3327" s="3"/>
      <c r="C3327" s="3"/>
      <c r="D3327" s="3"/>
      <c r="E3327" s="3"/>
    </row>
    <row r="3328" spans="1:5" x14ac:dyDescent="0.25">
      <c r="A3328" s="1"/>
      <c r="B3328" s="3"/>
      <c r="C3328" s="3"/>
      <c r="D3328" s="3"/>
      <c r="E3328" s="3"/>
    </row>
    <row r="3329" spans="1:5" x14ac:dyDescent="0.25">
      <c r="A3329" s="1"/>
      <c r="B3329" s="3"/>
      <c r="C3329" s="3"/>
      <c r="D3329" s="3"/>
      <c r="E3329" s="3"/>
    </row>
    <row r="3330" spans="1:5" x14ac:dyDescent="0.25">
      <c r="A3330" s="1"/>
      <c r="B3330" s="3"/>
      <c r="C3330" s="3"/>
      <c r="D3330" s="3"/>
      <c r="E3330" s="3"/>
    </row>
    <row r="3331" spans="1:5" x14ac:dyDescent="0.25">
      <c r="A3331" s="1"/>
      <c r="B3331" s="3"/>
      <c r="C3331" s="3"/>
      <c r="D3331" s="3"/>
      <c r="E3331" s="3"/>
    </row>
    <row r="3332" spans="1:5" x14ac:dyDescent="0.25">
      <c r="A3332" s="1"/>
      <c r="B3332" s="3"/>
      <c r="C3332" s="3"/>
      <c r="D3332" s="3"/>
      <c r="E3332" s="3"/>
    </row>
    <row r="3333" spans="1:5" x14ac:dyDescent="0.25">
      <c r="A3333" s="1"/>
      <c r="B3333" s="3"/>
      <c r="C3333" s="3"/>
      <c r="D3333" s="3"/>
      <c r="E3333" s="3"/>
    </row>
    <row r="3334" spans="1:5" x14ac:dyDescent="0.25">
      <c r="A3334" s="1"/>
      <c r="B3334" s="3"/>
      <c r="C3334" s="3"/>
      <c r="D3334" s="3"/>
      <c r="E3334" s="3"/>
    </row>
    <row r="3335" spans="1:5" x14ac:dyDescent="0.25">
      <c r="A3335" s="1"/>
      <c r="B3335" s="3"/>
      <c r="C3335" s="3"/>
      <c r="D3335" s="3"/>
      <c r="E3335" s="3"/>
    </row>
    <row r="3336" spans="1:5" x14ac:dyDescent="0.25">
      <c r="A3336" s="1"/>
      <c r="B3336" s="3"/>
      <c r="C3336" s="3"/>
      <c r="D3336" s="3"/>
      <c r="E3336" s="3"/>
    </row>
    <row r="3337" spans="1:5" x14ac:dyDescent="0.25">
      <c r="A3337" s="1"/>
      <c r="B3337" s="3"/>
      <c r="C3337" s="3"/>
      <c r="D3337" s="3"/>
      <c r="E3337" s="3"/>
    </row>
    <row r="3338" spans="1:5" x14ac:dyDescent="0.25">
      <c r="A3338" s="1"/>
      <c r="B3338" s="3"/>
      <c r="C3338" s="3"/>
      <c r="D3338" s="3"/>
      <c r="E3338" s="3"/>
    </row>
    <row r="3339" spans="1:5" x14ac:dyDescent="0.25">
      <c r="A3339" s="1"/>
      <c r="B3339" s="3"/>
      <c r="C3339" s="3"/>
      <c r="D3339" s="3"/>
      <c r="E3339" s="3"/>
    </row>
    <row r="3340" spans="1:5" x14ac:dyDescent="0.25">
      <c r="A3340" s="1"/>
      <c r="B3340" s="3"/>
      <c r="C3340" s="3"/>
      <c r="D3340" s="3"/>
      <c r="E3340" s="3"/>
    </row>
    <row r="3341" spans="1:5" x14ac:dyDescent="0.25">
      <c r="A3341" s="1"/>
      <c r="B3341" s="3"/>
      <c r="C3341" s="3"/>
      <c r="D3341" s="3"/>
      <c r="E3341" s="3"/>
    </row>
    <row r="3342" spans="1:5" x14ac:dyDescent="0.25">
      <c r="A3342" s="1"/>
      <c r="B3342" s="3"/>
      <c r="C3342" s="3"/>
      <c r="D3342" s="3"/>
      <c r="E3342" s="3"/>
    </row>
    <row r="3343" spans="1:5" x14ac:dyDescent="0.25">
      <c r="A3343" s="1"/>
      <c r="B3343" s="3"/>
      <c r="C3343" s="3"/>
      <c r="D3343" s="3"/>
      <c r="E3343" s="3"/>
    </row>
    <row r="3344" spans="1:5" x14ac:dyDescent="0.25">
      <c r="A3344" s="1"/>
      <c r="B3344" s="3"/>
      <c r="C3344" s="3"/>
      <c r="D3344" s="3"/>
      <c r="E3344" s="3"/>
    </row>
    <row r="3345" spans="1:5" x14ac:dyDescent="0.25">
      <c r="A3345" s="1"/>
      <c r="B3345" s="3"/>
      <c r="C3345" s="3"/>
      <c r="D3345" s="3"/>
      <c r="E3345" s="3"/>
    </row>
    <row r="3346" spans="1:5" x14ac:dyDescent="0.25">
      <c r="A3346" s="1"/>
      <c r="B3346" s="3"/>
      <c r="C3346" s="3"/>
      <c r="D3346" s="3"/>
      <c r="E3346" s="3"/>
    </row>
    <row r="3347" spans="1:5" x14ac:dyDescent="0.25">
      <c r="A3347" s="1"/>
      <c r="B3347" s="3"/>
      <c r="C3347" s="3"/>
      <c r="D3347" s="3"/>
      <c r="E3347" s="3"/>
    </row>
    <row r="3348" spans="1:5" x14ac:dyDescent="0.25">
      <c r="A3348" s="1"/>
      <c r="B3348" s="3"/>
      <c r="C3348" s="3"/>
      <c r="D3348" s="3"/>
      <c r="E3348" s="3"/>
    </row>
    <row r="3349" spans="1:5" x14ac:dyDescent="0.25">
      <c r="A3349" s="1"/>
      <c r="B3349" s="3"/>
      <c r="C3349" s="3"/>
      <c r="D3349" s="3"/>
      <c r="E3349" s="3"/>
    </row>
    <row r="3350" spans="1:5" x14ac:dyDescent="0.25">
      <c r="A3350" s="1"/>
      <c r="B3350" s="3"/>
      <c r="C3350" s="3"/>
      <c r="D3350" s="3"/>
      <c r="E3350" s="3"/>
    </row>
    <row r="3351" spans="1:5" x14ac:dyDescent="0.25">
      <c r="A3351" s="1"/>
      <c r="B3351" s="3"/>
      <c r="C3351" s="3"/>
      <c r="D3351" s="3"/>
      <c r="E3351" s="3"/>
    </row>
    <row r="3352" spans="1:5" x14ac:dyDescent="0.25">
      <c r="A3352" s="1"/>
      <c r="B3352" s="3"/>
      <c r="C3352" s="3"/>
      <c r="D3352" s="3"/>
      <c r="E3352" s="3"/>
    </row>
    <row r="3353" spans="1:5" x14ac:dyDescent="0.25">
      <c r="A3353" s="1"/>
      <c r="B3353" s="3"/>
      <c r="C3353" s="3"/>
      <c r="D3353" s="3"/>
      <c r="E3353" s="3"/>
    </row>
    <row r="3354" spans="1:5" x14ac:dyDescent="0.25">
      <c r="A3354" s="1"/>
      <c r="B3354" s="3"/>
      <c r="C3354" s="3"/>
      <c r="D3354" s="3"/>
      <c r="E3354" s="3"/>
    </row>
    <row r="3355" spans="1:5" x14ac:dyDescent="0.25">
      <c r="A3355" s="1"/>
      <c r="B3355" s="3"/>
      <c r="C3355" s="3"/>
      <c r="D3355" s="3"/>
      <c r="E3355" s="3"/>
    </row>
    <row r="3356" spans="1:5" x14ac:dyDescent="0.25">
      <c r="A3356" s="1"/>
      <c r="B3356" s="3"/>
      <c r="C3356" s="3"/>
      <c r="D3356" s="3"/>
      <c r="E3356" s="3"/>
    </row>
    <row r="3357" spans="1:5" x14ac:dyDescent="0.25">
      <c r="A3357" s="1"/>
      <c r="B3357" s="3"/>
      <c r="C3357" s="3"/>
      <c r="D3357" s="3"/>
      <c r="E3357" s="3"/>
    </row>
    <row r="3358" spans="1:5" x14ac:dyDescent="0.25">
      <c r="A3358" s="1"/>
      <c r="B3358" s="3"/>
      <c r="C3358" s="3"/>
      <c r="D3358" s="3"/>
      <c r="E3358" s="3"/>
    </row>
    <row r="3359" spans="1:5" x14ac:dyDescent="0.25">
      <c r="A3359" s="1"/>
      <c r="B3359" s="3"/>
      <c r="C3359" s="3"/>
      <c r="D3359" s="3"/>
      <c r="E3359" s="3"/>
    </row>
    <row r="3360" spans="1:5" x14ac:dyDescent="0.25">
      <c r="A3360" s="1"/>
      <c r="B3360" s="3"/>
      <c r="C3360" s="3"/>
      <c r="D3360" s="3"/>
      <c r="E3360" s="3"/>
    </row>
    <row r="3361" spans="1:5" x14ac:dyDescent="0.25">
      <c r="A3361" s="1"/>
      <c r="B3361" s="3"/>
      <c r="C3361" s="3"/>
      <c r="D3361" s="3"/>
      <c r="E3361" s="3"/>
    </row>
    <row r="3362" spans="1:5" x14ac:dyDescent="0.25">
      <c r="A3362" s="1"/>
      <c r="B3362" s="3"/>
      <c r="C3362" s="3"/>
      <c r="D3362" s="3"/>
      <c r="E3362" s="3"/>
    </row>
    <row r="3363" spans="1:5" x14ac:dyDescent="0.25">
      <c r="A3363" s="1"/>
      <c r="B3363" s="3"/>
      <c r="C3363" s="3"/>
      <c r="D3363" s="3"/>
      <c r="E3363" s="3"/>
    </row>
    <row r="3364" spans="1:5" x14ac:dyDescent="0.25">
      <c r="A3364" s="1"/>
      <c r="B3364" s="3"/>
      <c r="C3364" s="3"/>
      <c r="D3364" s="3"/>
      <c r="E3364" s="3"/>
    </row>
    <row r="3365" spans="1:5" x14ac:dyDescent="0.25">
      <c r="A3365" s="1"/>
      <c r="B3365" s="3"/>
      <c r="C3365" s="3"/>
      <c r="D3365" s="3"/>
      <c r="E3365" s="3"/>
    </row>
    <row r="3366" spans="1:5" x14ac:dyDescent="0.25">
      <c r="A3366" s="1"/>
      <c r="B3366" s="3"/>
      <c r="C3366" s="3"/>
      <c r="D3366" s="3"/>
      <c r="E3366" s="3"/>
    </row>
    <row r="3367" spans="1:5" x14ac:dyDescent="0.25">
      <c r="A3367" s="1"/>
      <c r="B3367" s="3"/>
      <c r="C3367" s="3"/>
      <c r="D3367" s="3"/>
      <c r="E3367" s="3"/>
    </row>
    <row r="3368" spans="1:5" x14ac:dyDescent="0.25">
      <c r="A3368" s="1"/>
      <c r="B3368" s="3"/>
      <c r="C3368" s="3"/>
      <c r="D3368" s="3"/>
      <c r="E3368" s="3"/>
    </row>
    <row r="3369" spans="1:5" x14ac:dyDescent="0.25">
      <c r="A3369" s="1"/>
      <c r="B3369" s="3"/>
      <c r="C3369" s="3"/>
      <c r="D3369" s="3"/>
      <c r="E3369" s="3"/>
    </row>
    <row r="3370" spans="1:5" x14ac:dyDescent="0.25">
      <c r="A3370" s="1"/>
      <c r="B3370" s="3"/>
      <c r="C3370" s="3"/>
      <c r="D3370" s="3"/>
      <c r="E3370" s="3"/>
    </row>
    <row r="3371" spans="1:5" x14ac:dyDescent="0.25">
      <c r="A3371" s="1"/>
      <c r="B3371" s="3"/>
      <c r="C3371" s="3"/>
      <c r="D3371" s="3"/>
      <c r="E3371" s="3"/>
    </row>
    <row r="3372" spans="1:5" x14ac:dyDescent="0.25">
      <c r="A3372" s="1"/>
      <c r="B3372" s="3"/>
      <c r="C3372" s="3"/>
      <c r="D3372" s="3"/>
      <c r="E3372" s="3"/>
    </row>
    <row r="3373" spans="1:5" x14ac:dyDescent="0.25">
      <c r="A3373" s="1"/>
      <c r="B3373" s="3"/>
      <c r="C3373" s="3"/>
      <c r="D3373" s="3"/>
      <c r="E3373" s="3"/>
    </row>
    <row r="3374" spans="1:5" x14ac:dyDescent="0.25">
      <c r="A3374" s="1"/>
      <c r="B3374" s="3"/>
      <c r="C3374" s="3"/>
      <c r="D3374" s="3"/>
      <c r="E3374" s="3"/>
    </row>
    <row r="3375" spans="1:5" x14ac:dyDescent="0.25">
      <c r="A3375" s="1"/>
      <c r="B3375" s="3"/>
      <c r="C3375" s="3"/>
      <c r="D3375" s="3"/>
      <c r="E3375" s="3"/>
    </row>
    <row r="3376" spans="1:5" x14ac:dyDescent="0.25">
      <c r="A3376" s="1"/>
      <c r="B3376" s="3"/>
      <c r="C3376" s="3"/>
      <c r="D3376" s="3"/>
      <c r="E3376" s="3"/>
    </row>
    <row r="3377" spans="1:5" x14ac:dyDescent="0.25">
      <c r="A3377" s="1"/>
      <c r="B3377" s="3"/>
      <c r="C3377" s="3"/>
      <c r="D3377" s="3"/>
      <c r="E3377" s="3"/>
    </row>
    <row r="3378" spans="1:5" x14ac:dyDescent="0.25">
      <c r="A3378" s="1"/>
      <c r="B3378" s="3"/>
      <c r="C3378" s="3"/>
      <c r="D3378" s="3"/>
      <c r="E3378" s="3"/>
    </row>
    <row r="3379" spans="1:5" x14ac:dyDescent="0.25">
      <c r="A3379" s="1"/>
      <c r="B3379" s="3"/>
      <c r="C3379" s="3"/>
      <c r="D3379" s="3"/>
      <c r="E3379" s="3"/>
    </row>
    <row r="3380" spans="1:5" x14ac:dyDescent="0.25">
      <c r="A3380" s="1"/>
      <c r="B3380" s="3"/>
      <c r="C3380" s="3"/>
      <c r="D3380" s="3"/>
      <c r="E3380" s="3"/>
    </row>
    <row r="3381" spans="1:5" x14ac:dyDescent="0.25">
      <c r="A3381" s="1"/>
      <c r="B3381" s="3"/>
      <c r="C3381" s="3"/>
      <c r="D3381" s="3"/>
      <c r="E3381" s="3"/>
    </row>
    <row r="3382" spans="1:5" x14ac:dyDescent="0.25">
      <c r="A3382" s="1"/>
      <c r="B3382" s="3"/>
      <c r="C3382" s="3"/>
      <c r="D3382" s="3"/>
      <c r="E3382" s="3"/>
    </row>
    <row r="3383" spans="1:5" x14ac:dyDescent="0.25">
      <c r="A3383" s="1"/>
      <c r="B3383" s="3"/>
      <c r="C3383" s="3"/>
      <c r="D3383" s="3"/>
      <c r="E3383" s="3"/>
    </row>
    <row r="3384" spans="1:5" x14ac:dyDescent="0.25">
      <c r="A3384" s="1"/>
      <c r="B3384" s="3"/>
      <c r="C3384" s="3"/>
      <c r="D3384" s="3"/>
      <c r="E3384" s="3"/>
    </row>
    <row r="3385" spans="1:5" x14ac:dyDescent="0.25">
      <c r="A3385" s="1"/>
      <c r="B3385" s="3"/>
      <c r="C3385" s="3"/>
      <c r="D3385" s="3"/>
      <c r="E3385" s="3"/>
    </row>
    <row r="3386" spans="1:5" x14ac:dyDescent="0.25">
      <c r="A3386" s="1"/>
      <c r="B3386" s="3"/>
      <c r="C3386" s="3"/>
      <c r="D3386" s="3"/>
      <c r="E3386" s="3"/>
    </row>
    <row r="3387" spans="1:5" x14ac:dyDescent="0.25">
      <c r="A3387" s="1"/>
      <c r="B3387" s="3"/>
      <c r="C3387" s="3"/>
      <c r="D3387" s="3"/>
      <c r="E3387" s="3"/>
    </row>
    <row r="3388" spans="1:5" x14ac:dyDescent="0.25">
      <c r="A3388" s="1"/>
      <c r="B3388" s="3"/>
      <c r="C3388" s="3"/>
      <c r="D3388" s="3"/>
      <c r="E3388" s="3"/>
    </row>
    <row r="3389" spans="1:5" x14ac:dyDescent="0.25">
      <c r="A3389" s="1"/>
      <c r="B3389" s="3"/>
      <c r="C3389" s="3"/>
      <c r="D3389" s="3"/>
      <c r="E3389" s="3"/>
    </row>
    <row r="3390" spans="1:5" x14ac:dyDescent="0.25">
      <c r="A3390" s="1"/>
      <c r="B3390" s="3"/>
      <c r="C3390" s="3"/>
      <c r="D3390" s="3"/>
      <c r="E3390" s="3"/>
    </row>
    <row r="3391" spans="1:5" x14ac:dyDescent="0.25">
      <c r="A3391" s="1"/>
      <c r="B3391" s="3"/>
      <c r="C3391" s="3"/>
      <c r="D3391" s="3"/>
      <c r="E3391" s="3"/>
    </row>
    <row r="3392" spans="1:5" x14ac:dyDescent="0.25">
      <c r="A3392" s="1"/>
      <c r="B3392" s="3"/>
      <c r="C3392" s="3"/>
      <c r="D3392" s="3"/>
      <c r="E3392" s="3"/>
    </row>
    <row r="3393" spans="1:5" x14ac:dyDescent="0.25">
      <c r="A3393" s="1"/>
      <c r="B3393" s="3"/>
      <c r="C3393" s="3"/>
      <c r="D3393" s="3"/>
      <c r="E3393" s="3"/>
    </row>
    <row r="3394" spans="1:5" x14ac:dyDescent="0.25">
      <c r="A3394" s="1"/>
      <c r="B3394" s="3"/>
      <c r="C3394" s="3"/>
      <c r="D3394" s="3"/>
      <c r="E3394" s="3"/>
    </row>
    <row r="3395" spans="1:5" x14ac:dyDescent="0.25">
      <c r="A3395" s="1"/>
      <c r="B3395" s="3"/>
      <c r="C3395" s="3"/>
      <c r="D3395" s="3"/>
      <c r="E3395" s="3"/>
    </row>
    <row r="3396" spans="1:5" x14ac:dyDescent="0.25">
      <c r="A3396" s="1"/>
      <c r="B3396" s="3"/>
      <c r="C3396" s="3"/>
      <c r="D3396" s="3"/>
      <c r="E3396" s="3"/>
    </row>
    <row r="3397" spans="1:5" x14ac:dyDescent="0.25">
      <c r="A3397" s="1"/>
      <c r="B3397" s="3"/>
      <c r="C3397" s="3"/>
      <c r="D3397" s="3"/>
      <c r="E3397" s="3"/>
    </row>
    <row r="3398" spans="1:5" x14ac:dyDescent="0.25">
      <c r="A3398" s="1"/>
      <c r="B3398" s="3"/>
      <c r="C3398" s="3"/>
      <c r="D3398" s="3"/>
      <c r="E3398" s="3"/>
    </row>
    <row r="3399" spans="1:5" x14ac:dyDescent="0.25">
      <c r="A3399" s="1"/>
      <c r="B3399" s="3"/>
      <c r="C3399" s="3"/>
      <c r="D3399" s="3"/>
      <c r="E3399" s="3"/>
    </row>
    <row r="3400" spans="1:5" x14ac:dyDescent="0.25">
      <c r="A3400" s="1"/>
      <c r="B3400" s="3"/>
      <c r="C3400" s="3"/>
      <c r="D3400" s="3"/>
      <c r="E3400" s="3"/>
    </row>
    <row r="3401" spans="1:5" x14ac:dyDescent="0.25">
      <c r="A3401" s="1"/>
      <c r="B3401" s="3"/>
      <c r="C3401" s="3"/>
      <c r="D3401" s="3"/>
      <c r="E3401" s="3"/>
    </row>
    <row r="3402" spans="1:5" x14ac:dyDescent="0.25">
      <c r="A3402" s="1"/>
      <c r="B3402" s="3"/>
      <c r="C3402" s="3"/>
      <c r="D3402" s="3"/>
      <c r="E3402" s="3"/>
    </row>
    <row r="3403" spans="1:5" x14ac:dyDescent="0.25">
      <c r="A3403" s="1"/>
      <c r="B3403" s="3"/>
      <c r="C3403" s="3"/>
      <c r="D3403" s="3"/>
      <c r="E3403" s="3"/>
    </row>
    <row r="3404" spans="1:5" x14ac:dyDescent="0.25">
      <c r="A3404" s="1"/>
      <c r="B3404" s="3"/>
      <c r="C3404" s="3"/>
      <c r="D3404" s="3"/>
      <c r="E3404" s="3"/>
    </row>
    <row r="3405" spans="1:5" x14ac:dyDescent="0.25">
      <c r="A3405" s="1"/>
      <c r="B3405" s="3"/>
      <c r="C3405" s="3"/>
      <c r="D3405" s="3"/>
      <c r="E3405" s="3"/>
    </row>
    <row r="3406" spans="1:5" x14ac:dyDescent="0.25">
      <c r="A3406" s="1"/>
      <c r="B3406" s="3"/>
      <c r="C3406" s="3"/>
      <c r="D3406" s="3"/>
      <c r="E3406" s="3"/>
    </row>
    <row r="3407" spans="1:5" x14ac:dyDescent="0.25">
      <c r="A3407" s="1"/>
      <c r="B3407" s="3"/>
      <c r="C3407" s="3"/>
      <c r="D3407" s="3"/>
      <c r="E3407" s="3"/>
    </row>
    <row r="3408" spans="1:5" x14ac:dyDescent="0.25">
      <c r="A3408" s="1"/>
      <c r="B3408" s="3"/>
      <c r="C3408" s="3"/>
      <c r="D3408" s="3"/>
      <c r="E3408" s="3"/>
    </row>
    <row r="3409" spans="1:5" x14ac:dyDescent="0.25">
      <c r="A3409" s="1"/>
      <c r="B3409" s="3"/>
      <c r="C3409" s="3"/>
      <c r="D3409" s="3"/>
      <c r="E3409" s="3"/>
    </row>
    <row r="3410" spans="1:5" x14ac:dyDescent="0.25">
      <c r="A3410" s="1"/>
      <c r="B3410" s="3"/>
      <c r="C3410" s="3"/>
      <c r="D3410" s="3"/>
      <c r="E3410" s="3"/>
    </row>
    <row r="3411" spans="1:5" x14ac:dyDescent="0.25">
      <c r="A3411" s="1"/>
      <c r="B3411" s="3"/>
      <c r="C3411" s="3"/>
      <c r="D3411" s="3"/>
      <c r="E3411" s="3"/>
    </row>
    <row r="3412" spans="1:5" x14ac:dyDescent="0.25">
      <c r="A3412" s="1"/>
      <c r="B3412" s="3"/>
      <c r="C3412" s="3"/>
      <c r="D3412" s="3"/>
      <c r="E3412" s="3"/>
    </row>
    <row r="3413" spans="1:5" x14ac:dyDescent="0.25">
      <c r="A3413" s="1"/>
      <c r="B3413" s="3"/>
      <c r="C3413" s="3"/>
      <c r="D3413" s="3"/>
      <c r="E3413" s="3"/>
    </row>
    <row r="3414" spans="1:5" x14ac:dyDescent="0.25">
      <c r="A3414" s="1"/>
      <c r="B3414" s="3"/>
      <c r="C3414" s="3"/>
      <c r="D3414" s="3"/>
      <c r="E3414" s="3"/>
    </row>
    <row r="3415" spans="1:5" x14ac:dyDescent="0.25">
      <c r="A3415" s="1"/>
      <c r="B3415" s="3"/>
      <c r="C3415" s="3"/>
      <c r="D3415" s="3"/>
      <c r="E3415" s="3"/>
    </row>
    <row r="3416" spans="1:5" x14ac:dyDescent="0.25">
      <c r="A3416" s="1"/>
      <c r="B3416" s="3"/>
      <c r="C3416" s="3"/>
      <c r="D3416" s="3"/>
      <c r="E3416" s="3"/>
    </row>
    <row r="3417" spans="1:5" x14ac:dyDescent="0.25">
      <c r="A3417" s="1"/>
      <c r="B3417" s="3"/>
      <c r="C3417" s="3"/>
      <c r="D3417" s="3"/>
      <c r="E3417" s="3"/>
    </row>
    <row r="3418" spans="1:5" x14ac:dyDescent="0.25">
      <c r="A3418" s="1"/>
      <c r="B3418" s="3"/>
      <c r="C3418" s="3"/>
      <c r="D3418" s="3"/>
      <c r="E3418" s="3"/>
    </row>
    <row r="3419" spans="1:5" x14ac:dyDescent="0.25">
      <c r="A3419" s="1"/>
      <c r="B3419" s="3"/>
      <c r="C3419" s="3"/>
      <c r="D3419" s="3"/>
      <c r="E3419" s="3"/>
    </row>
    <row r="3420" spans="1:5" x14ac:dyDescent="0.25">
      <c r="A3420" s="1"/>
      <c r="B3420" s="3"/>
      <c r="C3420" s="3"/>
      <c r="D3420" s="3"/>
      <c r="E3420" s="3"/>
    </row>
    <row r="3421" spans="1:5" x14ac:dyDescent="0.25">
      <c r="A3421" s="1"/>
      <c r="B3421" s="3"/>
      <c r="C3421" s="3"/>
      <c r="D3421" s="3"/>
      <c r="E3421" s="3"/>
    </row>
    <row r="3422" spans="1:5" x14ac:dyDescent="0.25">
      <c r="A3422" s="1"/>
      <c r="B3422" s="3"/>
      <c r="C3422" s="3"/>
      <c r="D3422" s="3"/>
      <c r="E3422" s="3"/>
    </row>
    <row r="3423" spans="1:5" x14ac:dyDescent="0.25">
      <c r="A3423" s="1"/>
      <c r="B3423" s="3"/>
      <c r="C3423" s="3"/>
      <c r="D3423" s="3"/>
      <c r="E3423" s="3"/>
    </row>
    <row r="3424" spans="1:5" x14ac:dyDescent="0.25">
      <c r="A3424" s="1"/>
      <c r="B3424" s="3"/>
      <c r="C3424" s="3"/>
      <c r="D3424" s="3"/>
      <c r="E3424" s="3"/>
    </row>
    <row r="3425" spans="1:5" x14ac:dyDescent="0.25">
      <c r="A3425" s="1"/>
      <c r="B3425" s="3"/>
      <c r="C3425" s="3"/>
      <c r="D3425" s="3"/>
      <c r="E3425" s="3"/>
    </row>
    <row r="3426" spans="1:5" x14ac:dyDescent="0.25">
      <c r="A3426" s="1"/>
      <c r="B3426" s="3"/>
      <c r="C3426" s="3"/>
      <c r="D3426" s="3"/>
      <c r="E3426" s="3"/>
    </row>
    <row r="3427" spans="1:5" x14ac:dyDescent="0.25">
      <c r="A3427" s="1"/>
      <c r="B3427" s="3"/>
      <c r="C3427" s="3"/>
      <c r="D3427" s="3"/>
      <c r="E3427" s="3"/>
    </row>
    <row r="3428" spans="1:5" x14ac:dyDescent="0.25">
      <c r="A3428" s="1"/>
      <c r="B3428" s="3"/>
      <c r="C3428" s="3"/>
      <c r="D3428" s="3"/>
      <c r="E3428" s="3"/>
    </row>
    <row r="3429" spans="1:5" x14ac:dyDescent="0.25">
      <c r="A3429" s="1"/>
      <c r="B3429" s="3"/>
      <c r="C3429" s="3"/>
      <c r="D3429" s="3"/>
      <c r="E3429" s="3"/>
    </row>
    <row r="3430" spans="1:5" x14ac:dyDescent="0.25">
      <c r="A3430" s="1"/>
      <c r="B3430" s="3"/>
      <c r="C3430" s="3"/>
      <c r="D3430" s="3"/>
      <c r="E3430" s="3"/>
    </row>
    <row r="3431" spans="1:5" x14ac:dyDescent="0.25">
      <c r="A3431" s="1"/>
      <c r="B3431" s="3"/>
      <c r="C3431" s="3"/>
      <c r="D3431" s="3"/>
      <c r="E3431" s="3"/>
    </row>
    <row r="3432" spans="1:5" x14ac:dyDescent="0.25">
      <c r="A3432" s="1"/>
      <c r="B3432" s="3"/>
      <c r="C3432" s="3"/>
      <c r="D3432" s="3"/>
      <c r="E3432" s="3"/>
    </row>
    <row r="3433" spans="1:5" x14ac:dyDescent="0.25">
      <c r="A3433" s="1"/>
      <c r="B3433" s="3"/>
      <c r="C3433" s="3"/>
      <c r="D3433" s="3"/>
      <c r="E3433" s="3"/>
    </row>
    <row r="3434" spans="1:5" x14ac:dyDescent="0.25">
      <c r="A3434" s="1"/>
      <c r="B3434" s="3"/>
      <c r="C3434" s="3"/>
      <c r="D3434" s="3"/>
      <c r="E3434" s="3"/>
    </row>
    <row r="3435" spans="1:5" x14ac:dyDescent="0.25">
      <c r="A3435" s="1"/>
      <c r="B3435" s="3"/>
      <c r="C3435" s="3"/>
      <c r="D3435" s="3"/>
      <c r="E3435" s="3"/>
    </row>
    <row r="3436" spans="1:5" x14ac:dyDescent="0.25">
      <c r="A3436" s="1"/>
      <c r="B3436" s="3"/>
      <c r="C3436" s="3"/>
      <c r="D3436" s="3"/>
      <c r="E3436" s="3"/>
    </row>
    <row r="3437" spans="1:5" x14ac:dyDescent="0.25">
      <c r="A3437" s="1"/>
      <c r="B3437" s="3"/>
      <c r="C3437" s="3"/>
      <c r="D3437" s="3"/>
      <c r="E3437" s="3"/>
    </row>
    <row r="3438" spans="1:5" x14ac:dyDescent="0.25">
      <c r="A3438" s="1"/>
      <c r="B3438" s="3"/>
      <c r="C3438" s="3"/>
      <c r="D3438" s="3"/>
      <c r="E3438" s="3"/>
    </row>
    <row r="3439" spans="1:5" x14ac:dyDescent="0.25">
      <c r="A3439" s="1"/>
      <c r="B3439" s="3"/>
      <c r="C3439" s="3"/>
      <c r="D3439" s="3"/>
      <c r="E3439" s="3"/>
    </row>
    <row r="3440" spans="1:5" x14ac:dyDescent="0.25">
      <c r="A3440" s="1"/>
      <c r="B3440" s="3"/>
      <c r="C3440" s="3"/>
      <c r="D3440" s="3"/>
      <c r="E3440" s="3"/>
    </row>
    <row r="3441" spans="1:5" x14ac:dyDescent="0.25">
      <c r="A3441" s="1"/>
      <c r="B3441" s="3"/>
      <c r="C3441" s="3"/>
      <c r="D3441" s="3"/>
      <c r="E3441" s="3"/>
    </row>
    <row r="3442" spans="1:5" x14ac:dyDescent="0.25">
      <c r="A3442" s="1"/>
      <c r="B3442" s="3"/>
      <c r="C3442" s="3"/>
      <c r="D3442" s="3"/>
      <c r="E3442" s="3"/>
    </row>
    <row r="3443" spans="1:5" x14ac:dyDescent="0.25">
      <c r="A3443" s="1"/>
      <c r="B3443" s="3"/>
      <c r="C3443" s="3"/>
      <c r="D3443" s="3"/>
      <c r="E3443" s="3"/>
    </row>
    <row r="3444" spans="1:5" x14ac:dyDescent="0.25">
      <c r="A3444" s="1"/>
      <c r="B3444" s="3"/>
      <c r="C3444" s="3"/>
      <c r="D3444" s="3"/>
      <c r="E3444" s="3"/>
    </row>
    <row r="3445" spans="1:5" x14ac:dyDescent="0.25">
      <c r="A3445" s="1"/>
      <c r="B3445" s="3"/>
      <c r="C3445" s="3"/>
      <c r="D3445" s="3"/>
      <c r="E3445" s="3"/>
    </row>
    <row r="3446" spans="1:5" x14ac:dyDescent="0.25">
      <c r="A3446" s="1"/>
      <c r="B3446" s="3"/>
      <c r="C3446" s="3"/>
      <c r="D3446" s="3"/>
      <c r="E3446" s="3"/>
    </row>
    <row r="3447" spans="1:5" x14ac:dyDescent="0.25">
      <c r="A3447" s="1"/>
      <c r="B3447" s="3"/>
      <c r="C3447" s="3"/>
      <c r="D3447" s="3"/>
      <c r="E3447" s="3"/>
    </row>
    <row r="3448" spans="1:5" x14ac:dyDescent="0.25">
      <c r="A3448" s="1"/>
      <c r="B3448" s="3"/>
      <c r="C3448" s="3"/>
      <c r="D3448" s="3"/>
      <c r="E3448" s="3"/>
    </row>
    <row r="3449" spans="1:5" x14ac:dyDescent="0.25">
      <c r="A3449" s="1"/>
      <c r="B3449" s="3"/>
      <c r="C3449" s="3"/>
      <c r="D3449" s="3"/>
      <c r="E3449" s="3"/>
    </row>
    <row r="3450" spans="1:5" x14ac:dyDescent="0.25">
      <c r="A3450" s="1"/>
      <c r="B3450" s="3"/>
      <c r="C3450" s="3"/>
      <c r="D3450" s="3"/>
      <c r="E3450" s="3"/>
    </row>
    <row r="3451" spans="1:5" x14ac:dyDescent="0.25">
      <c r="A3451" s="1"/>
      <c r="B3451" s="3"/>
      <c r="C3451" s="3"/>
      <c r="D3451" s="3"/>
      <c r="E3451" s="3"/>
    </row>
    <row r="3452" spans="1:5" x14ac:dyDescent="0.25">
      <c r="A3452" s="1"/>
      <c r="B3452" s="3"/>
      <c r="C3452" s="3"/>
      <c r="D3452" s="3"/>
      <c r="E3452" s="3"/>
    </row>
    <row r="3453" spans="1:5" x14ac:dyDescent="0.25">
      <c r="A3453" s="1"/>
      <c r="B3453" s="3"/>
      <c r="C3453" s="3"/>
      <c r="D3453" s="3"/>
      <c r="E3453" s="3"/>
    </row>
    <row r="3454" spans="1:5" x14ac:dyDescent="0.25">
      <c r="A3454" s="1"/>
      <c r="B3454" s="3"/>
      <c r="C3454" s="3"/>
      <c r="D3454" s="3"/>
      <c r="E3454" s="3"/>
    </row>
    <row r="3455" spans="1:5" x14ac:dyDescent="0.25">
      <c r="A3455" s="1"/>
      <c r="B3455" s="3"/>
      <c r="C3455" s="3"/>
      <c r="D3455" s="3"/>
      <c r="E3455" s="3"/>
    </row>
    <row r="3456" spans="1:5" x14ac:dyDescent="0.25">
      <c r="A3456" s="1"/>
      <c r="B3456" s="3"/>
      <c r="C3456" s="3"/>
      <c r="D3456" s="3"/>
      <c r="E3456" s="3"/>
    </row>
    <row r="3457" spans="1:5" x14ac:dyDescent="0.25">
      <c r="A3457" s="1"/>
      <c r="B3457" s="3"/>
      <c r="C3457" s="3"/>
      <c r="D3457" s="3"/>
      <c r="E3457" s="3"/>
    </row>
    <row r="3458" spans="1:5" x14ac:dyDescent="0.25">
      <c r="A3458" s="1"/>
      <c r="B3458" s="3"/>
      <c r="C3458" s="3"/>
      <c r="D3458" s="3"/>
      <c r="E3458" s="3"/>
    </row>
    <row r="3459" spans="1:5" x14ac:dyDescent="0.25">
      <c r="A3459" s="1"/>
      <c r="B3459" s="3"/>
      <c r="C3459" s="3"/>
      <c r="D3459" s="3"/>
      <c r="E3459" s="3"/>
    </row>
    <row r="3460" spans="1:5" x14ac:dyDescent="0.25">
      <c r="A3460" s="1"/>
      <c r="B3460" s="3"/>
      <c r="C3460" s="3"/>
      <c r="D3460" s="3"/>
      <c r="E3460" s="3"/>
    </row>
    <row r="3461" spans="1:5" x14ac:dyDescent="0.25">
      <c r="A3461" s="1"/>
      <c r="B3461" s="3"/>
      <c r="C3461" s="3"/>
      <c r="D3461" s="3"/>
      <c r="E3461" s="3"/>
    </row>
    <row r="3462" spans="1:5" x14ac:dyDescent="0.25">
      <c r="A3462" s="1"/>
      <c r="B3462" s="3"/>
      <c r="C3462" s="3"/>
      <c r="D3462" s="3"/>
      <c r="E3462" s="3"/>
    </row>
    <row r="3463" spans="1:5" x14ac:dyDescent="0.25">
      <c r="A3463" s="1"/>
      <c r="B3463" s="3"/>
      <c r="C3463" s="3"/>
      <c r="D3463" s="3"/>
      <c r="E3463" s="3"/>
    </row>
    <row r="3464" spans="1:5" x14ac:dyDescent="0.25">
      <c r="A3464" s="1"/>
      <c r="B3464" s="3"/>
      <c r="C3464" s="3"/>
      <c r="D3464" s="3"/>
      <c r="E3464" s="3"/>
    </row>
    <row r="3465" spans="1:5" x14ac:dyDescent="0.25">
      <c r="A3465" s="1"/>
      <c r="B3465" s="3"/>
      <c r="C3465" s="3"/>
      <c r="D3465" s="3"/>
      <c r="E3465" s="3"/>
    </row>
    <row r="3466" spans="1:5" x14ac:dyDescent="0.25">
      <c r="A3466" s="1"/>
      <c r="B3466" s="3"/>
      <c r="C3466" s="3"/>
      <c r="D3466" s="3"/>
      <c r="E3466" s="3"/>
    </row>
    <row r="3467" spans="1:5" x14ac:dyDescent="0.25">
      <c r="A3467" s="1"/>
      <c r="B3467" s="3"/>
      <c r="C3467" s="3"/>
      <c r="D3467" s="3"/>
      <c r="E3467" s="3"/>
    </row>
    <row r="3468" spans="1:5" x14ac:dyDescent="0.25">
      <c r="A3468" s="1"/>
      <c r="B3468" s="3"/>
      <c r="C3468" s="3"/>
      <c r="D3468" s="3"/>
      <c r="E3468" s="3"/>
    </row>
    <row r="3469" spans="1:5" x14ac:dyDescent="0.25">
      <c r="A3469" s="1"/>
      <c r="B3469" s="3"/>
      <c r="C3469" s="3"/>
      <c r="D3469" s="3"/>
      <c r="E3469" s="3"/>
    </row>
    <row r="3470" spans="1:5" x14ac:dyDescent="0.25">
      <c r="A3470" s="1"/>
      <c r="B3470" s="3"/>
      <c r="C3470" s="3"/>
      <c r="D3470" s="3"/>
      <c r="E3470" s="3"/>
    </row>
    <row r="3471" spans="1:5" x14ac:dyDescent="0.25">
      <c r="A3471" s="1"/>
      <c r="B3471" s="3"/>
      <c r="C3471" s="3"/>
      <c r="D3471" s="3"/>
      <c r="E3471" s="3"/>
    </row>
    <row r="3472" spans="1:5" x14ac:dyDescent="0.25">
      <c r="A3472" s="1"/>
      <c r="B3472" s="3"/>
      <c r="C3472" s="3"/>
      <c r="D3472" s="3"/>
      <c r="E3472" s="3"/>
    </row>
    <row r="3473" spans="1:5" x14ac:dyDescent="0.25">
      <c r="A3473" s="1"/>
      <c r="B3473" s="3"/>
      <c r="C3473" s="3"/>
      <c r="D3473" s="3"/>
      <c r="E3473" s="3"/>
    </row>
    <row r="3474" spans="1:5" x14ac:dyDescent="0.25">
      <c r="A3474" s="1"/>
      <c r="B3474" s="3"/>
      <c r="C3474" s="3"/>
      <c r="D3474" s="3"/>
      <c r="E3474" s="3"/>
    </row>
    <row r="3475" spans="1:5" x14ac:dyDescent="0.25">
      <c r="A3475" s="1"/>
      <c r="B3475" s="3"/>
      <c r="C3475" s="3"/>
      <c r="D3475" s="3"/>
      <c r="E3475" s="3"/>
    </row>
    <row r="3476" spans="1:5" x14ac:dyDescent="0.25">
      <c r="A3476" s="1"/>
      <c r="B3476" s="3"/>
      <c r="C3476" s="3"/>
      <c r="D3476" s="3"/>
      <c r="E3476" s="3"/>
    </row>
    <row r="3477" spans="1:5" x14ac:dyDescent="0.25">
      <c r="A3477" s="1"/>
      <c r="B3477" s="3"/>
      <c r="C3477" s="3"/>
      <c r="D3477" s="3"/>
      <c r="E3477" s="3"/>
    </row>
    <row r="3478" spans="1:5" x14ac:dyDescent="0.25">
      <c r="A3478" s="1"/>
      <c r="B3478" s="3"/>
      <c r="C3478" s="3"/>
      <c r="D3478" s="3"/>
      <c r="E3478" s="3"/>
    </row>
    <row r="3479" spans="1:5" x14ac:dyDescent="0.25">
      <c r="A3479" s="1"/>
      <c r="B3479" s="3"/>
      <c r="C3479" s="3"/>
      <c r="D3479" s="3"/>
      <c r="E3479" s="3"/>
    </row>
    <row r="3480" spans="1:5" x14ac:dyDescent="0.25">
      <c r="A3480" s="1"/>
      <c r="B3480" s="3"/>
      <c r="C3480" s="3"/>
      <c r="D3480" s="3"/>
      <c r="E3480" s="3"/>
    </row>
    <row r="3481" spans="1:5" x14ac:dyDescent="0.25">
      <c r="A3481" s="1"/>
      <c r="B3481" s="3"/>
      <c r="C3481" s="3"/>
      <c r="D3481" s="3"/>
      <c r="E3481" s="3"/>
    </row>
    <row r="3482" spans="1:5" x14ac:dyDescent="0.25">
      <c r="A3482" s="1"/>
      <c r="B3482" s="3"/>
      <c r="C3482" s="3"/>
      <c r="D3482" s="3"/>
      <c r="E3482" s="3"/>
    </row>
    <row r="3483" spans="1:5" x14ac:dyDescent="0.25">
      <c r="A3483" s="1"/>
      <c r="B3483" s="3"/>
      <c r="C3483" s="3"/>
      <c r="D3483" s="3"/>
      <c r="E3483" s="3"/>
    </row>
    <row r="3484" spans="1:5" x14ac:dyDescent="0.25">
      <c r="A3484" s="1"/>
      <c r="B3484" s="3"/>
      <c r="C3484" s="3"/>
      <c r="D3484" s="3"/>
      <c r="E3484" s="3"/>
    </row>
    <row r="3485" spans="1:5" x14ac:dyDescent="0.25">
      <c r="A3485" s="1"/>
      <c r="B3485" s="3"/>
      <c r="C3485" s="3"/>
      <c r="D3485" s="3"/>
      <c r="E3485" s="3"/>
    </row>
    <row r="3486" spans="1:5" x14ac:dyDescent="0.25">
      <c r="A3486" s="1"/>
      <c r="B3486" s="3"/>
      <c r="C3486" s="3"/>
      <c r="D3486" s="3"/>
      <c r="E3486" s="3"/>
    </row>
    <row r="3487" spans="1:5" x14ac:dyDescent="0.25">
      <c r="A3487" s="1"/>
      <c r="B3487" s="3"/>
      <c r="C3487" s="3"/>
      <c r="D3487" s="3"/>
      <c r="E3487" s="3"/>
    </row>
    <row r="3488" spans="1:5" x14ac:dyDescent="0.25">
      <c r="A3488" s="1"/>
      <c r="B3488" s="3"/>
      <c r="C3488" s="3"/>
      <c r="D3488" s="3"/>
      <c r="E3488" s="3"/>
    </row>
    <row r="3489" spans="1:5" x14ac:dyDescent="0.25">
      <c r="A3489" s="1"/>
      <c r="B3489" s="3"/>
      <c r="C3489" s="3"/>
      <c r="D3489" s="3"/>
      <c r="E3489" s="3"/>
    </row>
    <row r="3490" spans="1:5" x14ac:dyDescent="0.25">
      <c r="A3490" s="1"/>
      <c r="B3490" s="3"/>
      <c r="C3490" s="3"/>
      <c r="D3490" s="3"/>
      <c r="E3490" s="3"/>
    </row>
    <row r="3491" spans="1:5" x14ac:dyDescent="0.25">
      <c r="A3491" s="1"/>
      <c r="B3491" s="3"/>
      <c r="C3491" s="3"/>
      <c r="D3491" s="3"/>
      <c r="E3491" s="3"/>
    </row>
    <row r="3492" spans="1:5" x14ac:dyDescent="0.25">
      <c r="A3492" s="1"/>
      <c r="B3492" s="3"/>
      <c r="C3492" s="3"/>
      <c r="D3492" s="3"/>
      <c r="E3492" s="3"/>
    </row>
    <row r="3493" spans="1:5" x14ac:dyDescent="0.25">
      <c r="A3493" s="1"/>
      <c r="B3493" s="3"/>
      <c r="C3493" s="3"/>
      <c r="D3493" s="3"/>
      <c r="E3493" s="3"/>
    </row>
    <row r="3494" spans="1:5" x14ac:dyDescent="0.25">
      <c r="A3494" s="1"/>
      <c r="B3494" s="3"/>
      <c r="C3494" s="3"/>
      <c r="D3494" s="3"/>
      <c r="E3494" s="3"/>
    </row>
    <row r="3495" spans="1:5" x14ac:dyDescent="0.25">
      <c r="A3495" s="1"/>
      <c r="B3495" s="3"/>
      <c r="C3495" s="3"/>
      <c r="D3495" s="3"/>
      <c r="E3495" s="3"/>
    </row>
    <row r="3496" spans="1:5" x14ac:dyDescent="0.25">
      <c r="A3496" s="1"/>
      <c r="B3496" s="3"/>
      <c r="C3496" s="3"/>
      <c r="D3496" s="3"/>
      <c r="E3496" s="3"/>
    </row>
    <row r="3497" spans="1:5" x14ac:dyDescent="0.25">
      <c r="A3497" s="1"/>
      <c r="B3497" s="3"/>
      <c r="C3497" s="3"/>
      <c r="D3497" s="3"/>
      <c r="E3497" s="3"/>
    </row>
    <row r="3498" spans="1:5" x14ac:dyDescent="0.25">
      <c r="A3498" s="1"/>
      <c r="B3498" s="3"/>
      <c r="C3498" s="3"/>
      <c r="D3498" s="3"/>
      <c r="E3498" s="3"/>
    </row>
    <row r="3499" spans="1:5" x14ac:dyDescent="0.25">
      <c r="A3499" s="1"/>
      <c r="B3499" s="3"/>
      <c r="C3499" s="3"/>
      <c r="D3499" s="3"/>
      <c r="E3499" s="3"/>
    </row>
    <row r="3500" spans="1:5" x14ac:dyDescent="0.25">
      <c r="A3500" s="1"/>
      <c r="B3500" s="3"/>
      <c r="C3500" s="3"/>
      <c r="D3500" s="3"/>
      <c r="E3500" s="3"/>
    </row>
    <row r="3501" spans="1:5" x14ac:dyDescent="0.25">
      <c r="A3501" s="1"/>
      <c r="B3501" s="3"/>
      <c r="C3501" s="3"/>
      <c r="D3501" s="3"/>
      <c r="E3501" s="3"/>
    </row>
    <row r="3502" spans="1:5" x14ac:dyDescent="0.25">
      <c r="A3502" s="1"/>
      <c r="B3502" s="3"/>
      <c r="C3502" s="3"/>
      <c r="D3502" s="3"/>
      <c r="E3502" s="3"/>
    </row>
    <row r="3503" spans="1:5" x14ac:dyDescent="0.25">
      <c r="A3503" s="1"/>
      <c r="B3503" s="3"/>
      <c r="C3503" s="3"/>
      <c r="D3503" s="3"/>
      <c r="E3503" s="3"/>
    </row>
    <row r="3504" spans="1:5" x14ac:dyDescent="0.25">
      <c r="A3504" s="1"/>
      <c r="B3504" s="3"/>
      <c r="C3504" s="3"/>
      <c r="D3504" s="3"/>
      <c r="E3504" s="3"/>
    </row>
    <row r="3505" spans="1:5" x14ac:dyDescent="0.25">
      <c r="A3505" s="1"/>
      <c r="B3505" s="3"/>
      <c r="C3505" s="3"/>
      <c r="D3505" s="3"/>
      <c r="E3505" s="3"/>
    </row>
    <row r="3506" spans="1:5" x14ac:dyDescent="0.25">
      <c r="A3506" s="1"/>
      <c r="B3506" s="3"/>
      <c r="C3506" s="3"/>
      <c r="D3506" s="3"/>
      <c r="E3506" s="3"/>
    </row>
    <row r="3507" spans="1:5" x14ac:dyDescent="0.25">
      <c r="A3507" s="1"/>
      <c r="B3507" s="3"/>
      <c r="C3507" s="3"/>
      <c r="D3507" s="3"/>
      <c r="E3507" s="3"/>
    </row>
    <row r="3508" spans="1:5" x14ac:dyDescent="0.25">
      <c r="A3508" s="1"/>
      <c r="B3508" s="3"/>
      <c r="C3508" s="3"/>
      <c r="D3508" s="3"/>
      <c r="E3508" s="3"/>
    </row>
    <row r="3509" spans="1:5" x14ac:dyDescent="0.25">
      <c r="A3509" s="1"/>
      <c r="B3509" s="3"/>
      <c r="C3509" s="3"/>
      <c r="D3509" s="3"/>
      <c r="E3509" s="3"/>
    </row>
    <row r="3510" spans="1:5" x14ac:dyDescent="0.25">
      <c r="A3510" s="1"/>
      <c r="B3510" s="3"/>
      <c r="C3510" s="3"/>
      <c r="D3510" s="3"/>
      <c r="E3510" s="3"/>
    </row>
    <row r="3511" spans="1:5" x14ac:dyDescent="0.25">
      <c r="A3511" s="1"/>
      <c r="B3511" s="3"/>
      <c r="C3511" s="3"/>
      <c r="D3511" s="3"/>
      <c r="E3511" s="3"/>
    </row>
    <row r="3512" spans="1:5" x14ac:dyDescent="0.25">
      <c r="A3512" s="1"/>
      <c r="B3512" s="3"/>
      <c r="C3512" s="3"/>
      <c r="D3512" s="3"/>
      <c r="E3512" s="3"/>
    </row>
    <row r="3513" spans="1:5" x14ac:dyDescent="0.25">
      <c r="A3513" s="1"/>
      <c r="B3513" s="3"/>
      <c r="C3513" s="3"/>
      <c r="D3513" s="3"/>
      <c r="E3513" s="3"/>
    </row>
    <row r="3514" spans="1:5" x14ac:dyDescent="0.25">
      <c r="A3514" s="1"/>
      <c r="B3514" s="3"/>
      <c r="C3514" s="3"/>
      <c r="D3514" s="3"/>
      <c r="E3514" s="3"/>
    </row>
    <row r="3515" spans="1:5" x14ac:dyDescent="0.25">
      <c r="A3515" s="1"/>
      <c r="B3515" s="3"/>
      <c r="C3515" s="3"/>
      <c r="D3515" s="3"/>
      <c r="E3515" s="3"/>
    </row>
    <row r="3516" spans="1:5" x14ac:dyDescent="0.25">
      <c r="A3516" s="1"/>
      <c r="B3516" s="3"/>
      <c r="C3516" s="3"/>
      <c r="D3516" s="3"/>
      <c r="E3516" s="3"/>
    </row>
    <row r="3517" spans="1:5" x14ac:dyDescent="0.25">
      <c r="A3517" s="1"/>
      <c r="B3517" s="3"/>
      <c r="C3517" s="3"/>
      <c r="D3517" s="3"/>
      <c r="E3517" s="3"/>
    </row>
    <row r="3518" spans="1:5" x14ac:dyDescent="0.25">
      <c r="A3518" s="1"/>
      <c r="B3518" s="3"/>
      <c r="C3518" s="3"/>
      <c r="D3518" s="3"/>
      <c r="E3518" s="3"/>
    </row>
    <row r="3519" spans="1:5" x14ac:dyDescent="0.25">
      <c r="A3519" s="1"/>
      <c r="B3519" s="3"/>
      <c r="C3519" s="3"/>
      <c r="D3519" s="3"/>
      <c r="E3519" s="3"/>
    </row>
    <row r="3520" spans="1:5" x14ac:dyDescent="0.25">
      <c r="A3520" s="1"/>
      <c r="B3520" s="3"/>
      <c r="C3520" s="3"/>
      <c r="D3520" s="3"/>
      <c r="E3520" s="3"/>
    </row>
    <row r="3521" spans="1:5" x14ac:dyDescent="0.25">
      <c r="A3521" s="1"/>
      <c r="B3521" s="3"/>
      <c r="C3521" s="3"/>
      <c r="D3521" s="3"/>
      <c r="E3521" s="3"/>
    </row>
    <row r="3522" spans="1:5" x14ac:dyDescent="0.25">
      <c r="A3522" s="1"/>
      <c r="B3522" s="3"/>
      <c r="C3522" s="3"/>
      <c r="D3522" s="3"/>
      <c r="E3522" s="3"/>
    </row>
    <row r="3523" spans="1:5" x14ac:dyDescent="0.25">
      <c r="A3523" s="1"/>
      <c r="B3523" s="3"/>
      <c r="C3523" s="3"/>
      <c r="D3523" s="3"/>
      <c r="E3523" s="3"/>
    </row>
    <row r="3524" spans="1:5" x14ac:dyDescent="0.25">
      <c r="A3524" s="1"/>
      <c r="B3524" s="3"/>
      <c r="C3524" s="3"/>
      <c r="D3524" s="3"/>
      <c r="E3524" s="3"/>
    </row>
    <row r="3525" spans="1:5" x14ac:dyDescent="0.25">
      <c r="A3525" s="1"/>
      <c r="B3525" s="3"/>
      <c r="C3525" s="3"/>
      <c r="D3525" s="3"/>
      <c r="E3525" s="3"/>
    </row>
    <row r="3526" spans="1:5" x14ac:dyDescent="0.25">
      <c r="A3526" s="1"/>
      <c r="B3526" s="3"/>
      <c r="C3526" s="3"/>
      <c r="D3526" s="3"/>
      <c r="E3526" s="3"/>
    </row>
    <row r="3527" spans="1:5" x14ac:dyDescent="0.25">
      <c r="A3527" s="1"/>
      <c r="B3527" s="3"/>
      <c r="C3527" s="3"/>
      <c r="D3527" s="3"/>
      <c r="E3527" s="3"/>
    </row>
    <row r="3528" spans="1:5" x14ac:dyDescent="0.25">
      <c r="A3528" s="1"/>
      <c r="B3528" s="3"/>
      <c r="C3528" s="3"/>
      <c r="D3528" s="3"/>
      <c r="E3528" s="3"/>
    </row>
    <row r="3529" spans="1:5" x14ac:dyDescent="0.25">
      <c r="A3529" s="1"/>
      <c r="B3529" s="3"/>
      <c r="C3529" s="3"/>
      <c r="D3529" s="3"/>
      <c r="E3529" s="3"/>
    </row>
    <row r="3530" spans="1:5" x14ac:dyDescent="0.25">
      <c r="A3530" s="1"/>
      <c r="B3530" s="3"/>
      <c r="C3530" s="3"/>
      <c r="D3530" s="3"/>
      <c r="E3530" s="3"/>
    </row>
    <row r="3531" spans="1:5" x14ac:dyDescent="0.25">
      <c r="A3531" s="1"/>
      <c r="B3531" s="3"/>
      <c r="C3531" s="3"/>
      <c r="D3531" s="3"/>
      <c r="E3531" s="3"/>
    </row>
    <row r="3532" spans="1:5" x14ac:dyDescent="0.25">
      <c r="A3532" s="1"/>
      <c r="B3532" s="3"/>
      <c r="C3532" s="3"/>
      <c r="D3532" s="3"/>
      <c r="E3532" s="3"/>
    </row>
    <row r="3533" spans="1:5" x14ac:dyDescent="0.25">
      <c r="A3533" s="1"/>
      <c r="B3533" s="3"/>
      <c r="C3533" s="3"/>
      <c r="D3533" s="3"/>
      <c r="E3533" s="3"/>
    </row>
    <row r="3534" spans="1:5" x14ac:dyDescent="0.25">
      <c r="A3534" s="1"/>
      <c r="B3534" s="3"/>
      <c r="C3534" s="3"/>
      <c r="D3534" s="3"/>
      <c r="E3534" s="3"/>
    </row>
    <row r="3535" spans="1:5" x14ac:dyDescent="0.25">
      <c r="A3535" s="1"/>
      <c r="B3535" s="3"/>
      <c r="C3535" s="3"/>
      <c r="D3535" s="3"/>
      <c r="E3535" s="3"/>
    </row>
    <row r="3536" spans="1:5" x14ac:dyDescent="0.25">
      <c r="A3536" s="1"/>
      <c r="B3536" s="3"/>
      <c r="C3536" s="3"/>
      <c r="D3536" s="3"/>
      <c r="E3536" s="3"/>
    </row>
    <row r="3537" spans="1:5" x14ac:dyDescent="0.25">
      <c r="A3537" s="1"/>
      <c r="B3537" s="3"/>
      <c r="C3537" s="3"/>
      <c r="D3537" s="3"/>
      <c r="E3537" s="3"/>
    </row>
    <row r="3538" spans="1:5" x14ac:dyDescent="0.25">
      <c r="A3538" s="1"/>
      <c r="B3538" s="3"/>
      <c r="C3538" s="3"/>
      <c r="D3538" s="3"/>
      <c r="E3538" s="3"/>
    </row>
    <row r="3539" spans="1:5" x14ac:dyDescent="0.25">
      <c r="A3539" s="1"/>
      <c r="B3539" s="3"/>
      <c r="C3539" s="3"/>
      <c r="D3539" s="3"/>
      <c r="E3539" s="3"/>
    </row>
    <row r="3540" spans="1:5" x14ac:dyDescent="0.25">
      <c r="A3540" s="1"/>
      <c r="B3540" s="3"/>
      <c r="C3540" s="3"/>
      <c r="D3540" s="3"/>
      <c r="E3540" s="3"/>
    </row>
    <row r="3541" spans="1:5" x14ac:dyDescent="0.25">
      <c r="A3541" s="1"/>
      <c r="B3541" s="3"/>
      <c r="C3541" s="3"/>
      <c r="D3541" s="3"/>
      <c r="E3541" s="3"/>
    </row>
    <row r="3542" spans="1:5" x14ac:dyDescent="0.25">
      <c r="A3542" s="1"/>
      <c r="B3542" s="3"/>
      <c r="C3542" s="3"/>
      <c r="D3542" s="3"/>
      <c r="E3542" s="3"/>
    </row>
    <row r="3543" spans="1:5" x14ac:dyDescent="0.25">
      <c r="A3543" s="1"/>
      <c r="B3543" s="3"/>
      <c r="C3543" s="3"/>
      <c r="D3543" s="3"/>
      <c r="E3543" s="3"/>
    </row>
    <row r="3544" spans="1:5" x14ac:dyDescent="0.25">
      <c r="A3544" s="1"/>
      <c r="B3544" s="3"/>
      <c r="C3544" s="3"/>
      <c r="D3544" s="3"/>
      <c r="E3544" s="3"/>
    </row>
    <row r="3545" spans="1:5" x14ac:dyDescent="0.25">
      <c r="A3545" s="1"/>
      <c r="B3545" s="3"/>
      <c r="C3545" s="3"/>
      <c r="D3545" s="3"/>
      <c r="E3545" s="3"/>
    </row>
    <row r="3546" spans="1:5" x14ac:dyDescent="0.25">
      <c r="A3546" s="1"/>
      <c r="B3546" s="3"/>
      <c r="C3546" s="3"/>
      <c r="D3546" s="3"/>
      <c r="E3546" s="3"/>
    </row>
    <row r="3547" spans="1:5" x14ac:dyDescent="0.25">
      <c r="A3547" s="1"/>
      <c r="B3547" s="3"/>
      <c r="C3547" s="3"/>
      <c r="D3547" s="3"/>
      <c r="E3547" s="3"/>
    </row>
    <row r="3548" spans="1:5" x14ac:dyDescent="0.25">
      <c r="A3548" s="1"/>
      <c r="B3548" s="3"/>
      <c r="C3548" s="3"/>
      <c r="D3548" s="3"/>
      <c r="E3548" s="3"/>
    </row>
    <row r="3549" spans="1:5" x14ac:dyDescent="0.25">
      <c r="A3549" s="1"/>
      <c r="B3549" s="3"/>
      <c r="C3549" s="3"/>
      <c r="D3549" s="3"/>
      <c r="E3549" s="3"/>
    </row>
    <row r="3550" spans="1:5" x14ac:dyDescent="0.25">
      <c r="A3550" s="1"/>
      <c r="B3550" s="3"/>
      <c r="C3550" s="3"/>
      <c r="D3550" s="3"/>
      <c r="E3550" s="3"/>
    </row>
    <row r="3551" spans="1:5" x14ac:dyDescent="0.25">
      <c r="A3551" s="1"/>
      <c r="B3551" s="3"/>
      <c r="C3551" s="3"/>
      <c r="D3551" s="3"/>
      <c r="E3551" s="3"/>
    </row>
    <row r="3552" spans="1:5" x14ac:dyDescent="0.25">
      <c r="A3552" s="1"/>
      <c r="B3552" s="3"/>
      <c r="C3552" s="3"/>
      <c r="D3552" s="3"/>
      <c r="E3552" s="3"/>
    </row>
    <row r="3553" spans="1:5" x14ac:dyDescent="0.25">
      <c r="A3553" s="1"/>
      <c r="B3553" s="3"/>
      <c r="C3553" s="3"/>
      <c r="D3553" s="3"/>
      <c r="E3553" s="3"/>
    </row>
    <row r="3554" spans="1:5" x14ac:dyDescent="0.25">
      <c r="A3554" s="1"/>
      <c r="B3554" s="3"/>
      <c r="C3554" s="3"/>
      <c r="D3554" s="3"/>
      <c r="E3554" s="3"/>
    </row>
    <row r="3555" spans="1:5" x14ac:dyDescent="0.25">
      <c r="A3555" s="1"/>
      <c r="B3555" s="3"/>
      <c r="C3555" s="3"/>
      <c r="D3555" s="3"/>
      <c r="E3555" s="3"/>
    </row>
    <row r="3556" spans="1:5" x14ac:dyDescent="0.25">
      <c r="A3556" s="1"/>
      <c r="B3556" s="3"/>
      <c r="C3556" s="3"/>
      <c r="D3556" s="3"/>
      <c r="E3556" s="3"/>
    </row>
    <row r="3557" spans="1:5" x14ac:dyDescent="0.25">
      <c r="A3557" s="1"/>
      <c r="B3557" s="3"/>
      <c r="C3557" s="3"/>
      <c r="D3557" s="3"/>
      <c r="E3557" s="3"/>
    </row>
    <row r="3558" spans="1:5" x14ac:dyDescent="0.25">
      <c r="A3558" s="1"/>
      <c r="B3558" s="3"/>
      <c r="C3558" s="3"/>
      <c r="D3558" s="3"/>
      <c r="E3558" s="3"/>
    </row>
    <row r="3559" spans="1:5" x14ac:dyDescent="0.25">
      <c r="A3559" s="1"/>
      <c r="B3559" s="3"/>
      <c r="C3559" s="3"/>
      <c r="D3559" s="3"/>
      <c r="E3559" s="3"/>
    </row>
    <row r="3560" spans="1:5" x14ac:dyDescent="0.25">
      <c r="A3560" s="1"/>
      <c r="B3560" s="3"/>
      <c r="C3560" s="3"/>
      <c r="D3560" s="3"/>
      <c r="E3560" s="3"/>
    </row>
    <row r="3561" spans="1:5" x14ac:dyDescent="0.25">
      <c r="A3561" s="1"/>
      <c r="B3561" s="3"/>
      <c r="C3561" s="3"/>
      <c r="D3561" s="3"/>
      <c r="E3561" s="3"/>
    </row>
    <row r="3562" spans="1:5" x14ac:dyDescent="0.25">
      <c r="A3562" s="1"/>
      <c r="B3562" s="3"/>
      <c r="C3562" s="3"/>
      <c r="D3562" s="3"/>
      <c r="E3562" s="3"/>
    </row>
    <row r="3563" spans="1:5" x14ac:dyDescent="0.25">
      <c r="A3563" s="1"/>
      <c r="B3563" s="3"/>
      <c r="C3563" s="3"/>
      <c r="D3563" s="3"/>
      <c r="E3563" s="3"/>
    </row>
    <row r="3564" spans="1:5" x14ac:dyDescent="0.25">
      <c r="A3564" s="1"/>
      <c r="B3564" s="3"/>
      <c r="C3564" s="3"/>
      <c r="D3564" s="3"/>
      <c r="E3564" s="3"/>
    </row>
    <row r="3565" spans="1:5" x14ac:dyDescent="0.25">
      <c r="A3565" s="1"/>
      <c r="B3565" s="3"/>
      <c r="C3565" s="3"/>
      <c r="D3565" s="3"/>
      <c r="E3565" s="3"/>
    </row>
    <row r="3566" spans="1:5" x14ac:dyDescent="0.25">
      <c r="A3566" s="1"/>
      <c r="B3566" s="3"/>
      <c r="C3566" s="3"/>
      <c r="D3566" s="3"/>
      <c r="E3566" s="3"/>
    </row>
    <row r="3567" spans="1:5" x14ac:dyDescent="0.25">
      <c r="A3567" s="1"/>
      <c r="B3567" s="3"/>
      <c r="C3567" s="3"/>
      <c r="D3567" s="3"/>
      <c r="E3567" s="3"/>
    </row>
    <row r="3568" spans="1:5" x14ac:dyDescent="0.25">
      <c r="A3568" s="1"/>
      <c r="B3568" s="3"/>
      <c r="C3568" s="3"/>
      <c r="D3568" s="3"/>
      <c r="E3568" s="3"/>
    </row>
    <row r="3569" spans="1:5" x14ac:dyDescent="0.25">
      <c r="A3569" s="1"/>
      <c r="B3569" s="3"/>
      <c r="C3569" s="3"/>
      <c r="D3569" s="3"/>
      <c r="E3569" s="3"/>
    </row>
    <row r="3570" spans="1:5" x14ac:dyDescent="0.25">
      <c r="A3570" s="1"/>
      <c r="B3570" s="3"/>
      <c r="C3570" s="3"/>
      <c r="D3570" s="3"/>
      <c r="E3570" s="3"/>
    </row>
    <row r="3571" spans="1:5" x14ac:dyDescent="0.25">
      <c r="A3571" s="1"/>
      <c r="B3571" s="3"/>
      <c r="C3571" s="3"/>
      <c r="D3571" s="3"/>
      <c r="E3571" s="3"/>
    </row>
    <row r="3572" spans="1:5" x14ac:dyDescent="0.25">
      <c r="A3572" s="1"/>
      <c r="B3572" s="3"/>
      <c r="C3572" s="3"/>
      <c r="D3572" s="3"/>
      <c r="E3572" s="3"/>
    </row>
    <row r="3573" spans="1:5" x14ac:dyDescent="0.25">
      <c r="A3573" s="1"/>
      <c r="B3573" s="3"/>
      <c r="C3573" s="3"/>
      <c r="D3573" s="3"/>
      <c r="E3573" s="3"/>
    </row>
    <row r="3574" spans="1:5" x14ac:dyDescent="0.25">
      <c r="A3574" s="1"/>
      <c r="B3574" s="3"/>
      <c r="C3574" s="3"/>
      <c r="D3574" s="3"/>
      <c r="E3574" s="3"/>
    </row>
    <row r="3575" spans="1:5" x14ac:dyDescent="0.25">
      <c r="A3575" s="1"/>
      <c r="B3575" s="3"/>
      <c r="C3575" s="3"/>
      <c r="D3575" s="3"/>
      <c r="E3575" s="3"/>
    </row>
    <row r="3576" spans="1:5" x14ac:dyDescent="0.25">
      <c r="A3576" s="1"/>
      <c r="B3576" s="3"/>
      <c r="C3576" s="3"/>
      <c r="D3576" s="3"/>
      <c r="E3576" s="3"/>
    </row>
    <row r="3577" spans="1:5" x14ac:dyDescent="0.25">
      <c r="A3577" s="1"/>
      <c r="B3577" s="3"/>
      <c r="C3577" s="3"/>
      <c r="D3577" s="3"/>
      <c r="E3577" s="3"/>
    </row>
    <row r="3578" spans="1:5" x14ac:dyDescent="0.25">
      <c r="A3578" s="1"/>
      <c r="B3578" s="3"/>
      <c r="C3578" s="3"/>
      <c r="D3578" s="3"/>
      <c r="E3578" s="3"/>
    </row>
    <row r="3579" spans="1:5" x14ac:dyDescent="0.25">
      <c r="A3579" s="1"/>
      <c r="B3579" s="3"/>
      <c r="C3579" s="3"/>
      <c r="D3579" s="3"/>
      <c r="E3579" s="3"/>
    </row>
    <row r="3580" spans="1:5" x14ac:dyDescent="0.25">
      <c r="A3580" s="1"/>
      <c r="B3580" s="3"/>
      <c r="C3580" s="3"/>
      <c r="D3580" s="3"/>
      <c r="E3580" s="3"/>
    </row>
    <row r="3581" spans="1:5" x14ac:dyDescent="0.25">
      <c r="A3581" s="1"/>
      <c r="B3581" s="3"/>
      <c r="C3581" s="3"/>
      <c r="D3581" s="3"/>
      <c r="E3581" s="3"/>
    </row>
    <row r="3582" spans="1:5" x14ac:dyDescent="0.25">
      <c r="A3582" s="1"/>
      <c r="B3582" s="3"/>
      <c r="C3582" s="3"/>
      <c r="D3582" s="3"/>
      <c r="E3582" s="3"/>
    </row>
    <row r="3583" spans="1:5" x14ac:dyDescent="0.25">
      <c r="A3583" s="1"/>
      <c r="B3583" s="3"/>
      <c r="C3583" s="3"/>
      <c r="D3583" s="3"/>
      <c r="E3583" s="3"/>
    </row>
    <row r="3584" spans="1:5" x14ac:dyDescent="0.25">
      <c r="A3584" s="1"/>
      <c r="B3584" s="3"/>
      <c r="C3584" s="3"/>
      <c r="D3584" s="3"/>
      <c r="E3584" s="3"/>
    </row>
    <row r="3585" spans="1:5" x14ac:dyDescent="0.25">
      <c r="A3585" s="1"/>
      <c r="B3585" s="3"/>
      <c r="C3585" s="3"/>
      <c r="D3585" s="3"/>
      <c r="E3585" s="3"/>
    </row>
    <row r="3586" spans="1:5" x14ac:dyDescent="0.25">
      <c r="A3586" s="1"/>
      <c r="B3586" s="3"/>
      <c r="C3586" s="3"/>
      <c r="D3586" s="3"/>
      <c r="E3586" s="3"/>
    </row>
    <row r="3587" spans="1:5" x14ac:dyDescent="0.25">
      <c r="A3587" s="1"/>
      <c r="B3587" s="3"/>
      <c r="C3587" s="3"/>
      <c r="D3587" s="3"/>
      <c r="E3587" s="3"/>
    </row>
    <row r="3588" spans="1:5" x14ac:dyDescent="0.25">
      <c r="A3588" s="1"/>
      <c r="B3588" s="3"/>
      <c r="C3588" s="3"/>
      <c r="D3588" s="3"/>
      <c r="E3588" s="3"/>
    </row>
    <row r="3589" spans="1:5" x14ac:dyDescent="0.25">
      <c r="A3589" s="1"/>
      <c r="B3589" s="3"/>
      <c r="C3589" s="3"/>
      <c r="D3589" s="3"/>
      <c r="E3589" s="3"/>
    </row>
    <row r="3590" spans="1:5" x14ac:dyDescent="0.25">
      <c r="A3590" s="1"/>
      <c r="B3590" s="3"/>
      <c r="C3590" s="3"/>
      <c r="D3590" s="3"/>
      <c r="E3590" s="3"/>
    </row>
    <row r="3591" spans="1:5" x14ac:dyDescent="0.25">
      <c r="A3591" s="1"/>
      <c r="B3591" s="3"/>
      <c r="C3591" s="3"/>
      <c r="D3591" s="3"/>
      <c r="E3591" s="3"/>
    </row>
    <row r="3592" spans="1:5" x14ac:dyDescent="0.25">
      <c r="A3592" s="1"/>
      <c r="B3592" s="3"/>
      <c r="C3592" s="3"/>
      <c r="D3592" s="3"/>
      <c r="E3592" s="3"/>
    </row>
    <row r="3593" spans="1:5" x14ac:dyDescent="0.25">
      <c r="A3593" s="1"/>
      <c r="B3593" s="3"/>
      <c r="C3593" s="3"/>
      <c r="D3593" s="3"/>
      <c r="E3593" s="3"/>
    </row>
    <row r="3594" spans="1:5" x14ac:dyDescent="0.25">
      <c r="A3594" s="1"/>
      <c r="B3594" s="3"/>
      <c r="C3594" s="3"/>
      <c r="D3594" s="3"/>
      <c r="E3594" s="3"/>
    </row>
    <row r="3595" spans="1:5" x14ac:dyDescent="0.25">
      <c r="A3595" s="1"/>
      <c r="B3595" s="3"/>
      <c r="C3595" s="3"/>
      <c r="D3595" s="3"/>
      <c r="E3595" s="3"/>
    </row>
    <row r="3596" spans="1:5" x14ac:dyDescent="0.25">
      <c r="A3596" s="1"/>
      <c r="B3596" s="3"/>
      <c r="C3596" s="3"/>
      <c r="D3596" s="3"/>
      <c r="E3596" s="3"/>
    </row>
    <row r="3597" spans="1:5" x14ac:dyDescent="0.25">
      <c r="A3597" s="1"/>
      <c r="B3597" s="3"/>
      <c r="C3597" s="3"/>
      <c r="D3597" s="3"/>
      <c r="E3597" s="3"/>
    </row>
    <row r="3598" spans="1:5" x14ac:dyDescent="0.25">
      <c r="A3598" s="1"/>
      <c r="B3598" s="3"/>
      <c r="C3598" s="3"/>
      <c r="D3598" s="3"/>
      <c r="E3598" s="3"/>
    </row>
    <row r="3599" spans="1:5" x14ac:dyDescent="0.25">
      <c r="A3599" s="1"/>
      <c r="B3599" s="3"/>
      <c r="C3599" s="3"/>
      <c r="D3599" s="3"/>
      <c r="E3599" s="3"/>
    </row>
    <row r="3600" spans="1:5" x14ac:dyDescent="0.25">
      <c r="A3600" s="1"/>
      <c r="B3600" s="3"/>
      <c r="C3600" s="3"/>
      <c r="D3600" s="3"/>
      <c r="E3600" s="3"/>
    </row>
    <row r="3601" spans="1:5" x14ac:dyDescent="0.25">
      <c r="A3601" s="1"/>
      <c r="B3601" s="3"/>
      <c r="C3601" s="3"/>
      <c r="D3601" s="3"/>
      <c r="E3601" s="3"/>
    </row>
    <row r="3602" spans="1:5" x14ac:dyDescent="0.25">
      <c r="A3602" s="1"/>
      <c r="B3602" s="3"/>
      <c r="C3602" s="3"/>
      <c r="D3602" s="3"/>
      <c r="E3602" s="3"/>
    </row>
    <row r="3603" spans="1:5" x14ac:dyDescent="0.25">
      <c r="A3603" s="1"/>
      <c r="B3603" s="3"/>
      <c r="C3603" s="3"/>
      <c r="D3603" s="3"/>
      <c r="E3603" s="3"/>
    </row>
    <row r="3604" spans="1:5" x14ac:dyDescent="0.25">
      <c r="A3604" s="1"/>
      <c r="B3604" s="3"/>
      <c r="C3604" s="3"/>
      <c r="D3604" s="3"/>
      <c r="E3604" s="3"/>
    </row>
    <row r="3605" spans="1:5" x14ac:dyDescent="0.25">
      <c r="A3605" s="1"/>
      <c r="B3605" s="3"/>
      <c r="C3605" s="3"/>
      <c r="D3605" s="3"/>
      <c r="E3605" s="3"/>
    </row>
    <row r="3606" spans="1:5" x14ac:dyDescent="0.25">
      <c r="A3606" s="1"/>
      <c r="B3606" s="3"/>
      <c r="C3606" s="3"/>
      <c r="D3606" s="3"/>
      <c r="E3606" s="3"/>
    </row>
    <row r="3607" spans="1:5" x14ac:dyDescent="0.25">
      <c r="A3607" s="1"/>
      <c r="B3607" s="3"/>
      <c r="C3607" s="3"/>
      <c r="D3607" s="3"/>
      <c r="E3607" s="3"/>
    </row>
    <row r="3608" spans="1:5" x14ac:dyDescent="0.25">
      <c r="A3608" s="1"/>
      <c r="B3608" s="3"/>
      <c r="C3608" s="3"/>
      <c r="D3608" s="3"/>
      <c r="E3608" s="3"/>
    </row>
    <row r="3609" spans="1:5" x14ac:dyDescent="0.25">
      <c r="A3609" s="1"/>
      <c r="B3609" s="3"/>
      <c r="C3609" s="3"/>
      <c r="D3609" s="3"/>
      <c r="E3609" s="3"/>
    </row>
    <row r="3610" spans="1:5" x14ac:dyDescent="0.25">
      <c r="A3610" s="1"/>
      <c r="B3610" s="3"/>
      <c r="C3610" s="3"/>
      <c r="D3610" s="3"/>
      <c r="E3610" s="3"/>
    </row>
    <row r="3611" spans="1:5" x14ac:dyDescent="0.25">
      <c r="A3611" s="1"/>
      <c r="B3611" s="3"/>
      <c r="C3611" s="3"/>
      <c r="D3611" s="3"/>
      <c r="E3611" s="3"/>
    </row>
    <row r="3612" spans="1:5" x14ac:dyDescent="0.25">
      <c r="A3612" s="1"/>
      <c r="B3612" s="3"/>
      <c r="C3612" s="3"/>
      <c r="D3612" s="3"/>
      <c r="E3612" s="3"/>
    </row>
    <row r="3613" spans="1:5" x14ac:dyDescent="0.25">
      <c r="A3613" s="1"/>
      <c r="B3613" s="3"/>
      <c r="C3613" s="3"/>
      <c r="D3613" s="3"/>
      <c r="E3613" s="3"/>
    </row>
    <row r="3614" spans="1:5" x14ac:dyDescent="0.25">
      <c r="A3614" s="1"/>
      <c r="B3614" s="3"/>
      <c r="C3614" s="3"/>
      <c r="D3614" s="3"/>
      <c r="E3614" s="3"/>
    </row>
    <row r="3615" spans="1:5" x14ac:dyDescent="0.25">
      <c r="A3615" s="1"/>
      <c r="B3615" s="3"/>
      <c r="C3615" s="3"/>
      <c r="D3615" s="3"/>
      <c r="E3615" s="3"/>
    </row>
    <row r="3616" spans="1:5" x14ac:dyDescent="0.25">
      <c r="A3616" s="1"/>
      <c r="B3616" s="3"/>
      <c r="C3616" s="3"/>
      <c r="D3616" s="3"/>
      <c r="E3616" s="3"/>
    </row>
    <row r="3617" spans="1:5" x14ac:dyDescent="0.25">
      <c r="A3617" s="1"/>
      <c r="B3617" s="3"/>
      <c r="C3617" s="3"/>
      <c r="D3617" s="3"/>
      <c r="E3617" s="3"/>
    </row>
    <row r="3618" spans="1:5" x14ac:dyDescent="0.25">
      <c r="A3618" s="1"/>
      <c r="B3618" s="3"/>
      <c r="C3618" s="3"/>
      <c r="D3618" s="3"/>
      <c r="E3618" s="3"/>
    </row>
    <row r="3619" spans="1:5" x14ac:dyDescent="0.25">
      <c r="A3619" s="1"/>
      <c r="B3619" s="3"/>
      <c r="C3619" s="3"/>
      <c r="D3619" s="3"/>
      <c r="E3619" s="3"/>
    </row>
    <row r="3620" spans="1:5" x14ac:dyDescent="0.25">
      <c r="A3620" s="1"/>
      <c r="B3620" s="3"/>
      <c r="C3620" s="3"/>
      <c r="D3620" s="3"/>
      <c r="E3620" s="3"/>
    </row>
    <row r="3621" spans="1:5" x14ac:dyDescent="0.25">
      <c r="A3621" s="1"/>
      <c r="B3621" s="3"/>
      <c r="C3621" s="3"/>
      <c r="D3621" s="3"/>
      <c r="E3621" s="3"/>
    </row>
    <row r="3622" spans="1:5" x14ac:dyDescent="0.25">
      <c r="A3622" s="1"/>
      <c r="B3622" s="3"/>
      <c r="C3622" s="3"/>
      <c r="D3622" s="3"/>
      <c r="E3622" s="3"/>
    </row>
    <row r="3623" spans="1:5" x14ac:dyDescent="0.25">
      <c r="A3623" s="1"/>
      <c r="B3623" s="3"/>
      <c r="C3623" s="3"/>
      <c r="D3623" s="3"/>
      <c r="E3623" s="3"/>
    </row>
    <row r="3624" spans="1:5" x14ac:dyDescent="0.25">
      <c r="A3624" s="1"/>
      <c r="B3624" s="3"/>
      <c r="C3624" s="3"/>
      <c r="D3624" s="3"/>
      <c r="E3624" s="3"/>
    </row>
    <row r="3625" spans="1:5" x14ac:dyDescent="0.25">
      <c r="A3625" s="1"/>
      <c r="B3625" s="3"/>
      <c r="C3625" s="3"/>
      <c r="D3625" s="3"/>
      <c r="E3625" s="3"/>
    </row>
    <row r="3626" spans="1:5" x14ac:dyDescent="0.25">
      <c r="A3626" s="1"/>
      <c r="B3626" s="3"/>
      <c r="C3626" s="3"/>
      <c r="D3626" s="3"/>
      <c r="E3626" s="3"/>
    </row>
    <row r="3627" spans="1:5" x14ac:dyDescent="0.25">
      <c r="A3627" s="1"/>
      <c r="B3627" s="3"/>
      <c r="C3627" s="3"/>
      <c r="D3627" s="3"/>
      <c r="E3627" s="3"/>
    </row>
    <row r="3628" spans="1:5" x14ac:dyDescent="0.25">
      <c r="A3628" s="1"/>
      <c r="B3628" s="3"/>
      <c r="C3628" s="3"/>
      <c r="D3628" s="3"/>
      <c r="E3628" s="3"/>
    </row>
    <row r="3629" spans="1:5" x14ac:dyDescent="0.25">
      <c r="A3629" s="1"/>
      <c r="B3629" s="3"/>
      <c r="C3629" s="3"/>
      <c r="D3629" s="3"/>
      <c r="E3629" s="3"/>
    </row>
    <row r="3630" spans="1:5" x14ac:dyDescent="0.25">
      <c r="A3630" s="1"/>
      <c r="B3630" s="3"/>
      <c r="C3630" s="3"/>
      <c r="D3630" s="3"/>
      <c r="E3630" s="3"/>
    </row>
    <row r="3631" spans="1:5" x14ac:dyDescent="0.25">
      <c r="A3631" s="1"/>
      <c r="B3631" s="3"/>
      <c r="C3631" s="3"/>
      <c r="D3631" s="3"/>
      <c r="E3631" s="3"/>
    </row>
    <row r="3632" spans="1:5" x14ac:dyDescent="0.25">
      <c r="A3632" s="1"/>
      <c r="B3632" s="3"/>
      <c r="C3632" s="3"/>
      <c r="D3632" s="3"/>
      <c r="E3632" s="3"/>
    </row>
    <row r="3633" spans="1:5" x14ac:dyDescent="0.25">
      <c r="A3633" s="1"/>
      <c r="B3633" s="3"/>
      <c r="C3633" s="3"/>
      <c r="D3633" s="3"/>
      <c r="E3633" s="3"/>
    </row>
    <row r="3634" spans="1:5" x14ac:dyDescent="0.25">
      <c r="A3634" s="1"/>
      <c r="B3634" s="3"/>
      <c r="C3634" s="3"/>
      <c r="D3634" s="3"/>
      <c r="E3634" s="3"/>
    </row>
    <row r="3635" spans="1:5" x14ac:dyDescent="0.25">
      <c r="A3635" s="1"/>
      <c r="B3635" s="3"/>
      <c r="C3635" s="3"/>
      <c r="D3635" s="3"/>
      <c r="E3635" s="3"/>
    </row>
    <row r="3636" spans="1:5" x14ac:dyDescent="0.25">
      <c r="A3636" s="1"/>
      <c r="B3636" s="3"/>
      <c r="C3636" s="3"/>
      <c r="D3636" s="3"/>
      <c r="E3636" s="3"/>
    </row>
    <row r="3637" spans="1:5" x14ac:dyDescent="0.25">
      <c r="A3637" s="1"/>
      <c r="B3637" s="3"/>
      <c r="C3637" s="3"/>
      <c r="D3637" s="3"/>
      <c r="E3637" s="3"/>
    </row>
    <row r="3638" spans="1:5" x14ac:dyDescent="0.25">
      <c r="A3638" s="1"/>
      <c r="B3638" s="3"/>
      <c r="C3638" s="3"/>
      <c r="D3638" s="3"/>
      <c r="E3638" s="3"/>
    </row>
    <row r="3639" spans="1:5" x14ac:dyDescent="0.25">
      <c r="A3639" s="1"/>
      <c r="B3639" s="3"/>
      <c r="C3639" s="3"/>
      <c r="D3639" s="3"/>
      <c r="E3639" s="3"/>
    </row>
    <row r="3640" spans="1:5" x14ac:dyDescent="0.25">
      <c r="A3640" s="1"/>
      <c r="B3640" s="3"/>
      <c r="C3640" s="3"/>
      <c r="D3640" s="3"/>
      <c r="E3640" s="3"/>
    </row>
    <row r="3641" spans="1:5" x14ac:dyDescent="0.25">
      <c r="A3641" s="1"/>
      <c r="B3641" s="3"/>
      <c r="C3641" s="3"/>
      <c r="D3641" s="3"/>
      <c r="E3641" s="3"/>
    </row>
    <row r="3642" spans="1:5" x14ac:dyDescent="0.25">
      <c r="A3642" s="1"/>
      <c r="B3642" s="3"/>
      <c r="C3642" s="3"/>
      <c r="D3642" s="3"/>
      <c r="E3642" s="3"/>
    </row>
    <row r="3643" spans="1:5" x14ac:dyDescent="0.25">
      <c r="A3643" s="1"/>
      <c r="B3643" s="3"/>
      <c r="C3643" s="3"/>
      <c r="D3643" s="3"/>
      <c r="E3643" s="3"/>
    </row>
    <row r="3644" spans="1:5" x14ac:dyDescent="0.25">
      <c r="A3644" s="1"/>
      <c r="B3644" s="3"/>
      <c r="C3644" s="3"/>
      <c r="D3644" s="3"/>
      <c r="E3644" s="3"/>
    </row>
    <row r="3645" spans="1:5" x14ac:dyDescent="0.25">
      <c r="A3645" s="1"/>
      <c r="B3645" s="3"/>
      <c r="C3645" s="3"/>
      <c r="D3645" s="3"/>
      <c r="E3645" s="3"/>
    </row>
    <row r="3646" spans="1:5" x14ac:dyDescent="0.25">
      <c r="A3646" s="1"/>
      <c r="B3646" s="3"/>
      <c r="C3646" s="3"/>
      <c r="D3646" s="3"/>
      <c r="E3646" s="3"/>
    </row>
    <row r="3647" spans="1:5" x14ac:dyDescent="0.25">
      <c r="A3647" s="1"/>
      <c r="B3647" s="3"/>
      <c r="C3647" s="3"/>
      <c r="D3647" s="3"/>
      <c r="E3647" s="3"/>
    </row>
    <row r="3648" spans="1:5" x14ac:dyDescent="0.25">
      <c r="A3648" s="1"/>
      <c r="B3648" s="3"/>
      <c r="C3648" s="3"/>
      <c r="D3648" s="3"/>
      <c r="E3648" s="3"/>
    </row>
    <row r="3649" spans="1:5" x14ac:dyDescent="0.25">
      <c r="A3649" s="1"/>
      <c r="B3649" s="3"/>
      <c r="C3649" s="3"/>
      <c r="D3649" s="3"/>
      <c r="E3649" s="3"/>
    </row>
    <row r="3650" spans="1:5" x14ac:dyDescent="0.25">
      <c r="A3650" s="1"/>
      <c r="B3650" s="3"/>
      <c r="C3650" s="3"/>
      <c r="D3650" s="3"/>
      <c r="E3650" s="3"/>
    </row>
    <row r="3651" spans="1:5" x14ac:dyDescent="0.25">
      <c r="A3651" s="1"/>
      <c r="B3651" s="3"/>
      <c r="C3651" s="3"/>
      <c r="D3651" s="3"/>
      <c r="E3651" s="3"/>
    </row>
    <row r="3652" spans="1:5" x14ac:dyDescent="0.25">
      <c r="A3652" s="1"/>
      <c r="B3652" s="3"/>
      <c r="C3652" s="3"/>
      <c r="D3652" s="3"/>
      <c r="E3652" s="3"/>
    </row>
    <row r="3653" spans="1:5" x14ac:dyDescent="0.25">
      <c r="A3653" s="1"/>
      <c r="B3653" s="3"/>
      <c r="C3653" s="3"/>
      <c r="D3653" s="3"/>
      <c r="E3653" s="3"/>
    </row>
    <row r="3654" spans="1:5" x14ac:dyDescent="0.25">
      <c r="A3654" s="1"/>
      <c r="B3654" s="3"/>
      <c r="C3654" s="3"/>
      <c r="D3654" s="3"/>
      <c r="E3654" s="3"/>
    </row>
    <row r="3655" spans="1:5" x14ac:dyDescent="0.25">
      <c r="A3655" s="1"/>
      <c r="B3655" s="3"/>
      <c r="C3655" s="3"/>
      <c r="D3655" s="3"/>
      <c r="E3655" s="3"/>
    </row>
    <row r="3656" spans="1:5" x14ac:dyDescent="0.25">
      <c r="A3656" s="1"/>
      <c r="B3656" s="3"/>
      <c r="C3656" s="3"/>
      <c r="D3656" s="3"/>
      <c r="E3656" s="3"/>
    </row>
    <row r="3657" spans="1:5" x14ac:dyDescent="0.25">
      <c r="A3657" s="1"/>
      <c r="B3657" s="3"/>
      <c r="C3657" s="3"/>
      <c r="D3657" s="3"/>
      <c r="E3657" s="3"/>
    </row>
    <row r="3658" spans="1:5" x14ac:dyDescent="0.25">
      <c r="A3658" s="1"/>
      <c r="B3658" s="3"/>
      <c r="C3658" s="3"/>
      <c r="D3658" s="3"/>
      <c r="E3658" s="3"/>
    </row>
    <row r="3659" spans="1:5" x14ac:dyDescent="0.25">
      <c r="A3659" s="1"/>
      <c r="B3659" s="3"/>
      <c r="C3659" s="3"/>
      <c r="D3659" s="3"/>
      <c r="E3659" s="3"/>
    </row>
    <row r="3660" spans="1:5" x14ac:dyDescent="0.25">
      <c r="A3660" s="1"/>
      <c r="B3660" s="3"/>
      <c r="C3660" s="3"/>
      <c r="D3660" s="3"/>
      <c r="E3660" s="3"/>
    </row>
    <row r="3661" spans="1:5" x14ac:dyDescent="0.25">
      <c r="A3661" s="1"/>
      <c r="B3661" s="3"/>
      <c r="C3661" s="3"/>
      <c r="D3661" s="3"/>
      <c r="E3661" s="3"/>
    </row>
    <row r="3662" spans="1:5" x14ac:dyDescent="0.25">
      <c r="A3662" s="1"/>
      <c r="B3662" s="3"/>
      <c r="C3662" s="3"/>
      <c r="D3662" s="3"/>
      <c r="E3662" s="3"/>
    </row>
    <row r="3663" spans="1:5" x14ac:dyDescent="0.25">
      <c r="A3663" s="1"/>
      <c r="B3663" s="3"/>
      <c r="C3663" s="3"/>
      <c r="D3663" s="3"/>
      <c r="E3663" s="3"/>
    </row>
    <row r="3664" spans="1:5" x14ac:dyDescent="0.25">
      <c r="A3664" s="1"/>
      <c r="B3664" s="3"/>
      <c r="C3664" s="3"/>
      <c r="D3664" s="3"/>
      <c r="E3664" s="3"/>
    </row>
    <row r="3665" spans="1:5" x14ac:dyDescent="0.25">
      <c r="A3665" s="1"/>
      <c r="B3665" s="3"/>
      <c r="C3665" s="3"/>
      <c r="D3665" s="3"/>
      <c r="E3665" s="3"/>
    </row>
    <row r="3666" spans="1:5" x14ac:dyDescent="0.25">
      <c r="A3666" s="1"/>
      <c r="B3666" s="3"/>
      <c r="C3666" s="3"/>
      <c r="D3666" s="3"/>
      <c r="E3666" s="3"/>
    </row>
    <row r="3667" spans="1:5" x14ac:dyDescent="0.25">
      <c r="A3667" s="1"/>
      <c r="B3667" s="3"/>
      <c r="C3667" s="3"/>
      <c r="D3667" s="3"/>
      <c r="E3667" s="3"/>
    </row>
    <row r="3668" spans="1:5" x14ac:dyDescent="0.25">
      <c r="A3668" s="1"/>
      <c r="B3668" s="3"/>
      <c r="C3668" s="3"/>
      <c r="D3668" s="3"/>
      <c r="E3668" s="3"/>
    </row>
    <row r="3669" spans="1:5" x14ac:dyDescent="0.25">
      <c r="A3669" s="1"/>
      <c r="B3669" s="3"/>
      <c r="C3669" s="3"/>
      <c r="D3669" s="3"/>
      <c r="E3669" s="3"/>
    </row>
    <row r="3670" spans="1:5" x14ac:dyDescent="0.25">
      <c r="A3670" s="1"/>
      <c r="B3670" s="3"/>
      <c r="C3670" s="3"/>
      <c r="D3670" s="3"/>
      <c r="E3670" s="3"/>
    </row>
    <row r="3671" spans="1:5" x14ac:dyDescent="0.25">
      <c r="A3671" s="1"/>
      <c r="B3671" s="3"/>
      <c r="C3671" s="3"/>
      <c r="D3671" s="3"/>
      <c r="E3671" s="3"/>
    </row>
    <row r="3672" spans="1:5" x14ac:dyDescent="0.25">
      <c r="A3672" s="1"/>
      <c r="B3672" s="3"/>
      <c r="C3672" s="3"/>
      <c r="D3672" s="3"/>
      <c r="E3672" s="3"/>
    </row>
    <row r="3673" spans="1:5" x14ac:dyDescent="0.25">
      <c r="A3673" s="1"/>
      <c r="B3673" s="3"/>
      <c r="C3673" s="3"/>
      <c r="D3673" s="3"/>
      <c r="E3673" s="3"/>
    </row>
    <row r="3674" spans="1:5" x14ac:dyDescent="0.25">
      <c r="A3674" s="1"/>
      <c r="B3674" s="3"/>
      <c r="C3674" s="3"/>
      <c r="D3674" s="3"/>
      <c r="E3674" s="3"/>
    </row>
    <row r="3675" spans="1:5" x14ac:dyDescent="0.25">
      <c r="A3675" s="1"/>
      <c r="B3675" s="3"/>
      <c r="C3675" s="3"/>
      <c r="D3675" s="3"/>
      <c r="E3675" s="3"/>
    </row>
    <row r="3676" spans="1:5" x14ac:dyDescent="0.25">
      <c r="A3676" s="1"/>
      <c r="B3676" s="3"/>
      <c r="C3676" s="3"/>
      <c r="D3676" s="3"/>
      <c r="E3676" s="3"/>
    </row>
    <row r="3677" spans="1:5" x14ac:dyDescent="0.25">
      <c r="A3677" s="1"/>
      <c r="B3677" s="3"/>
      <c r="C3677" s="3"/>
      <c r="D3677" s="3"/>
      <c r="E3677" s="3"/>
    </row>
    <row r="3678" spans="1:5" x14ac:dyDescent="0.25">
      <c r="A3678" s="1"/>
      <c r="B3678" s="3"/>
      <c r="C3678" s="3"/>
      <c r="D3678" s="3"/>
      <c r="E3678" s="3"/>
    </row>
    <row r="3679" spans="1:5" x14ac:dyDescent="0.25">
      <c r="A3679" s="1"/>
      <c r="B3679" s="3"/>
      <c r="C3679" s="3"/>
      <c r="D3679" s="3"/>
      <c r="E3679" s="3"/>
    </row>
    <row r="3680" spans="1:5" x14ac:dyDescent="0.25">
      <c r="A3680" s="1"/>
      <c r="B3680" s="3"/>
      <c r="C3680" s="3"/>
      <c r="D3680" s="3"/>
      <c r="E3680" s="3"/>
    </row>
    <row r="3681" spans="1:5" x14ac:dyDescent="0.25">
      <c r="A3681" s="1"/>
      <c r="B3681" s="3"/>
      <c r="C3681" s="3"/>
      <c r="D3681" s="3"/>
      <c r="E3681" s="3"/>
    </row>
    <row r="3682" spans="1:5" x14ac:dyDescent="0.25">
      <c r="A3682" s="1"/>
      <c r="B3682" s="3"/>
      <c r="C3682" s="3"/>
      <c r="D3682" s="3"/>
      <c r="E3682" s="3"/>
    </row>
    <row r="3683" spans="1:5" x14ac:dyDescent="0.25">
      <c r="A3683" s="1"/>
      <c r="B3683" s="3"/>
      <c r="C3683" s="3"/>
      <c r="D3683" s="3"/>
      <c r="E3683" s="3"/>
    </row>
    <row r="3684" spans="1:5" x14ac:dyDescent="0.25">
      <c r="A3684" s="1"/>
      <c r="B3684" s="3"/>
      <c r="C3684" s="3"/>
      <c r="D3684" s="3"/>
      <c r="E3684" s="3"/>
    </row>
    <row r="3685" spans="1:5" x14ac:dyDescent="0.25">
      <c r="A3685" s="1"/>
      <c r="B3685" s="3"/>
      <c r="C3685" s="3"/>
      <c r="D3685" s="3"/>
      <c r="E3685" s="3"/>
    </row>
    <row r="3686" spans="1:5" x14ac:dyDescent="0.25">
      <c r="A3686" s="1"/>
      <c r="B3686" s="3"/>
      <c r="C3686" s="3"/>
      <c r="D3686" s="3"/>
      <c r="E3686" s="3"/>
    </row>
    <row r="3687" spans="1:5" x14ac:dyDescent="0.25">
      <c r="A3687" s="1"/>
      <c r="B3687" s="3"/>
      <c r="C3687" s="3"/>
      <c r="D3687" s="3"/>
      <c r="E3687" s="3"/>
    </row>
    <row r="3688" spans="1:5" x14ac:dyDescent="0.25">
      <c r="A3688" s="1"/>
      <c r="B3688" s="3"/>
      <c r="C3688" s="3"/>
      <c r="D3688" s="3"/>
      <c r="E3688" s="3"/>
    </row>
    <row r="3689" spans="1:5" x14ac:dyDescent="0.25">
      <c r="A3689" s="1"/>
      <c r="B3689" s="3"/>
      <c r="C3689" s="3"/>
      <c r="D3689" s="3"/>
      <c r="E3689" s="3"/>
    </row>
    <row r="3690" spans="1:5" x14ac:dyDescent="0.25">
      <c r="A3690" s="1"/>
      <c r="B3690" s="3"/>
      <c r="C3690" s="3"/>
      <c r="D3690" s="3"/>
      <c r="E3690" s="3"/>
    </row>
    <row r="3691" spans="1:5" x14ac:dyDescent="0.25">
      <c r="A3691" s="1"/>
      <c r="B3691" s="3"/>
      <c r="C3691" s="3"/>
      <c r="D3691" s="3"/>
      <c r="E3691" s="3"/>
    </row>
    <row r="3692" spans="1:5" x14ac:dyDescent="0.25">
      <c r="A3692" s="1"/>
      <c r="B3692" s="3"/>
      <c r="C3692" s="3"/>
      <c r="D3692" s="3"/>
      <c r="E3692" s="3"/>
    </row>
    <row r="3693" spans="1:5" x14ac:dyDescent="0.25">
      <c r="A3693" s="1"/>
      <c r="B3693" s="3"/>
      <c r="C3693" s="3"/>
      <c r="D3693" s="3"/>
      <c r="E3693" s="3"/>
    </row>
    <row r="3694" spans="1:5" x14ac:dyDescent="0.25">
      <c r="A3694" s="1"/>
      <c r="B3694" s="3"/>
      <c r="C3694" s="3"/>
      <c r="D3694" s="3"/>
      <c r="E3694" s="3"/>
    </row>
    <row r="3695" spans="1:5" x14ac:dyDescent="0.25">
      <c r="A3695" s="1"/>
      <c r="B3695" s="3"/>
      <c r="C3695" s="3"/>
      <c r="D3695" s="3"/>
      <c r="E3695" s="3"/>
    </row>
    <row r="3696" spans="1:5" x14ac:dyDescent="0.25">
      <c r="A3696" s="1"/>
      <c r="B3696" s="3"/>
      <c r="C3696" s="3"/>
      <c r="D3696" s="3"/>
      <c r="E3696" s="3"/>
    </row>
    <row r="3697" spans="1:5" x14ac:dyDescent="0.25">
      <c r="A3697" s="1"/>
      <c r="B3697" s="3"/>
      <c r="C3697" s="3"/>
      <c r="D3697" s="3"/>
      <c r="E3697" s="3"/>
    </row>
    <row r="3698" spans="1:5" x14ac:dyDescent="0.25">
      <c r="A3698" s="1"/>
      <c r="B3698" s="3"/>
      <c r="C3698" s="3"/>
      <c r="D3698" s="3"/>
      <c r="E3698" s="3"/>
    </row>
    <row r="3699" spans="1:5" x14ac:dyDescent="0.25">
      <c r="A3699" s="1"/>
      <c r="B3699" s="3"/>
      <c r="C3699" s="3"/>
      <c r="D3699" s="3"/>
      <c r="E3699" s="3"/>
    </row>
    <row r="3700" spans="1:5" x14ac:dyDescent="0.25">
      <c r="A3700" s="1"/>
      <c r="B3700" s="3"/>
      <c r="C3700" s="3"/>
      <c r="D3700" s="3"/>
      <c r="E3700" s="3"/>
    </row>
    <row r="3701" spans="1:5" x14ac:dyDescent="0.25">
      <c r="A3701" s="1"/>
      <c r="B3701" s="3"/>
      <c r="C3701" s="3"/>
      <c r="D3701" s="3"/>
      <c r="E3701" s="3"/>
    </row>
    <row r="3702" spans="1:5" x14ac:dyDescent="0.25">
      <c r="A3702" s="1"/>
      <c r="B3702" s="3"/>
      <c r="C3702" s="3"/>
      <c r="D3702" s="3"/>
      <c r="E3702" s="3"/>
    </row>
    <row r="3703" spans="1:5" x14ac:dyDescent="0.25">
      <c r="A3703" s="1"/>
      <c r="B3703" s="3"/>
      <c r="C3703" s="3"/>
      <c r="D3703" s="3"/>
      <c r="E3703" s="3"/>
    </row>
    <row r="3704" spans="1:5" x14ac:dyDescent="0.25">
      <c r="A3704" s="1"/>
      <c r="B3704" s="3"/>
      <c r="C3704" s="3"/>
      <c r="D3704" s="3"/>
      <c r="E3704" s="3"/>
    </row>
    <row r="3705" spans="1:5" x14ac:dyDescent="0.25">
      <c r="A3705" s="1"/>
      <c r="B3705" s="3"/>
      <c r="C3705" s="3"/>
      <c r="D3705" s="3"/>
      <c r="E3705" s="3"/>
    </row>
    <row r="3706" spans="1:5" x14ac:dyDescent="0.25">
      <c r="A3706" s="1"/>
      <c r="B3706" s="3"/>
      <c r="C3706" s="3"/>
      <c r="D3706" s="3"/>
      <c r="E3706" s="3"/>
    </row>
    <row r="3707" spans="1:5" x14ac:dyDescent="0.25">
      <c r="A3707" s="1"/>
      <c r="B3707" s="3"/>
      <c r="C3707" s="3"/>
      <c r="D3707" s="3"/>
      <c r="E3707" s="3"/>
    </row>
    <row r="3708" spans="1:5" x14ac:dyDescent="0.25">
      <c r="A3708" s="1"/>
      <c r="B3708" s="3"/>
      <c r="C3708" s="3"/>
      <c r="D3708" s="3"/>
      <c r="E3708" s="3"/>
    </row>
    <row r="3709" spans="1:5" x14ac:dyDescent="0.25">
      <c r="A3709" s="1"/>
      <c r="B3709" s="3"/>
      <c r="C3709" s="3"/>
      <c r="D3709" s="3"/>
      <c r="E3709" s="3"/>
    </row>
    <row r="3710" spans="1:5" x14ac:dyDescent="0.25">
      <c r="A3710" s="1"/>
      <c r="B3710" s="3"/>
      <c r="C3710" s="3"/>
      <c r="D3710" s="3"/>
      <c r="E3710" s="3"/>
    </row>
    <row r="3711" spans="1:5" x14ac:dyDescent="0.25">
      <c r="A3711" s="1"/>
      <c r="B3711" s="3"/>
      <c r="C3711" s="3"/>
      <c r="D3711" s="3"/>
      <c r="E3711" s="3"/>
    </row>
    <row r="3712" spans="1:5" x14ac:dyDescent="0.25">
      <c r="A3712" s="1"/>
      <c r="B3712" s="3"/>
      <c r="C3712" s="3"/>
      <c r="D3712" s="3"/>
      <c r="E3712" s="3"/>
    </row>
    <row r="3713" spans="1:5" x14ac:dyDescent="0.25">
      <c r="A3713" s="1"/>
      <c r="B3713" s="3"/>
      <c r="C3713" s="3"/>
      <c r="D3713" s="3"/>
      <c r="E3713" s="3"/>
    </row>
    <row r="3714" spans="1:5" x14ac:dyDescent="0.25">
      <c r="A3714" s="1"/>
      <c r="B3714" s="3"/>
      <c r="C3714" s="3"/>
      <c r="D3714" s="3"/>
      <c r="E3714" s="3"/>
    </row>
    <row r="3715" spans="1:5" x14ac:dyDescent="0.25">
      <c r="A3715" s="1"/>
      <c r="B3715" s="3"/>
      <c r="C3715" s="3"/>
      <c r="D3715" s="3"/>
      <c r="E3715" s="3"/>
    </row>
    <row r="3716" spans="1:5" x14ac:dyDescent="0.25">
      <c r="A3716" s="1"/>
      <c r="B3716" s="3"/>
      <c r="C3716" s="3"/>
      <c r="D3716" s="3"/>
      <c r="E3716" s="3"/>
    </row>
    <row r="3717" spans="1:5" x14ac:dyDescent="0.25">
      <c r="A3717" s="1"/>
      <c r="B3717" s="3"/>
      <c r="C3717" s="3"/>
      <c r="D3717" s="3"/>
      <c r="E3717" s="3"/>
    </row>
    <row r="3718" spans="1:5" x14ac:dyDescent="0.25">
      <c r="A3718" s="1"/>
      <c r="B3718" s="3"/>
      <c r="C3718" s="3"/>
      <c r="D3718" s="3"/>
      <c r="E3718" s="3"/>
    </row>
    <row r="3719" spans="1:5" x14ac:dyDescent="0.25">
      <c r="A3719" s="1"/>
      <c r="B3719" s="3"/>
      <c r="C3719" s="3"/>
      <c r="D3719" s="3"/>
      <c r="E3719" s="3"/>
    </row>
    <row r="3720" spans="1:5" x14ac:dyDescent="0.25">
      <c r="A3720" s="1"/>
      <c r="B3720" s="3"/>
      <c r="C3720" s="3"/>
      <c r="D3720" s="3"/>
      <c r="E3720" s="3"/>
    </row>
    <row r="3721" spans="1:5" x14ac:dyDescent="0.25">
      <c r="A3721" s="1"/>
      <c r="B3721" s="3"/>
      <c r="C3721" s="3"/>
      <c r="D3721" s="3"/>
      <c r="E3721" s="3"/>
    </row>
    <row r="3722" spans="1:5" x14ac:dyDescent="0.25">
      <c r="A3722" s="1"/>
      <c r="B3722" s="3"/>
      <c r="C3722" s="3"/>
      <c r="D3722" s="3"/>
      <c r="E3722" s="3"/>
    </row>
    <row r="3723" spans="1:5" x14ac:dyDescent="0.25">
      <c r="A3723" s="1"/>
      <c r="B3723" s="3"/>
      <c r="C3723" s="3"/>
      <c r="D3723" s="3"/>
      <c r="E3723" s="3"/>
    </row>
    <row r="3724" spans="1:5" x14ac:dyDescent="0.25">
      <c r="A3724" s="1"/>
      <c r="B3724" s="3"/>
      <c r="C3724" s="3"/>
      <c r="D3724" s="3"/>
      <c r="E3724" s="3"/>
    </row>
    <row r="3725" spans="1:5" x14ac:dyDescent="0.25">
      <c r="A3725" s="1"/>
      <c r="B3725" s="3"/>
      <c r="C3725" s="3"/>
      <c r="D3725" s="3"/>
      <c r="E3725" s="3"/>
    </row>
    <row r="3726" spans="1:5" x14ac:dyDescent="0.25">
      <c r="A3726" s="1"/>
      <c r="B3726" s="3"/>
      <c r="C3726" s="3"/>
      <c r="D3726" s="3"/>
      <c r="E3726" s="3"/>
    </row>
    <row r="3727" spans="1:5" x14ac:dyDescent="0.25">
      <c r="A3727" s="1"/>
      <c r="B3727" s="3"/>
      <c r="C3727" s="3"/>
      <c r="D3727" s="3"/>
      <c r="E3727" s="3"/>
    </row>
    <row r="3728" spans="1:5" x14ac:dyDescent="0.25">
      <c r="A3728" s="1"/>
      <c r="B3728" s="3"/>
      <c r="C3728" s="3"/>
      <c r="D3728" s="3"/>
      <c r="E3728" s="3"/>
    </row>
    <row r="3729" spans="1:5" x14ac:dyDescent="0.25">
      <c r="A3729" s="1"/>
      <c r="B3729" s="3"/>
      <c r="C3729" s="3"/>
      <c r="D3729" s="3"/>
      <c r="E3729" s="3"/>
    </row>
    <row r="3730" spans="1:5" x14ac:dyDescent="0.25">
      <c r="A3730" s="1"/>
      <c r="B3730" s="3"/>
      <c r="C3730" s="3"/>
      <c r="D3730" s="3"/>
      <c r="E3730" s="3"/>
    </row>
    <row r="3731" spans="1:5" x14ac:dyDescent="0.25">
      <c r="A3731" s="1"/>
      <c r="B3731" s="3"/>
      <c r="C3731" s="3"/>
      <c r="D3731" s="3"/>
      <c r="E3731" s="3"/>
    </row>
    <row r="3732" spans="1:5" x14ac:dyDescent="0.25">
      <c r="A3732" s="1"/>
      <c r="B3732" s="3"/>
      <c r="C3732" s="3"/>
      <c r="D3732" s="3"/>
      <c r="E3732" s="3"/>
    </row>
    <row r="3733" spans="1:5" x14ac:dyDescent="0.25">
      <c r="A3733" s="1"/>
      <c r="B3733" s="3"/>
      <c r="C3733" s="3"/>
      <c r="D3733" s="3"/>
      <c r="E3733" s="3"/>
    </row>
    <row r="3734" spans="1:5" x14ac:dyDescent="0.25">
      <c r="A3734" s="1"/>
      <c r="B3734" s="3"/>
      <c r="C3734" s="3"/>
      <c r="D3734" s="3"/>
      <c r="E3734" s="3"/>
    </row>
    <row r="3735" spans="1:5" x14ac:dyDescent="0.25">
      <c r="A3735" s="1"/>
      <c r="B3735" s="3"/>
      <c r="C3735" s="3"/>
      <c r="D3735" s="3"/>
      <c r="E3735" s="3"/>
    </row>
    <row r="3736" spans="1:5" x14ac:dyDescent="0.25">
      <c r="A3736" s="1"/>
      <c r="B3736" s="3"/>
      <c r="C3736" s="3"/>
      <c r="D3736" s="3"/>
      <c r="E3736" s="3"/>
    </row>
    <row r="3737" spans="1:5" x14ac:dyDescent="0.25">
      <c r="A3737" s="1"/>
      <c r="B3737" s="3"/>
      <c r="C3737" s="3"/>
      <c r="D3737" s="3"/>
      <c r="E3737" s="3"/>
    </row>
    <row r="3738" spans="1:5" x14ac:dyDescent="0.25">
      <c r="A3738" s="1"/>
      <c r="B3738" s="3"/>
      <c r="C3738" s="3"/>
      <c r="D3738" s="3"/>
      <c r="E3738" s="3"/>
    </row>
    <row r="3739" spans="1:5" x14ac:dyDescent="0.25">
      <c r="A3739" s="1"/>
      <c r="B3739" s="3"/>
      <c r="C3739" s="3"/>
      <c r="D3739" s="3"/>
      <c r="E3739" s="3"/>
    </row>
    <row r="3740" spans="1:5" x14ac:dyDescent="0.25">
      <c r="A3740" s="1"/>
      <c r="B3740" s="3"/>
      <c r="C3740" s="3"/>
      <c r="D3740" s="3"/>
      <c r="E3740" s="3"/>
    </row>
    <row r="3741" spans="1:5" x14ac:dyDescent="0.25">
      <c r="A3741" s="1"/>
      <c r="B3741" s="3"/>
      <c r="C3741" s="3"/>
      <c r="D3741" s="3"/>
      <c r="E3741" s="3"/>
    </row>
    <row r="3742" spans="1:5" x14ac:dyDescent="0.25">
      <c r="A3742" s="1"/>
      <c r="B3742" s="3"/>
      <c r="C3742" s="3"/>
      <c r="D3742" s="3"/>
      <c r="E3742" s="3"/>
    </row>
    <row r="3743" spans="1:5" x14ac:dyDescent="0.25">
      <c r="A3743" s="1"/>
      <c r="B3743" s="3"/>
      <c r="C3743" s="3"/>
      <c r="D3743" s="3"/>
      <c r="E3743" s="3"/>
    </row>
    <row r="3744" spans="1:5" x14ac:dyDescent="0.25">
      <c r="A3744" s="1"/>
      <c r="B3744" s="3"/>
      <c r="C3744" s="3"/>
      <c r="D3744" s="3"/>
      <c r="E3744" s="3"/>
    </row>
    <row r="3745" spans="1:5" x14ac:dyDescent="0.25">
      <c r="A3745" s="1"/>
      <c r="B3745" s="3"/>
      <c r="C3745" s="3"/>
      <c r="D3745" s="3"/>
      <c r="E3745" s="3"/>
    </row>
    <row r="3746" spans="1:5" x14ac:dyDescent="0.25">
      <c r="A3746" s="1"/>
      <c r="B3746" s="3"/>
      <c r="C3746" s="3"/>
      <c r="D3746" s="3"/>
      <c r="E3746" s="3"/>
    </row>
    <row r="3747" spans="1:5" x14ac:dyDescent="0.25">
      <c r="A3747" s="1"/>
      <c r="B3747" s="3"/>
      <c r="C3747" s="3"/>
      <c r="D3747" s="3"/>
      <c r="E3747" s="3"/>
    </row>
    <row r="3748" spans="1:5" x14ac:dyDescent="0.25">
      <c r="A3748" s="1"/>
      <c r="B3748" s="3"/>
      <c r="C3748" s="3"/>
      <c r="D3748" s="3"/>
      <c r="E3748" s="3"/>
    </row>
    <row r="3749" spans="1:5" x14ac:dyDescent="0.25">
      <c r="A3749" s="1"/>
      <c r="B3749" s="3"/>
      <c r="C3749" s="3"/>
      <c r="D3749" s="3"/>
      <c r="E3749" s="3"/>
    </row>
    <row r="3750" spans="1:5" x14ac:dyDescent="0.25">
      <c r="A3750" s="1"/>
      <c r="B3750" s="3"/>
      <c r="C3750" s="3"/>
      <c r="D3750" s="3"/>
      <c r="E3750" s="3"/>
    </row>
    <row r="3751" spans="1:5" x14ac:dyDescent="0.25">
      <c r="A3751" s="1"/>
      <c r="B3751" s="3"/>
      <c r="C3751" s="3"/>
      <c r="D3751" s="3"/>
      <c r="E3751" s="3"/>
    </row>
    <row r="3752" spans="1:5" x14ac:dyDescent="0.25">
      <c r="A3752" s="1"/>
      <c r="B3752" s="3"/>
      <c r="C3752" s="3"/>
      <c r="D3752" s="3"/>
      <c r="E3752" s="3"/>
    </row>
    <row r="3753" spans="1:5" x14ac:dyDescent="0.25">
      <c r="A3753" s="1"/>
      <c r="B3753" s="3"/>
      <c r="C3753" s="3"/>
      <c r="D3753" s="3"/>
      <c r="E3753" s="3"/>
    </row>
    <row r="3754" spans="1:5" x14ac:dyDescent="0.25">
      <c r="A3754" s="1"/>
      <c r="B3754" s="3"/>
      <c r="C3754" s="3"/>
      <c r="D3754" s="3"/>
      <c r="E3754" s="3"/>
    </row>
    <row r="3755" spans="1:5" x14ac:dyDescent="0.25">
      <c r="A3755" s="1"/>
      <c r="B3755" s="3"/>
      <c r="C3755" s="3"/>
      <c r="D3755" s="3"/>
      <c r="E3755" s="3"/>
    </row>
    <row r="3756" spans="1:5" x14ac:dyDescent="0.25">
      <c r="A3756" s="1"/>
      <c r="B3756" s="3"/>
      <c r="C3756" s="3"/>
      <c r="D3756" s="3"/>
      <c r="E3756" s="3"/>
    </row>
    <row r="3757" spans="1:5" x14ac:dyDescent="0.25">
      <c r="A3757" s="1"/>
      <c r="B3757" s="3"/>
      <c r="C3757" s="3"/>
      <c r="D3757" s="3"/>
      <c r="E3757" s="3"/>
    </row>
    <row r="3758" spans="1:5" x14ac:dyDescent="0.25">
      <c r="A3758" s="1"/>
      <c r="B3758" s="3"/>
      <c r="C3758" s="3"/>
      <c r="D3758" s="3"/>
      <c r="E3758" s="3"/>
    </row>
    <row r="3759" spans="1:5" x14ac:dyDescent="0.25">
      <c r="A3759" s="1"/>
      <c r="B3759" s="3"/>
      <c r="C3759" s="3"/>
      <c r="D3759" s="3"/>
      <c r="E3759" s="3"/>
    </row>
    <row r="3760" spans="1:5" x14ac:dyDescent="0.25">
      <c r="A3760" s="1"/>
      <c r="B3760" s="3"/>
      <c r="C3760" s="3"/>
      <c r="D3760" s="3"/>
      <c r="E3760" s="3"/>
    </row>
    <row r="3761" spans="1:5" x14ac:dyDescent="0.25">
      <c r="A3761" s="1"/>
      <c r="B3761" s="3"/>
      <c r="C3761" s="3"/>
      <c r="D3761" s="3"/>
      <c r="E3761" s="3"/>
    </row>
    <row r="3762" spans="1:5" x14ac:dyDescent="0.25">
      <c r="A3762" s="1"/>
      <c r="B3762" s="3"/>
      <c r="C3762" s="3"/>
      <c r="D3762" s="3"/>
      <c r="E3762" s="3"/>
    </row>
    <row r="3763" spans="1:5" x14ac:dyDescent="0.25">
      <c r="A3763" s="1"/>
      <c r="B3763" s="3"/>
      <c r="C3763" s="3"/>
      <c r="D3763" s="3"/>
      <c r="E3763" s="3"/>
    </row>
    <row r="3764" spans="1:5" x14ac:dyDescent="0.25">
      <c r="A3764" s="1"/>
      <c r="B3764" s="3"/>
      <c r="C3764" s="3"/>
      <c r="D3764" s="3"/>
      <c r="E3764" s="3"/>
    </row>
    <row r="3765" spans="1:5" x14ac:dyDescent="0.25">
      <c r="A3765" s="1"/>
      <c r="B3765" s="3"/>
      <c r="C3765" s="3"/>
      <c r="D3765" s="3"/>
      <c r="E3765" s="3"/>
    </row>
    <row r="3766" spans="1:5" x14ac:dyDescent="0.25">
      <c r="A3766" s="1"/>
      <c r="B3766" s="3"/>
      <c r="C3766" s="3"/>
      <c r="D3766" s="3"/>
      <c r="E3766" s="3"/>
    </row>
    <row r="3767" spans="1:5" x14ac:dyDescent="0.25">
      <c r="A3767" s="1"/>
      <c r="B3767" s="3"/>
      <c r="C3767" s="3"/>
      <c r="D3767" s="3"/>
      <c r="E3767" s="3"/>
    </row>
    <row r="3768" spans="1:5" x14ac:dyDescent="0.25">
      <c r="A3768" s="1"/>
      <c r="B3768" s="3"/>
      <c r="C3768" s="3"/>
      <c r="D3768" s="3"/>
      <c r="E3768" s="3"/>
    </row>
    <row r="3769" spans="1:5" x14ac:dyDescent="0.25">
      <c r="A3769" s="1"/>
      <c r="B3769" s="3"/>
      <c r="C3769" s="3"/>
      <c r="D3769" s="3"/>
      <c r="E3769" s="3"/>
    </row>
    <row r="3770" spans="1:5" x14ac:dyDescent="0.25">
      <c r="A3770" s="1"/>
      <c r="B3770" s="3"/>
      <c r="C3770" s="3"/>
      <c r="D3770" s="3"/>
      <c r="E3770" s="3"/>
    </row>
    <row r="3771" spans="1:5" x14ac:dyDescent="0.25">
      <c r="A3771" s="1"/>
      <c r="B3771" s="3"/>
      <c r="C3771" s="3"/>
      <c r="D3771" s="3"/>
      <c r="E3771" s="3"/>
    </row>
    <row r="3772" spans="1:5" x14ac:dyDescent="0.25">
      <c r="A3772" s="1"/>
      <c r="B3772" s="3"/>
      <c r="C3772" s="3"/>
      <c r="D3772" s="3"/>
      <c r="E3772" s="3"/>
    </row>
    <row r="3773" spans="1:5" x14ac:dyDescent="0.25">
      <c r="A3773" s="1"/>
      <c r="B3773" s="3"/>
      <c r="C3773" s="3"/>
      <c r="D3773" s="3"/>
      <c r="E3773" s="3"/>
    </row>
    <row r="3774" spans="1:5" x14ac:dyDescent="0.25">
      <c r="A3774" s="1"/>
      <c r="B3774" s="3"/>
      <c r="C3774" s="3"/>
      <c r="D3774" s="3"/>
      <c r="E3774" s="3"/>
    </row>
    <row r="3775" spans="1:5" x14ac:dyDescent="0.25">
      <c r="A3775" s="1"/>
      <c r="B3775" s="3"/>
      <c r="C3775" s="3"/>
      <c r="D3775" s="3"/>
      <c r="E3775" s="3"/>
    </row>
    <row r="3776" spans="1:5" x14ac:dyDescent="0.25">
      <c r="A3776" s="1"/>
      <c r="B3776" s="3"/>
      <c r="C3776" s="3"/>
      <c r="D3776" s="3"/>
      <c r="E3776" s="3"/>
    </row>
    <row r="3777" spans="1:5" x14ac:dyDescent="0.25">
      <c r="A3777" s="1"/>
      <c r="B3777" s="3"/>
      <c r="C3777" s="3"/>
      <c r="D3777" s="3"/>
      <c r="E3777" s="3"/>
    </row>
    <row r="3778" spans="1:5" x14ac:dyDescent="0.25">
      <c r="A3778" s="1"/>
      <c r="B3778" s="3"/>
      <c r="C3778" s="3"/>
      <c r="D3778" s="3"/>
      <c r="E3778" s="3"/>
    </row>
    <row r="3779" spans="1:5" x14ac:dyDescent="0.25">
      <c r="A3779" s="1"/>
      <c r="B3779" s="3"/>
      <c r="C3779" s="3"/>
      <c r="D3779" s="3"/>
      <c r="E3779" s="3"/>
    </row>
    <row r="3780" spans="1:5" x14ac:dyDescent="0.25">
      <c r="A3780" s="1"/>
      <c r="B3780" s="3"/>
      <c r="C3780" s="3"/>
      <c r="D3780" s="3"/>
      <c r="E3780" s="3"/>
    </row>
    <row r="3781" spans="1:5" x14ac:dyDescent="0.25">
      <c r="A3781" s="1"/>
      <c r="B3781" s="3"/>
      <c r="C3781" s="3"/>
      <c r="D3781" s="3"/>
      <c r="E3781" s="3"/>
    </row>
    <row r="3782" spans="1:5" x14ac:dyDescent="0.25">
      <c r="A3782" s="1"/>
      <c r="B3782" s="3"/>
      <c r="C3782" s="3"/>
      <c r="D3782" s="3"/>
      <c r="E3782" s="3"/>
    </row>
    <row r="3783" spans="1:5" x14ac:dyDescent="0.25">
      <c r="A3783" s="1"/>
      <c r="B3783" s="3"/>
      <c r="C3783" s="3"/>
      <c r="D3783" s="3"/>
      <c r="E3783" s="3"/>
    </row>
    <row r="3784" spans="1:5" x14ac:dyDescent="0.25">
      <c r="A3784" s="1"/>
      <c r="B3784" s="3"/>
      <c r="C3784" s="3"/>
      <c r="D3784" s="3"/>
      <c r="E3784" s="3"/>
    </row>
    <row r="3785" spans="1:5" x14ac:dyDescent="0.25">
      <c r="A3785" s="1"/>
      <c r="B3785" s="3"/>
      <c r="C3785" s="3"/>
      <c r="D3785" s="3"/>
      <c r="E3785" s="3"/>
    </row>
    <row r="3786" spans="1:5" x14ac:dyDescent="0.25">
      <c r="A3786" s="1"/>
      <c r="B3786" s="3"/>
      <c r="C3786" s="3"/>
      <c r="D3786" s="3"/>
      <c r="E3786" s="3"/>
    </row>
    <row r="3787" spans="1:5" x14ac:dyDescent="0.25">
      <c r="A3787" s="1"/>
      <c r="B3787" s="3"/>
      <c r="C3787" s="3"/>
      <c r="D3787" s="3"/>
      <c r="E3787" s="3"/>
    </row>
    <row r="3788" spans="1:5" x14ac:dyDescent="0.25">
      <c r="A3788" s="1"/>
      <c r="B3788" s="3"/>
      <c r="C3788" s="3"/>
      <c r="D3788" s="3"/>
      <c r="E3788" s="3"/>
    </row>
    <row r="3789" spans="1:5" x14ac:dyDescent="0.25">
      <c r="A3789" s="1"/>
      <c r="B3789" s="3"/>
      <c r="C3789" s="3"/>
      <c r="D3789" s="3"/>
      <c r="E3789" s="3"/>
    </row>
    <row r="3790" spans="1:5" x14ac:dyDescent="0.25">
      <c r="A3790" s="1"/>
      <c r="B3790" s="3"/>
      <c r="C3790" s="3"/>
      <c r="D3790" s="3"/>
      <c r="E3790" s="3"/>
    </row>
    <row r="3791" spans="1:5" x14ac:dyDescent="0.25">
      <c r="A3791" s="1"/>
      <c r="B3791" s="3"/>
      <c r="C3791" s="3"/>
      <c r="D3791" s="3"/>
      <c r="E3791" s="3"/>
    </row>
    <row r="3792" spans="1:5" x14ac:dyDescent="0.25">
      <c r="A3792" s="1"/>
      <c r="B3792" s="3"/>
      <c r="C3792" s="3"/>
      <c r="D3792" s="3"/>
      <c r="E3792" s="3"/>
    </row>
    <row r="3793" spans="1:5" x14ac:dyDescent="0.25">
      <c r="A3793" s="1"/>
      <c r="B3793" s="3"/>
      <c r="C3793" s="3"/>
      <c r="D3793" s="3"/>
      <c r="E3793" s="3"/>
    </row>
    <row r="3794" spans="1:5" x14ac:dyDescent="0.25">
      <c r="A3794" s="1"/>
      <c r="B3794" s="3"/>
      <c r="C3794" s="3"/>
      <c r="D3794" s="3"/>
      <c r="E3794" s="3"/>
    </row>
    <row r="3795" spans="1:5" x14ac:dyDescent="0.25">
      <c r="A3795" s="1"/>
      <c r="B3795" s="3"/>
      <c r="C3795" s="3"/>
      <c r="D3795" s="3"/>
      <c r="E3795" s="3"/>
    </row>
    <row r="3796" spans="1:5" x14ac:dyDescent="0.25">
      <c r="A3796" s="1"/>
      <c r="B3796" s="3"/>
      <c r="C3796" s="3"/>
      <c r="D3796" s="3"/>
      <c r="E3796" s="3"/>
    </row>
    <row r="3797" spans="1:5" x14ac:dyDescent="0.25">
      <c r="A3797" s="1"/>
      <c r="B3797" s="3"/>
      <c r="C3797" s="3"/>
      <c r="D3797" s="3"/>
      <c r="E3797" s="3"/>
    </row>
    <row r="3798" spans="1:5" x14ac:dyDescent="0.25">
      <c r="A3798" s="1"/>
      <c r="B3798" s="3"/>
      <c r="C3798" s="3"/>
      <c r="D3798" s="3"/>
      <c r="E3798" s="3"/>
    </row>
    <row r="3799" spans="1:5" x14ac:dyDescent="0.25">
      <c r="A3799" s="1"/>
      <c r="B3799" s="3"/>
      <c r="C3799" s="3"/>
      <c r="D3799" s="3"/>
      <c r="E3799" s="3"/>
    </row>
    <row r="3800" spans="1:5" x14ac:dyDescent="0.25">
      <c r="A3800" s="1"/>
      <c r="B3800" s="3"/>
      <c r="C3800" s="3"/>
      <c r="D3800" s="3"/>
      <c r="E3800" s="3"/>
    </row>
    <row r="3801" spans="1:5" x14ac:dyDescent="0.25">
      <c r="A3801" s="1"/>
      <c r="B3801" s="3"/>
      <c r="C3801" s="3"/>
      <c r="D3801" s="3"/>
      <c r="E3801" s="3"/>
    </row>
    <row r="3802" spans="1:5" x14ac:dyDescent="0.25">
      <c r="A3802" s="1"/>
      <c r="B3802" s="3"/>
      <c r="C3802" s="3"/>
      <c r="D3802" s="3"/>
      <c r="E3802" s="3"/>
    </row>
    <row r="3803" spans="1:5" x14ac:dyDescent="0.25">
      <c r="A3803" s="1"/>
      <c r="B3803" s="3"/>
      <c r="C3803" s="3"/>
      <c r="D3803" s="3"/>
      <c r="E3803" s="3"/>
    </row>
    <row r="3804" spans="1:5" x14ac:dyDescent="0.25">
      <c r="A3804" s="1"/>
      <c r="B3804" s="3"/>
      <c r="C3804" s="3"/>
      <c r="D3804" s="3"/>
      <c r="E3804" s="3"/>
    </row>
    <row r="3805" spans="1:5" x14ac:dyDescent="0.25">
      <c r="A3805" s="1"/>
      <c r="B3805" s="3"/>
      <c r="C3805" s="3"/>
      <c r="D3805" s="3"/>
      <c r="E3805" s="3"/>
    </row>
    <row r="3806" spans="1:5" x14ac:dyDescent="0.25">
      <c r="A3806" s="1"/>
      <c r="B3806" s="3"/>
      <c r="C3806" s="3"/>
      <c r="D3806" s="3"/>
      <c r="E3806" s="3"/>
    </row>
    <row r="3807" spans="1:5" x14ac:dyDescent="0.25">
      <c r="A3807" s="1"/>
      <c r="B3807" s="3"/>
      <c r="C3807" s="3"/>
      <c r="D3807" s="3"/>
      <c r="E3807" s="3"/>
    </row>
    <row r="3808" spans="1:5" x14ac:dyDescent="0.25">
      <c r="A3808" s="1"/>
      <c r="B3808" s="3"/>
      <c r="C3808" s="3"/>
      <c r="D3808" s="3"/>
      <c r="E3808" s="3"/>
    </row>
    <row r="3809" spans="1:5" x14ac:dyDescent="0.25">
      <c r="A3809" s="1"/>
      <c r="B3809" s="3"/>
      <c r="C3809" s="3"/>
      <c r="D3809" s="3"/>
      <c r="E3809" s="3"/>
    </row>
    <row r="3810" spans="1:5" x14ac:dyDescent="0.25">
      <c r="A3810" s="1"/>
      <c r="B3810" s="3"/>
      <c r="C3810" s="3"/>
      <c r="D3810" s="3"/>
      <c r="E3810" s="3"/>
    </row>
    <row r="3811" spans="1:5" x14ac:dyDescent="0.25">
      <c r="A3811" s="1"/>
      <c r="B3811" s="3"/>
      <c r="C3811" s="3"/>
      <c r="D3811" s="3"/>
      <c r="E3811" s="3"/>
    </row>
    <row r="3812" spans="1:5" x14ac:dyDescent="0.25">
      <c r="A3812" s="1"/>
      <c r="B3812" s="3"/>
      <c r="C3812" s="3"/>
      <c r="D3812" s="3"/>
      <c r="E3812" s="3"/>
    </row>
    <row r="3813" spans="1:5" x14ac:dyDescent="0.25">
      <c r="A3813" s="1"/>
      <c r="B3813" s="3"/>
      <c r="C3813" s="3"/>
      <c r="D3813" s="3"/>
      <c r="E3813" s="3"/>
    </row>
    <row r="3814" spans="1:5" x14ac:dyDescent="0.25">
      <c r="A3814" s="1"/>
      <c r="B3814" s="3"/>
      <c r="C3814" s="3"/>
      <c r="D3814" s="3"/>
      <c r="E3814" s="3"/>
    </row>
    <row r="3815" spans="1:5" x14ac:dyDescent="0.25">
      <c r="A3815" s="1"/>
      <c r="B3815" s="3"/>
      <c r="C3815" s="3"/>
      <c r="D3815" s="3"/>
      <c r="E3815" s="3"/>
    </row>
    <row r="3816" spans="1:5" x14ac:dyDescent="0.25">
      <c r="A3816" s="1"/>
      <c r="B3816" s="3"/>
      <c r="C3816" s="3"/>
      <c r="D3816" s="3"/>
      <c r="E3816" s="3"/>
    </row>
    <row r="3817" spans="1:5" x14ac:dyDescent="0.25">
      <c r="A3817" s="1"/>
      <c r="B3817" s="3"/>
      <c r="C3817" s="3"/>
      <c r="D3817" s="3"/>
      <c r="E3817" s="3"/>
    </row>
    <row r="3818" spans="1:5" x14ac:dyDescent="0.25">
      <c r="A3818" s="1"/>
      <c r="B3818" s="3"/>
      <c r="C3818" s="3"/>
      <c r="D3818" s="3"/>
      <c r="E3818" s="3"/>
    </row>
    <row r="3819" spans="1:5" x14ac:dyDescent="0.25">
      <c r="A3819" s="1"/>
      <c r="B3819" s="3"/>
      <c r="C3819" s="3"/>
      <c r="D3819" s="3"/>
      <c r="E3819" s="3"/>
    </row>
    <row r="3820" spans="1:5" x14ac:dyDescent="0.25">
      <c r="A3820" s="1"/>
      <c r="B3820" s="3"/>
      <c r="C3820" s="3"/>
      <c r="D3820" s="3"/>
      <c r="E3820" s="3"/>
    </row>
    <row r="3821" spans="1:5" x14ac:dyDescent="0.25">
      <c r="A3821" s="1"/>
      <c r="B3821" s="3"/>
      <c r="C3821" s="3"/>
      <c r="D3821" s="3"/>
      <c r="E3821" s="3"/>
    </row>
    <row r="3822" spans="1:5" x14ac:dyDescent="0.25">
      <c r="A3822" s="1"/>
      <c r="B3822" s="3"/>
      <c r="C3822" s="3"/>
      <c r="D3822" s="3"/>
      <c r="E3822" s="3"/>
    </row>
    <row r="3823" spans="1:5" x14ac:dyDescent="0.25">
      <c r="A3823" s="1"/>
      <c r="B3823" s="3"/>
      <c r="C3823" s="3"/>
      <c r="D3823" s="3"/>
      <c r="E3823" s="3"/>
    </row>
    <row r="3824" spans="1:5" x14ac:dyDescent="0.25">
      <c r="A3824" s="1"/>
      <c r="B3824" s="3"/>
      <c r="C3824" s="3"/>
      <c r="D3824" s="3"/>
      <c r="E3824" s="3"/>
    </row>
    <row r="3825" spans="1:5" x14ac:dyDescent="0.25">
      <c r="A3825" s="1"/>
      <c r="B3825" s="3"/>
      <c r="C3825" s="3"/>
      <c r="D3825" s="3"/>
      <c r="E3825" s="3"/>
    </row>
    <row r="3826" spans="1:5" x14ac:dyDescent="0.25">
      <c r="A3826" s="1"/>
      <c r="B3826" s="3"/>
      <c r="C3826" s="3"/>
      <c r="D3826" s="3"/>
      <c r="E3826" s="3"/>
    </row>
    <row r="3827" spans="1:5" x14ac:dyDescent="0.25">
      <c r="A3827" s="1"/>
      <c r="B3827" s="3"/>
      <c r="C3827" s="3"/>
      <c r="D3827" s="3"/>
      <c r="E3827" s="3"/>
    </row>
    <row r="3828" spans="1:5" x14ac:dyDescent="0.25">
      <c r="A3828" s="1"/>
      <c r="B3828" s="3"/>
      <c r="C3828" s="3"/>
      <c r="D3828" s="3"/>
      <c r="E3828" s="3"/>
    </row>
    <row r="3829" spans="1:5" x14ac:dyDescent="0.25">
      <c r="A3829" s="1"/>
      <c r="B3829" s="3"/>
      <c r="C3829" s="3"/>
      <c r="D3829" s="3"/>
      <c r="E3829" s="3"/>
    </row>
    <row r="3830" spans="1:5" x14ac:dyDescent="0.25">
      <c r="A3830" s="1"/>
      <c r="B3830" s="3"/>
      <c r="C3830" s="3"/>
      <c r="D3830" s="3"/>
      <c r="E3830" s="3"/>
    </row>
    <row r="3831" spans="1:5" x14ac:dyDescent="0.25">
      <c r="A3831" s="1"/>
      <c r="B3831" s="3"/>
      <c r="C3831" s="3"/>
      <c r="D3831" s="3"/>
      <c r="E3831" s="3"/>
    </row>
    <row r="3832" spans="1:5" x14ac:dyDescent="0.25">
      <c r="A3832" s="1"/>
      <c r="B3832" s="3"/>
      <c r="C3832" s="3"/>
      <c r="D3832" s="3"/>
      <c r="E3832" s="3"/>
    </row>
    <row r="3833" spans="1:5" x14ac:dyDescent="0.25">
      <c r="A3833" s="1"/>
      <c r="B3833" s="3"/>
      <c r="C3833" s="3"/>
      <c r="D3833" s="3"/>
      <c r="E3833" s="3"/>
    </row>
    <row r="3834" spans="1:5" x14ac:dyDescent="0.25">
      <c r="A3834" s="1"/>
      <c r="B3834" s="3"/>
      <c r="C3834" s="3"/>
      <c r="D3834" s="3"/>
      <c r="E3834" s="3"/>
    </row>
    <row r="3835" spans="1:5" x14ac:dyDescent="0.25">
      <c r="A3835" s="1"/>
      <c r="B3835" s="3"/>
      <c r="C3835" s="3"/>
      <c r="D3835" s="3"/>
      <c r="E3835" s="3"/>
    </row>
    <row r="3836" spans="1:5" x14ac:dyDescent="0.25">
      <c r="A3836" s="1"/>
      <c r="B3836" s="3"/>
      <c r="C3836" s="3"/>
      <c r="D3836" s="3"/>
      <c r="E3836" s="3"/>
    </row>
    <row r="3837" spans="1:5" x14ac:dyDescent="0.25">
      <c r="A3837" s="1"/>
      <c r="B3837" s="3"/>
      <c r="C3837" s="3"/>
      <c r="D3837" s="3"/>
      <c r="E3837" s="3"/>
    </row>
    <row r="3838" spans="1:5" x14ac:dyDescent="0.25">
      <c r="A3838" s="1"/>
      <c r="B3838" s="3"/>
      <c r="C3838" s="3"/>
      <c r="D3838" s="3"/>
      <c r="E3838" s="3"/>
    </row>
    <row r="3839" spans="1:5" x14ac:dyDescent="0.25">
      <c r="A3839" s="1"/>
      <c r="B3839" s="3"/>
      <c r="C3839" s="3"/>
      <c r="D3839" s="3"/>
      <c r="E3839" s="3"/>
    </row>
    <row r="3840" spans="1:5" x14ac:dyDescent="0.25">
      <c r="A3840" s="1"/>
      <c r="B3840" s="3"/>
      <c r="C3840" s="3"/>
      <c r="D3840" s="3"/>
      <c r="E3840" s="3"/>
    </row>
    <row r="3841" spans="1:5" x14ac:dyDescent="0.25">
      <c r="A3841" s="1"/>
      <c r="B3841" s="3"/>
      <c r="C3841" s="3"/>
      <c r="D3841" s="3"/>
      <c r="E3841" s="3"/>
    </row>
    <row r="3842" spans="1:5" x14ac:dyDescent="0.25">
      <c r="A3842" s="1"/>
      <c r="B3842" s="3"/>
      <c r="C3842" s="3"/>
      <c r="D3842" s="3"/>
      <c r="E3842" s="3"/>
    </row>
    <row r="3843" spans="1:5" x14ac:dyDescent="0.25">
      <c r="A3843" s="1"/>
      <c r="B3843" s="3"/>
      <c r="C3843" s="3"/>
      <c r="D3843" s="3"/>
      <c r="E3843" s="3"/>
    </row>
    <row r="3844" spans="1:5" x14ac:dyDescent="0.25">
      <c r="A3844" s="1"/>
      <c r="B3844" s="3"/>
      <c r="C3844" s="3"/>
      <c r="D3844" s="3"/>
      <c r="E3844" s="3"/>
    </row>
    <row r="3845" spans="1:5" x14ac:dyDescent="0.25">
      <c r="A3845" s="1"/>
      <c r="B3845" s="3"/>
      <c r="C3845" s="3"/>
      <c r="D3845" s="3"/>
      <c r="E3845" s="3"/>
    </row>
    <row r="3846" spans="1:5" x14ac:dyDescent="0.25">
      <c r="A3846" s="1"/>
      <c r="B3846" s="3"/>
      <c r="C3846" s="3"/>
      <c r="D3846" s="3"/>
      <c r="E3846" s="3"/>
    </row>
    <row r="3847" spans="1:5" x14ac:dyDescent="0.25">
      <c r="A3847" s="1"/>
      <c r="B3847" s="3"/>
      <c r="C3847" s="3"/>
      <c r="D3847" s="3"/>
      <c r="E3847" s="3"/>
    </row>
    <row r="3848" spans="1:5" x14ac:dyDescent="0.25">
      <c r="A3848" s="1"/>
      <c r="B3848" s="3"/>
      <c r="C3848" s="3"/>
      <c r="D3848" s="3"/>
      <c r="E3848" s="3"/>
    </row>
    <row r="3849" spans="1:5" x14ac:dyDescent="0.25">
      <c r="A3849" s="1"/>
      <c r="B3849" s="3"/>
      <c r="C3849" s="3"/>
      <c r="D3849" s="3"/>
      <c r="E3849" s="3"/>
    </row>
    <row r="3850" spans="1:5" x14ac:dyDescent="0.25">
      <c r="A3850" s="1"/>
      <c r="B3850" s="3"/>
      <c r="C3850" s="3"/>
      <c r="D3850" s="3"/>
      <c r="E3850" s="3"/>
    </row>
    <row r="3851" spans="1:5" x14ac:dyDescent="0.25">
      <c r="A3851" s="1"/>
      <c r="B3851" s="3"/>
      <c r="C3851" s="3"/>
      <c r="D3851" s="3"/>
      <c r="E3851" s="3"/>
    </row>
    <row r="3852" spans="1:5" x14ac:dyDescent="0.25">
      <c r="A3852" s="1"/>
      <c r="B3852" s="3"/>
      <c r="C3852" s="3"/>
      <c r="D3852" s="3"/>
      <c r="E3852" s="3"/>
    </row>
    <row r="3853" spans="1:5" x14ac:dyDescent="0.25">
      <c r="A3853" s="1"/>
      <c r="B3853" s="3"/>
      <c r="C3853" s="3"/>
      <c r="D3853" s="3"/>
      <c r="E3853" s="3"/>
    </row>
    <row r="3854" spans="1:5" x14ac:dyDescent="0.25">
      <c r="A3854" s="1"/>
      <c r="B3854" s="3"/>
      <c r="C3854" s="3"/>
      <c r="D3854" s="3"/>
      <c r="E3854" s="3"/>
    </row>
    <row r="3855" spans="1:5" x14ac:dyDescent="0.25">
      <c r="A3855" s="1"/>
      <c r="B3855" s="3"/>
      <c r="C3855" s="3"/>
      <c r="D3855" s="3"/>
      <c r="E3855" s="3"/>
    </row>
    <row r="3856" spans="1:5" x14ac:dyDescent="0.25">
      <c r="A3856" s="1"/>
      <c r="B3856" s="3"/>
      <c r="C3856" s="3"/>
      <c r="D3856" s="3"/>
      <c r="E3856" s="3"/>
    </row>
    <row r="3857" spans="1:5" x14ac:dyDescent="0.25">
      <c r="A3857" s="1"/>
      <c r="B3857" s="3"/>
      <c r="C3857" s="3"/>
      <c r="D3857" s="3"/>
      <c r="E3857" s="3"/>
    </row>
    <row r="3858" spans="1:5" x14ac:dyDescent="0.25">
      <c r="A3858" s="1"/>
      <c r="B3858" s="3"/>
      <c r="C3858" s="3"/>
      <c r="D3858" s="3"/>
      <c r="E3858" s="3"/>
    </row>
    <row r="3859" spans="1:5" x14ac:dyDescent="0.25">
      <c r="A3859" s="1"/>
      <c r="B3859" s="3"/>
      <c r="C3859" s="3"/>
      <c r="D3859" s="3"/>
      <c r="E3859" s="3"/>
    </row>
    <row r="3860" spans="1:5" x14ac:dyDescent="0.25">
      <c r="A3860" s="1"/>
      <c r="B3860" s="3"/>
      <c r="C3860" s="3"/>
      <c r="D3860" s="3"/>
      <c r="E3860" s="3"/>
    </row>
    <row r="3861" spans="1:5" x14ac:dyDescent="0.25">
      <c r="A3861" s="1"/>
      <c r="B3861" s="3"/>
      <c r="C3861" s="3"/>
      <c r="D3861" s="3"/>
      <c r="E3861" s="3"/>
    </row>
    <row r="3862" spans="1:5" x14ac:dyDescent="0.25">
      <c r="A3862" s="1"/>
      <c r="B3862" s="3"/>
      <c r="C3862" s="3"/>
      <c r="D3862" s="3"/>
      <c r="E3862" s="3"/>
    </row>
    <row r="3863" spans="1:5" x14ac:dyDescent="0.25">
      <c r="A3863" s="1"/>
      <c r="B3863" s="3"/>
      <c r="C3863" s="3"/>
      <c r="D3863" s="3"/>
      <c r="E3863" s="3"/>
    </row>
    <row r="3864" spans="1:5" x14ac:dyDescent="0.25">
      <c r="A3864" s="1"/>
      <c r="B3864" s="3"/>
      <c r="C3864" s="3"/>
      <c r="D3864" s="3"/>
      <c r="E3864" s="3"/>
    </row>
    <row r="3865" spans="1:5" x14ac:dyDescent="0.25">
      <c r="A3865" s="1"/>
      <c r="B3865" s="3"/>
      <c r="C3865" s="3"/>
      <c r="D3865" s="3"/>
      <c r="E3865" s="3"/>
    </row>
    <row r="3866" spans="1:5" x14ac:dyDescent="0.25">
      <c r="A3866" s="1"/>
      <c r="B3866" s="3"/>
      <c r="C3866" s="3"/>
      <c r="D3866" s="3"/>
      <c r="E3866" s="3"/>
    </row>
    <row r="3867" spans="1:5" x14ac:dyDescent="0.25">
      <c r="A3867" s="1"/>
      <c r="B3867" s="3"/>
      <c r="C3867" s="3"/>
      <c r="D3867" s="3"/>
      <c r="E3867" s="3"/>
    </row>
    <row r="3868" spans="1:5" x14ac:dyDescent="0.25">
      <c r="A3868" s="1"/>
      <c r="B3868" s="3"/>
      <c r="C3868" s="3"/>
      <c r="D3868" s="3"/>
      <c r="E3868" s="3"/>
    </row>
    <row r="3869" spans="1:5" x14ac:dyDescent="0.25">
      <c r="A3869" s="1"/>
      <c r="B3869" s="3"/>
      <c r="C3869" s="3"/>
      <c r="D3869" s="3"/>
      <c r="E3869" s="3"/>
    </row>
    <row r="3870" spans="1:5" x14ac:dyDescent="0.25">
      <c r="A3870" s="1"/>
      <c r="B3870" s="3"/>
      <c r="C3870" s="3"/>
      <c r="D3870" s="3"/>
      <c r="E3870" s="3"/>
    </row>
    <row r="3871" spans="1:5" x14ac:dyDescent="0.25">
      <c r="A3871" s="1"/>
      <c r="B3871" s="3"/>
      <c r="C3871" s="3"/>
      <c r="D3871" s="3"/>
      <c r="E3871" s="3"/>
    </row>
    <row r="3872" spans="1:5" x14ac:dyDescent="0.25">
      <c r="A3872" s="1"/>
      <c r="B3872" s="3"/>
      <c r="C3872" s="3"/>
      <c r="D3872" s="3"/>
      <c r="E3872" s="3"/>
    </row>
    <row r="3873" spans="1:5" x14ac:dyDescent="0.25">
      <c r="A3873" s="1"/>
      <c r="B3873" s="3"/>
      <c r="C3873" s="3"/>
      <c r="D3873" s="3"/>
      <c r="E3873" s="3"/>
    </row>
    <row r="3874" spans="1:5" x14ac:dyDescent="0.25">
      <c r="A3874" s="1"/>
      <c r="B3874" s="3"/>
      <c r="C3874" s="3"/>
      <c r="D3874" s="3"/>
      <c r="E3874" s="3"/>
    </row>
    <row r="3875" spans="1:5" x14ac:dyDescent="0.25">
      <c r="A3875" s="1"/>
      <c r="B3875" s="3"/>
      <c r="C3875" s="3"/>
      <c r="D3875" s="3"/>
      <c r="E3875" s="3"/>
    </row>
    <row r="3876" spans="1:5" x14ac:dyDescent="0.25">
      <c r="A3876" s="1"/>
      <c r="B3876" s="3"/>
      <c r="C3876" s="3"/>
      <c r="D3876" s="3"/>
      <c r="E3876" s="3"/>
    </row>
    <row r="3877" spans="1:5" x14ac:dyDescent="0.25">
      <c r="A3877" s="1"/>
      <c r="B3877" s="3"/>
      <c r="C3877" s="3"/>
      <c r="D3877" s="3"/>
      <c r="E3877" s="3"/>
    </row>
    <row r="3878" spans="1:5" x14ac:dyDescent="0.25">
      <c r="A3878" s="1"/>
      <c r="B3878" s="3"/>
      <c r="C3878" s="3"/>
      <c r="D3878" s="3"/>
      <c r="E3878" s="3"/>
    </row>
    <row r="3879" spans="1:5" x14ac:dyDescent="0.25">
      <c r="A3879" s="1"/>
      <c r="B3879" s="3"/>
      <c r="C3879" s="3"/>
      <c r="D3879" s="3"/>
      <c r="E3879" s="3"/>
    </row>
    <row r="3880" spans="1:5" x14ac:dyDescent="0.25">
      <c r="A3880" s="1"/>
      <c r="B3880" s="3"/>
      <c r="C3880" s="3"/>
      <c r="D3880" s="3"/>
      <c r="E3880" s="3"/>
    </row>
    <row r="3881" spans="1:5" x14ac:dyDescent="0.25">
      <c r="A3881" s="1"/>
      <c r="B3881" s="3"/>
      <c r="C3881" s="3"/>
      <c r="D3881" s="3"/>
      <c r="E3881" s="3"/>
    </row>
    <row r="3882" spans="1:5" x14ac:dyDescent="0.25">
      <c r="A3882" s="1"/>
      <c r="B3882" s="3"/>
      <c r="C3882" s="3"/>
      <c r="D3882" s="3"/>
      <c r="E3882" s="3"/>
    </row>
    <row r="3883" spans="1:5" x14ac:dyDescent="0.25">
      <c r="A3883" s="1"/>
      <c r="B3883" s="3"/>
      <c r="C3883" s="3"/>
      <c r="D3883" s="3"/>
      <c r="E3883" s="3"/>
    </row>
    <row r="3884" spans="1:5" x14ac:dyDescent="0.25">
      <c r="A3884" s="1"/>
      <c r="B3884" s="3"/>
      <c r="C3884" s="3"/>
      <c r="D3884" s="3"/>
      <c r="E3884" s="3"/>
    </row>
    <row r="3885" spans="1:5" x14ac:dyDescent="0.25">
      <c r="A3885" s="1"/>
      <c r="B3885" s="3"/>
      <c r="C3885" s="3"/>
      <c r="D3885" s="3"/>
      <c r="E3885" s="3"/>
    </row>
    <row r="3886" spans="1:5" x14ac:dyDescent="0.25">
      <c r="A3886" s="1"/>
      <c r="B3886" s="3"/>
      <c r="C3886" s="3"/>
      <c r="D3886" s="3"/>
      <c r="E3886" s="3"/>
    </row>
    <row r="3887" spans="1:5" x14ac:dyDescent="0.25">
      <c r="A3887" s="1"/>
      <c r="B3887" s="3"/>
      <c r="C3887" s="3"/>
      <c r="D3887" s="3"/>
      <c r="E3887" s="3"/>
    </row>
    <row r="3888" spans="1:5" x14ac:dyDescent="0.25">
      <c r="A3888" s="1"/>
      <c r="B3888" s="3"/>
      <c r="C3888" s="3"/>
      <c r="D3888" s="3"/>
      <c r="E3888" s="3"/>
    </row>
    <row r="3889" spans="1:5" x14ac:dyDescent="0.25">
      <c r="A3889" s="1"/>
      <c r="B3889" s="3"/>
      <c r="C3889" s="3"/>
      <c r="D3889" s="3"/>
      <c r="E3889" s="3"/>
    </row>
    <row r="3890" spans="1:5" x14ac:dyDescent="0.25">
      <c r="A3890" s="1"/>
      <c r="B3890" s="3"/>
      <c r="C3890" s="3"/>
      <c r="D3890" s="3"/>
      <c r="E3890" s="3"/>
    </row>
    <row r="3891" spans="1:5" x14ac:dyDescent="0.25">
      <c r="A3891" s="1"/>
      <c r="B3891" s="3"/>
      <c r="C3891" s="3"/>
      <c r="D3891" s="3"/>
      <c r="E3891" s="3"/>
    </row>
    <row r="3892" spans="1:5" x14ac:dyDescent="0.25">
      <c r="A3892" s="1"/>
      <c r="B3892" s="3"/>
      <c r="C3892" s="3"/>
      <c r="D3892" s="3"/>
      <c r="E3892" s="3"/>
    </row>
    <row r="3893" spans="1:5" x14ac:dyDescent="0.25">
      <c r="A3893" s="1"/>
      <c r="B3893" s="3"/>
      <c r="C3893" s="3"/>
      <c r="D3893" s="3"/>
      <c r="E3893" s="3"/>
    </row>
    <row r="3894" spans="1:5" x14ac:dyDescent="0.25">
      <c r="A3894" s="1"/>
      <c r="B3894" s="3"/>
      <c r="C3894" s="3"/>
      <c r="D3894" s="3"/>
      <c r="E3894" s="3"/>
    </row>
    <row r="3895" spans="1:5" x14ac:dyDescent="0.25">
      <c r="A3895" s="1"/>
      <c r="B3895" s="3"/>
      <c r="C3895" s="3"/>
      <c r="D3895" s="3"/>
      <c r="E3895" s="3"/>
    </row>
    <row r="3896" spans="1:5" x14ac:dyDescent="0.25">
      <c r="A3896" s="1"/>
      <c r="B3896" s="3"/>
      <c r="C3896" s="3"/>
      <c r="D3896" s="3"/>
      <c r="E3896" s="3"/>
    </row>
    <row r="3897" spans="1:5" x14ac:dyDescent="0.25">
      <c r="A3897" s="1"/>
      <c r="B3897" s="3"/>
      <c r="C3897" s="3"/>
      <c r="D3897" s="3"/>
      <c r="E3897" s="3"/>
    </row>
    <row r="3898" spans="1:5" x14ac:dyDescent="0.25">
      <c r="A3898" s="1"/>
      <c r="B3898" s="3"/>
      <c r="C3898" s="3"/>
      <c r="D3898" s="3"/>
      <c r="E3898" s="3"/>
    </row>
    <row r="3899" spans="1:5" x14ac:dyDescent="0.25">
      <c r="A3899" s="1"/>
      <c r="B3899" s="3"/>
      <c r="C3899" s="3"/>
      <c r="D3899" s="3"/>
      <c r="E3899" s="3"/>
    </row>
    <row r="3900" spans="1:5" x14ac:dyDescent="0.25">
      <c r="A3900" s="1"/>
      <c r="B3900" s="3"/>
      <c r="C3900" s="3"/>
      <c r="D3900" s="3"/>
      <c r="E3900" s="3"/>
    </row>
    <row r="3901" spans="1:5" x14ac:dyDescent="0.25">
      <c r="A3901" s="1"/>
      <c r="B3901" s="3"/>
      <c r="C3901" s="3"/>
      <c r="D3901" s="3"/>
      <c r="E3901" s="3"/>
    </row>
    <row r="3902" spans="1:5" x14ac:dyDescent="0.25">
      <c r="A3902" s="1"/>
      <c r="B3902" s="3"/>
      <c r="C3902" s="3"/>
      <c r="D3902" s="3"/>
      <c r="E3902" s="3"/>
    </row>
    <row r="3903" spans="1:5" x14ac:dyDescent="0.25">
      <c r="A3903" s="1"/>
      <c r="B3903" s="3"/>
      <c r="C3903" s="3"/>
      <c r="D3903" s="3"/>
      <c r="E3903" s="3"/>
    </row>
    <row r="3904" spans="1:5" x14ac:dyDescent="0.25">
      <c r="A3904" s="1"/>
      <c r="B3904" s="3"/>
      <c r="C3904" s="3"/>
      <c r="D3904" s="3"/>
      <c r="E3904" s="3"/>
    </row>
    <row r="3905" spans="1:5" x14ac:dyDescent="0.25">
      <c r="A3905" s="1"/>
      <c r="B3905" s="3"/>
      <c r="C3905" s="3"/>
      <c r="D3905" s="3"/>
      <c r="E3905" s="3"/>
    </row>
    <row r="3906" spans="1:5" x14ac:dyDescent="0.25">
      <c r="A3906" s="1"/>
      <c r="B3906" s="3"/>
      <c r="C3906" s="3"/>
      <c r="D3906" s="3"/>
      <c r="E3906" s="3"/>
    </row>
    <row r="3907" spans="1:5" x14ac:dyDescent="0.25">
      <c r="A3907" s="1"/>
      <c r="B3907" s="3"/>
      <c r="C3907" s="3"/>
      <c r="D3907" s="3"/>
      <c r="E3907" s="3"/>
    </row>
    <row r="3908" spans="1:5" x14ac:dyDescent="0.25">
      <c r="A3908" s="1"/>
      <c r="B3908" s="3"/>
      <c r="C3908" s="3"/>
      <c r="D3908" s="3"/>
      <c r="E3908" s="3"/>
    </row>
    <row r="3909" spans="1:5" x14ac:dyDescent="0.25">
      <c r="A3909" s="1"/>
      <c r="B3909" s="3"/>
      <c r="C3909" s="3"/>
      <c r="D3909" s="3"/>
      <c r="E3909" s="3"/>
    </row>
    <row r="3910" spans="1:5" x14ac:dyDescent="0.25">
      <c r="A3910" s="1"/>
      <c r="B3910" s="3"/>
      <c r="C3910" s="3"/>
      <c r="D3910" s="3"/>
      <c r="E3910" s="3"/>
    </row>
    <row r="3911" spans="1:5" x14ac:dyDescent="0.25">
      <c r="A3911" s="1"/>
      <c r="B3911" s="3"/>
      <c r="C3911" s="3"/>
      <c r="D3911" s="3"/>
      <c r="E3911" s="3"/>
    </row>
    <row r="3912" spans="1:5" x14ac:dyDescent="0.25">
      <c r="A3912" s="1"/>
      <c r="B3912" s="3"/>
      <c r="C3912" s="3"/>
      <c r="D3912" s="3"/>
      <c r="E3912" s="3"/>
    </row>
    <row r="3913" spans="1:5" x14ac:dyDescent="0.25">
      <c r="A3913" s="1"/>
      <c r="B3913" s="3"/>
      <c r="C3913" s="3"/>
      <c r="D3913" s="3"/>
      <c r="E3913" s="3"/>
    </row>
    <row r="3914" spans="1:5" x14ac:dyDescent="0.25">
      <c r="A3914" s="1"/>
      <c r="B3914" s="3"/>
      <c r="C3914" s="3"/>
      <c r="D3914" s="3"/>
      <c r="E3914" s="3"/>
    </row>
    <row r="3915" spans="1:5" x14ac:dyDescent="0.25">
      <c r="A3915" s="1"/>
      <c r="B3915" s="3"/>
      <c r="C3915" s="3"/>
      <c r="D3915" s="3"/>
      <c r="E3915" s="3"/>
    </row>
    <row r="3916" spans="1:5" x14ac:dyDescent="0.25">
      <c r="A3916" s="1"/>
      <c r="B3916" s="3"/>
      <c r="C3916" s="3"/>
      <c r="D3916" s="3"/>
      <c r="E3916" s="3"/>
    </row>
    <row r="3917" spans="1:5" x14ac:dyDescent="0.25">
      <c r="A3917" s="1"/>
      <c r="B3917" s="3"/>
      <c r="C3917" s="3"/>
      <c r="D3917" s="3"/>
      <c r="E3917" s="3"/>
    </row>
    <row r="3918" spans="1:5" x14ac:dyDescent="0.25">
      <c r="A3918" s="1"/>
      <c r="B3918" s="3"/>
      <c r="C3918" s="3"/>
      <c r="D3918" s="3"/>
      <c r="E3918" s="3"/>
    </row>
    <row r="3919" spans="1:5" x14ac:dyDescent="0.25">
      <c r="A3919" s="1"/>
      <c r="B3919" s="3"/>
      <c r="C3919" s="3"/>
      <c r="D3919" s="3"/>
      <c r="E3919" s="3"/>
    </row>
    <row r="3920" spans="1:5" x14ac:dyDescent="0.25">
      <c r="A3920" s="1"/>
      <c r="B3920" s="3"/>
      <c r="C3920" s="3"/>
      <c r="D3920" s="3"/>
      <c r="E3920" s="3"/>
    </row>
    <row r="3921" spans="1:5" x14ac:dyDescent="0.25">
      <c r="A3921" s="1"/>
      <c r="B3921" s="3"/>
      <c r="C3921" s="3"/>
      <c r="D3921" s="3"/>
      <c r="E3921" s="3"/>
    </row>
    <row r="3922" spans="1:5" x14ac:dyDescent="0.25">
      <c r="A3922" s="1"/>
      <c r="B3922" s="3"/>
      <c r="C3922" s="3"/>
      <c r="D3922" s="3"/>
      <c r="E3922" s="3"/>
    </row>
    <row r="3923" spans="1:5" x14ac:dyDescent="0.25">
      <c r="A3923" s="1"/>
      <c r="B3923" s="3"/>
      <c r="C3923" s="3"/>
      <c r="D3923" s="3"/>
      <c r="E3923" s="3"/>
    </row>
    <row r="3924" spans="1:5" x14ac:dyDescent="0.25">
      <c r="A3924" s="1"/>
      <c r="B3924" s="3"/>
      <c r="C3924" s="3"/>
      <c r="D3924" s="3"/>
      <c r="E3924" s="3"/>
    </row>
    <row r="3925" spans="1:5" x14ac:dyDescent="0.25">
      <c r="A3925" s="1"/>
      <c r="B3925" s="3"/>
      <c r="C3925" s="3"/>
      <c r="D3925" s="3"/>
      <c r="E3925" s="3"/>
    </row>
    <row r="3926" spans="1:5" x14ac:dyDescent="0.25">
      <c r="A3926" s="1"/>
      <c r="B3926" s="3"/>
      <c r="C3926" s="3"/>
      <c r="D3926" s="3"/>
      <c r="E3926" s="3"/>
    </row>
    <row r="3927" spans="1:5" x14ac:dyDescent="0.25">
      <c r="A3927" s="1"/>
      <c r="B3927" s="3"/>
      <c r="C3927" s="3"/>
      <c r="D3927" s="3"/>
      <c r="E3927" s="3"/>
    </row>
    <row r="3928" spans="1:5" x14ac:dyDescent="0.25">
      <c r="A3928" s="1"/>
      <c r="B3928" s="3"/>
      <c r="C3928" s="3"/>
      <c r="D3928" s="3"/>
      <c r="E3928" s="3"/>
    </row>
    <row r="3929" spans="1:5" x14ac:dyDescent="0.25">
      <c r="A3929" s="1"/>
      <c r="B3929" s="3"/>
      <c r="C3929" s="3"/>
      <c r="D3929" s="3"/>
      <c r="E3929" s="3"/>
    </row>
    <row r="3930" spans="1:5" x14ac:dyDescent="0.25">
      <c r="A3930" s="1"/>
      <c r="B3930" s="3"/>
      <c r="C3930" s="3"/>
      <c r="D3930" s="3"/>
      <c r="E3930" s="3"/>
    </row>
    <row r="3931" spans="1:5" x14ac:dyDescent="0.25">
      <c r="A3931" s="1"/>
      <c r="B3931" s="3"/>
      <c r="C3931" s="3"/>
      <c r="D3931" s="3"/>
      <c r="E3931" s="3"/>
    </row>
    <row r="3932" spans="1:5" x14ac:dyDescent="0.25">
      <c r="A3932" s="1"/>
      <c r="B3932" s="3"/>
      <c r="C3932" s="3"/>
      <c r="D3932" s="3"/>
      <c r="E3932" s="3"/>
    </row>
    <row r="3933" spans="1:5" x14ac:dyDescent="0.25">
      <c r="A3933" s="1"/>
      <c r="B3933" s="3"/>
      <c r="C3933" s="3"/>
      <c r="D3933" s="3"/>
      <c r="E3933" s="3"/>
    </row>
    <row r="3934" spans="1:5" x14ac:dyDescent="0.25">
      <c r="A3934" s="1"/>
      <c r="B3934" s="3"/>
      <c r="C3934" s="3"/>
      <c r="D3934" s="3"/>
      <c r="E3934" s="3"/>
    </row>
    <row r="3935" spans="1:5" x14ac:dyDescent="0.25">
      <c r="A3935" s="1"/>
      <c r="B3935" s="3"/>
      <c r="C3935" s="3"/>
      <c r="D3935" s="3"/>
      <c r="E3935" s="3"/>
    </row>
    <row r="3936" spans="1:5" x14ac:dyDescent="0.25">
      <c r="A3936" s="1"/>
      <c r="B3936" s="3"/>
      <c r="C3936" s="3"/>
      <c r="D3936" s="3"/>
      <c r="E3936" s="3"/>
    </row>
    <row r="3937" spans="1:5" x14ac:dyDescent="0.25">
      <c r="A3937" s="1"/>
      <c r="B3937" s="3"/>
      <c r="C3937" s="3"/>
      <c r="D3937" s="3"/>
      <c r="E3937" s="3"/>
    </row>
    <row r="3938" spans="1:5" x14ac:dyDescent="0.25">
      <c r="A3938" s="1"/>
      <c r="B3938" s="3"/>
      <c r="C3938" s="3"/>
      <c r="D3938" s="3"/>
      <c r="E3938" s="3"/>
    </row>
    <row r="3939" spans="1:5" x14ac:dyDescent="0.25">
      <c r="A3939" s="1"/>
      <c r="B3939" s="3"/>
      <c r="C3939" s="3"/>
      <c r="D3939" s="3"/>
      <c r="E3939" s="3"/>
    </row>
    <row r="3940" spans="1:5" x14ac:dyDescent="0.25">
      <c r="A3940" s="1"/>
      <c r="B3940" s="3"/>
      <c r="C3940" s="3"/>
      <c r="D3940" s="3"/>
      <c r="E3940" s="3"/>
    </row>
    <row r="3941" spans="1:5" x14ac:dyDescent="0.25">
      <c r="A3941" s="1"/>
      <c r="B3941" s="3"/>
      <c r="C3941" s="3"/>
      <c r="D3941" s="3"/>
      <c r="E3941" s="3"/>
    </row>
    <row r="3942" spans="1:5" x14ac:dyDescent="0.25">
      <c r="A3942" s="1"/>
      <c r="B3942" s="3"/>
      <c r="C3942" s="3"/>
      <c r="D3942" s="3"/>
      <c r="E3942" s="3"/>
    </row>
    <row r="3943" spans="1:5" x14ac:dyDescent="0.25">
      <c r="A3943" s="1"/>
      <c r="B3943" s="3"/>
      <c r="C3943" s="3"/>
      <c r="D3943" s="3"/>
      <c r="E3943" s="3"/>
    </row>
    <row r="3944" spans="1:5" x14ac:dyDescent="0.25">
      <c r="A3944" s="1"/>
      <c r="B3944" s="3"/>
      <c r="C3944" s="3"/>
      <c r="D3944" s="3"/>
      <c r="E3944" s="3"/>
    </row>
    <row r="3945" spans="1:5" x14ac:dyDescent="0.25">
      <c r="A3945" s="1"/>
      <c r="B3945" s="3"/>
      <c r="C3945" s="3"/>
      <c r="D3945" s="3"/>
      <c r="E3945" s="3"/>
    </row>
    <row r="3946" spans="1:5" x14ac:dyDescent="0.25">
      <c r="A3946" s="1"/>
      <c r="B3946" s="3"/>
      <c r="C3946" s="3"/>
      <c r="D3946" s="3"/>
      <c r="E3946" s="3"/>
    </row>
    <row r="3947" spans="1:5" x14ac:dyDescent="0.25">
      <c r="A3947" s="1"/>
      <c r="B3947" s="3"/>
      <c r="C3947" s="3"/>
      <c r="D3947" s="3"/>
      <c r="E3947" s="3"/>
    </row>
    <row r="3948" spans="1:5" x14ac:dyDescent="0.25">
      <c r="A3948" s="1"/>
      <c r="B3948" s="3"/>
      <c r="C3948" s="3"/>
      <c r="D3948" s="3"/>
      <c r="E3948" s="3"/>
    </row>
    <row r="3949" spans="1:5" x14ac:dyDescent="0.25">
      <c r="A3949" s="1"/>
      <c r="B3949" s="3"/>
      <c r="C3949" s="3"/>
      <c r="D3949" s="3"/>
      <c r="E3949" s="3"/>
    </row>
    <row r="3950" spans="1:5" x14ac:dyDescent="0.25">
      <c r="A3950" s="1"/>
      <c r="B3950" s="3"/>
      <c r="C3950" s="3"/>
      <c r="D3950" s="3"/>
      <c r="E3950" s="3"/>
    </row>
    <row r="3951" spans="1:5" x14ac:dyDescent="0.25">
      <c r="A3951" s="1"/>
      <c r="B3951" s="3"/>
      <c r="C3951" s="3"/>
      <c r="D3951" s="3"/>
      <c r="E3951" s="3"/>
    </row>
    <row r="3952" spans="1:5" x14ac:dyDescent="0.25">
      <c r="A3952" s="1"/>
      <c r="B3952" s="3"/>
      <c r="C3952" s="3"/>
      <c r="D3952" s="3"/>
      <c r="E3952" s="3"/>
    </row>
    <row r="3953" spans="1:5" x14ac:dyDescent="0.25">
      <c r="A3953" s="1"/>
      <c r="B3953" s="3"/>
      <c r="C3953" s="3"/>
      <c r="D3953" s="3"/>
      <c r="E3953" s="3"/>
    </row>
    <row r="3954" spans="1:5" x14ac:dyDescent="0.25">
      <c r="A3954" s="1"/>
      <c r="B3954" s="3"/>
      <c r="C3954" s="3"/>
      <c r="D3954" s="3"/>
      <c r="E3954" s="3"/>
    </row>
    <row r="3955" spans="1:5" x14ac:dyDescent="0.25">
      <c r="A3955" s="1"/>
      <c r="B3955" s="3"/>
      <c r="C3955" s="3"/>
      <c r="D3955" s="3"/>
      <c r="E3955" s="3"/>
    </row>
    <row r="3956" spans="1:5" x14ac:dyDescent="0.25">
      <c r="A3956" s="1"/>
      <c r="B3956" s="3"/>
      <c r="C3956" s="3"/>
      <c r="D3956" s="3"/>
      <c r="E3956" s="3"/>
    </row>
    <row r="3957" spans="1:5" x14ac:dyDescent="0.25">
      <c r="A3957" s="1"/>
      <c r="B3957" s="3"/>
      <c r="C3957" s="3"/>
      <c r="D3957" s="3"/>
      <c r="E3957" s="3"/>
    </row>
    <row r="3958" spans="1:5" x14ac:dyDescent="0.25">
      <c r="A3958" s="1"/>
      <c r="B3958" s="3"/>
      <c r="C3958" s="3"/>
      <c r="D3958" s="3"/>
      <c r="E3958" s="3"/>
    </row>
    <row r="3959" spans="1:5" x14ac:dyDescent="0.25">
      <c r="A3959" s="1"/>
      <c r="B3959" s="3"/>
      <c r="C3959" s="3"/>
      <c r="D3959" s="3"/>
      <c r="E3959" s="3"/>
    </row>
    <row r="3960" spans="1:5" x14ac:dyDescent="0.25">
      <c r="A3960" s="1"/>
      <c r="B3960" s="3"/>
      <c r="C3960" s="3"/>
      <c r="D3960" s="3"/>
      <c r="E3960" s="3"/>
    </row>
    <row r="3961" spans="1:5" x14ac:dyDescent="0.25">
      <c r="A3961" s="1"/>
      <c r="B3961" s="3"/>
      <c r="C3961" s="3"/>
      <c r="D3961" s="3"/>
      <c r="E3961" s="3"/>
    </row>
    <row r="3962" spans="1:5" x14ac:dyDescent="0.25">
      <c r="A3962" s="1"/>
      <c r="B3962" s="3"/>
      <c r="C3962" s="3"/>
      <c r="D3962" s="3"/>
      <c r="E3962" s="3"/>
    </row>
    <row r="3963" spans="1:5" x14ac:dyDescent="0.25">
      <c r="A3963" s="1"/>
      <c r="B3963" s="3"/>
      <c r="C3963" s="3"/>
      <c r="D3963" s="3"/>
      <c r="E3963" s="3"/>
    </row>
    <row r="3964" spans="1:5" x14ac:dyDescent="0.25">
      <c r="A3964" s="1"/>
      <c r="B3964" s="3"/>
      <c r="C3964" s="3"/>
      <c r="D3964" s="3"/>
      <c r="E3964" s="3"/>
    </row>
    <row r="3965" spans="1:5" x14ac:dyDescent="0.25">
      <c r="A3965" s="1"/>
      <c r="B3965" s="3"/>
      <c r="C3965" s="3"/>
      <c r="D3965" s="3"/>
      <c r="E3965" s="3"/>
    </row>
    <row r="3966" spans="1:5" x14ac:dyDescent="0.25">
      <c r="A3966" s="1"/>
      <c r="B3966" s="3"/>
      <c r="C3966" s="3"/>
      <c r="D3966" s="3"/>
      <c r="E3966" s="3"/>
    </row>
    <row r="3967" spans="1:5" x14ac:dyDescent="0.25">
      <c r="A3967" s="1"/>
      <c r="B3967" s="3"/>
      <c r="C3967" s="3"/>
      <c r="D3967" s="3"/>
      <c r="E3967" s="3"/>
    </row>
    <row r="3968" spans="1:5" x14ac:dyDescent="0.25">
      <c r="A3968" s="1"/>
      <c r="B3968" s="3"/>
      <c r="C3968" s="3"/>
      <c r="D3968" s="3"/>
      <c r="E3968" s="3"/>
    </row>
    <row r="3969" spans="1:5" x14ac:dyDescent="0.25">
      <c r="A3969" s="1"/>
      <c r="B3969" s="3"/>
      <c r="C3969" s="3"/>
      <c r="D3969" s="3"/>
      <c r="E3969" s="3"/>
    </row>
    <row r="3970" spans="1:5" x14ac:dyDescent="0.25">
      <c r="A3970" s="1"/>
      <c r="B3970" s="3"/>
      <c r="C3970" s="3"/>
      <c r="D3970" s="3"/>
      <c r="E3970" s="3"/>
    </row>
    <row r="3971" spans="1:5" x14ac:dyDescent="0.25">
      <c r="A3971" s="1"/>
      <c r="B3971" s="3"/>
      <c r="C3971" s="3"/>
      <c r="D3971" s="3"/>
      <c r="E3971" s="3"/>
    </row>
    <row r="3972" spans="1:5" x14ac:dyDescent="0.25">
      <c r="A3972" s="1"/>
      <c r="B3972" s="3"/>
      <c r="C3972" s="3"/>
      <c r="D3972" s="3"/>
      <c r="E3972" s="3"/>
    </row>
    <row r="3973" spans="1:5" x14ac:dyDescent="0.25">
      <c r="A3973" s="1"/>
      <c r="B3973" s="3"/>
      <c r="C3973" s="3"/>
      <c r="D3973" s="3"/>
      <c r="E3973" s="3"/>
    </row>
    <row r="3974" spans="1:5" x14ac:dyDescent="0.25">
      <c r="A3974" s="1"/>
      <c r="B3974" s="3"/>
      <c r="C3974" s="3"/>
      <c r="D3974" s="3"/>
      <c r="E3974" s="3"/>
    </row>
    <row r="3975" spans="1:5" x14ac:dyDescent="0.25">
      <c r="A3975" s="1"/>
      <c r="B3975" s="3"/>
      <c r="C3975" s="3"/>
      <c r="D3975" s="3"/>
      <c r="E3975" s="3"/>
    </row>
    <row r="3976" spans="1:5" x14ac:dyDescent="0.25">
      <c r="A3976" s="1"/>
      <c r="B3976" s="3"/>
      <c r="C3976" s="3"/>
      <c r="D3976" s="3"/>
      <c r="E3976" s="3"/>
    </row>
    <row r="3977" spans="1:5" x14ac:dyDescent="0.25">
      <c r="A3977" s="1"/>
      <c r="B3977" s="3"/>
      <c r="C3977" s="3"/>
      <c r="D3977" s="3"/>
      <c r="E3977" s="3"/>
    </row>
    <row r="3978" spans="1:5" x14ac:dyDescent="0.25">
      <c r="A3978" s="1"/>
      <c r="B3978" s="3"/>
      <c r="C3978" s="3"/>
      <c r="D3978" s="3"/>
      <c r="E3978" s="3"/>
    </row>
    <row r="3979" spans="1:5" x14ac:dyDescent="0.25">
      <c r="A3979" s="1"/>
      <c r="B3979" s="3"/>
      <c r="C3979" s="3"/>
      <c r="D3979" s="3"/>
      <c r="E3979" s="3"/>
    </row>
    <row r="3980" spans="1:5" x14ac:dyDescent="0.25">
      <c r="A3980" s="1"/>
      <c r="B3980" s="3"/>
      <c r="C3980" s="3"/>
      <c r="D3980" s="3"/>
      <c r="E3980" s="3"/>
    </row>
    <row r="3981" spans="1:5" x14ac:dyDescent="0.25">
      <c r="A3981" s="1"/>
      <c r="B3981" s="3"/>
      <c r="C3981" s="3"/>
      <c r="D3981" s="3"/>
      <c r="E3981" s="3"/>
    </row>
    <row r="3982" spans="1:5" x14ac:dyDescent="0.25">
      <c r="A3982" s="1"/>
      <c r="B3982" s="3"/>
      <c r="C3982" s="3"/>
      <c r="D3982" s="3"/>
      <c r="E3982" s="3"/>
    </row>
    <row r="3983" spans="1:5" x14ac:dyDescent="0.25">
      <c r="A3983" s="1"/>
      <c r="B3983" s="3"/>
      <c r="C3983" s="3"/>
      <c r="D3983" s="3"/>
      <c r="E3983" s="3"/>
    </row>
    <row r="3984" spans="1:5" x14ac:dyDescent="0.25">
      <c r="A3984" s="1"/>
      <c r="B3984" s="3"/>
      <c r="C3984" s="3"/>
      <c r="D3984" s="3"/>
      <c r="E3984" s="3"/>
    </row>
    <row r="3985" spans="1:5" x14ac:dyDescent="0.25">
      <c r="A3985" s="1"/>
      <c r="B3985" s="3"/>
      <c r="C3985" s="3"/>
      <c r="D3985" s="3"/>
      <c r="E3985" s="3"/>
    </row>
    <row r="3986" spans="1:5" x14ac:dyDescent="0.25">
      <c r="A3986" s="1"/>
      <c r="B3986" s="3"/>
      <c r="C3986" s="3"/>
      <c r="D3986" s="3"/>
      <c r="E3986" s="3"/>
    </row>
    <row r="3987" spans="1:5" x14ac:dyDescent="0.25">
      <c r="A3987" s="1"/>
      <c r="B3987" s="3"/>
      <c r="C3987" s="3"/>
      <c r="D3987" s="3"/>
      <c r="E3987" s="3"/>
    </row>
    <row r="3988" spans="1:5" x14ac:dyDescent="0.25">
      <c r="A3988" s="1"/>
      <c r="B3988" s="3"/>
      <c r="C3988" s="3"/>
      <c r="D3988" s="3"/>
      <c r="E3988" s="3"/>
    </row>
    <row r="3989" spans="1:5" x14ac:dyDescent="0.25">
      <c r="A3989" s="1"/>
      <c r="B3989" s="3"/>
      <c r="C3989" s="3"/>
      <c r="D3989" s="3"/>
      <c r="E3989" s="3"/>
    </row>
    <row r="3990" spans="1:5" x14ac:dyDescent="0.25">
      <c r="A3990" s="1"/>
      <c r="B3990" s="3"/>
      <c r="C3990" s="3"/>
      <c r="D3990" s="3"/>
      <c r="E3990" s="3"/>
    </row>
    <row r="3991" spans="1:5" x14ac:dyDescent="0.25">
      <c r="A3991" s="1"/>
      <c r="B3991" s="3"/>
      <c r="C3991" s="3"/>
      <c r="D3991" s="3"/>
      <c r="E3991" s="3"/>
    </row>
    <row r="3992" spans="1:5" x14ac:dyDescent="0.25">
      <c r="A3992" s="1"/>
      <c r="B3992" s="3"/>
      <c r="C3992" s="3"/>
      <c r="D3992" s="3"/>
      <c r="E3992" s="3"/>
    </row>
    <row r="3993" spans="1:5" x14ac:dyDescent="0.25">
      <c r="A3993" s="1"/>
      <c r="B3993" s="3"/>
      <c r="C3993" s="3"/>
      <c r="D3993" s="3"/>
      <c r="E3993" s="3"/>
    </row>
    <row r="3994" spans="1:5" x14ac:dyDescent="0.25">
      <c r="A3994" s="1"/>
      <c r="B3994" s="3"/>
      <c r="C3994" s="3"/>
      <c r="D3994" s="3"/>
      <c r="E3994" s="3"/>
    </row>
    <row r="3995" spans="1:5" x14ac:dyDescent="0.25">
      <c r="A3995" s="1"/>
      <c r="B3995" s="3"/>
      <c r="C3995" s="3"/>
      <c r="D3995" s="3"/>
      <c r="E3995" s="3"/>
    </row>
    <row r="3996" spans="1:5" x14ac:dyDescent="0.25">
      <c r="A3996" s="1"/>
      <c r="B3996" s="3"/>
      <c r="C3996" s="3"/>
      <c r="D3996" s="3"/>
      <c r="E3996" s="3"/>
    </row>
    <row r="3997" spans="1:5" x14ac:dyDescent="0.25">
      <c r="A3997" s="1"/>
      <c r="B3997" s="3"/>
      <c r="C3997" s="3"/>
      <c r="D3997" s="3"/>
      <c r="E3997" s="3"/>
    </row>
    <row r="3998" spans="1:5" x14ac:dyDescent="0.25">
      <c r="A3998" s="1"/>
      <c r="B3998" s="3"/>
      <c r="C3998" s="3"/>
      <c r="D3998" s="3"/>
      <c r="E3998" s="3"/>
    </row>
    <row r="3999" spans="1:5" x14ac:dyDescent="0.25">
      <c r="A3999" s="1"/>
      <c r="B3999" s="3"/>
      <c r="C3999" s="3"/>
      <c r="D3999" s="3"/>
      <c r="E3999" s="3"/>
    </row>
    <row r="4000" spans="1:5" x14ac:dyDescent="0.25">
      <c r="A4000" s="1"/>
      <c r="B4000" s="3"/>
      <c r="C4000" s="3"/>
      <c r="D4000" s="3"/>
      <c r="E4000" s="3"/>
    </row>
    <row r="4001" spans="1:5" x14ac:dyDescent="0.25">
      <c r="A4001" s="1"/>
      <c r="B4001" s="3"/>
      <c r="C4001" s="3"/>
      <c r="D4001" s="3"/>
      <c r="E4001" s="3"/>
    </row>
    <row r="4002" spans="1:5" x14ac:dyDescent="0.25">
      <c r="A4002" s="1"/>
      <c r="B4002" s="3"/>
      <c r="C4002" s="3"/>
      <c r="D4002" s="3"/>
      <c r="E4002" s="3"/>
    </row>
    <row r="4003" spans="1:5" x14ac:dyDescent="0.25">
      <c r="A4003" s="1"/>
      <c r="B4003" s="3"/>
      <c r="C4003" s="3"/>
      <c r="D4003" s="3"/>
      <c r="E4003" s="3"/>
    </row>
    <row r="4004" spans="1:5" x14ac:dyDescent="0.25">
      <c r="A4004" s="1"/>
      <c r="B4004" s="3"/>
      <c r="C4004" s="3"/>
      <c r="D4004" s="3"/>
      <c r="E4004" s="3"/>
    </row>
    <row r="4005" spans="1:5" x14ac:dyDescent="0.25">
      <c r="A4005" s="1"/>
      <c r="B4005" s="3"/>
      <c r="C4005" s="3"/>
      <c r="D4005" s="3"/>
      <c r="E4005" s="3"/>
    </row>
    <row r="4006" spans="1:5" x14ac:dyDescent="0.25">
      <c r="A4006" s="1"/>
      <c r="B4006" s="3"/>
      <c r="C4006" s="3"/>
      <c r="D4006" s="3"/>
      <c r="E4006" s="3"/>
    </row>
    <row r="4007" spans="1:5" x14ac:dyDescent="0.25">
      <c r="A4007" s="1"/>
      <c r="B4007" s="3"/>
      <c r="C4007" s="3"/>
      <c r="D4007" s="3"/>
      <c r="E4007" s="3"/>
    </row>
    <row r="4008" spans="1:5" x14ac:dyDescent="0.25">
      <c r="A4008" s="1"/>
      <c r="B4008" s="3"/>
      <c r="C4008" s="3"/>
      <c r="D4008" s="3"/>
      <c r="E4008" s="3"/>
    </row>
    <row r="4009" spans="1:5" x14ac:dyDescent="0.25">
      <c r="A4009" s="1"/>
      <c r="B4009" s="3"/>
      <c r="C4009" s="3"/>
      <c r="D4009" s="3"/>
      <c r="E4009" s="3"/>
    </row>
    <row r="4010" spans="1:5" x14ac:dyDescent="0.25">
      <c r="A4010" s="1"/>
      <c r="B4010" s="3"/>
      <c r="C4010" s="3"/>
      <c r="D4010" s="3"/>
      <c r="E4010" s="3"/>
    </row>
    <row r="4011" spans="1:5" x14ac:dyDescent="0.25">
      <c r="A4011" s="1"/>
      <c r="B4011" s="3"/>
      <c r="C4011" s="3"/>
      <c r="D4011" s="3"/>
      <c r="E4011" s="3"/>
    </row>
    <row r="4012" spans="1:5" x14ac:dyDescent="0.25">
      <c r="A4012" s="1"/>
      <c r="B4012" s="3"/>
      <c r="C4012" s="3"/>
      <c r="D4012" s="3"/>
      <c r="E4012" s="3"/>
    </row>
    <row r="4013" spans="1:5" x14ac:dyDescent="0.25">
      <c r="A4013" s="1"/>
      <c r="B4013" s="3"/>
      <c r="C4013" s="3"/>
      <c r="D4013" s="3"/>
      <c r="E4013" s="3"/>
    </row>
    <row r="4014" spans="1:5" x14ac:dyDescent="0.25">
      <c r="A4014" s="1"/>
      <c r="B4014" s="3"/>
      <c r="C4014" s="3"/>
      <c r="D4014" s="3"/>
      <c r="E4014" s="3"/>
    </row>
    <row r="4015" spans="1:5" x14ac:dyDescent="0.25">
      <c r="A4015" s="1"/>
      <c r="B4015" s="3"/>
      <c r="C4015" s="3"/>
      <c r="D4015" s="3"/>
      <c r="E4015" s="3"/>
    </row>
    <row r="4016" spans="1:5" x14ac:dyDescent="0.25">
      <c r="A4016" s="1"/>
      <c r="B4016" s="3"/>
      <c r="C4016" s="3"/>
      <c r="D4016" s="3"/>
      <c r="E4016" s="3"/>
    </row>
    <row r="4017" spans="1:5" x14ac:dyDescent="0.25">
      <c r="A4017" s="1"/>
      <c r="B4017" s="3"/>
      <c r="C4017" s="3"/>
      <c r="D4017" s="3"/>
      <c r="E4017" s="3"/>
    </row>
    <row r="4018" spans="1:5" x14ac:dyDescent="0.25">
      <c r="A4018" s="1"/>
      <c r="B4018" s="3"/>
      <c r="C4018" s="3"/>
      <c r="D4018" s="3"/>
      <c r="E4018" s="3"/>
    </row>
    <row r="4019" spans="1:5" x14ac:dyDescent="0.25">
      <c r="A4019" s="1"/>
      <c r="B4019" s="3"/>
      <c r="C4019" s="3"/>
      <c r="D4019" s="3"/>
      <c r="E4019" s="3"/>
    </row>
    <row r="4020" spans="1:5" x14ac:dyDescent="0.25">
      <c r="A4020" s="1"/>
      <c r="B4020" s="3"/>
      <c r="C4020" s="3"/>
      <c r="D4020" s="3"/>
      <c r="E4020" s="3"/>
    </row>
    <row r="4021" spans="1:5" x14ac:dyDescent="0.25">
      <c r="A4021" s="1"/>
      <c r="B4021" s="3"/>
      <c r="C4021" s="3"/>
      <c r="D4021" s="3"/>
      <c r="E4021" s="3"/>
    </row>
    <row r="4022" spans="1:5" x14ac:dyDescent="0.25">
      <c r="A4022" s="1"/>
      <c r="B4022" s="3"/>
      <c r="C4022" s="3"/>
      <c r="D4022" s="3"/>
      <c r="E4022" s="3"/>
    </row>
    <row r="4023" spans="1:5" x14ac:dyDescent="0.25">
      <c r="A4023" s="1"/>
      <c r="B4023" s="3"/>
      <c r="C4023" s="3"/>
      <c r="D4023" s="3"/>
      <c r="E4023" s="3"/>
    </row>
    <row r="4024" spans="1:5" x14ac:dyDescent="0.25">
      <c r="A4024" s="1"/>
      <c r="B4024" s="3"/>
      <c r="C4024" s="3"/>
      <c r="D4024" s="3"/>
      <c r="E4024" s="3"/>
    </row>
    <row r="4025" spans="1:5" x14ac:dyDescent="0.25">
      <c r="A4025" s="1"/>
      <c r="B4025" s="3"/>
      <c r="C4025" s="3"/>
      <c r="D4025" s="3"/>
      <c r="E4025" s="3"/>
    </row>
    <row r="4026" spans="1:5" x14ac:dyDescent="0.25">
      <c r="A4026" s="1"/>
      <c r="B4026" s="3"/>
      <c r="C4026" s="3"/>
      <c r="D4026" s="3"/>
      <c r="E4026" s="3"/>
    </row>
    <row r="4027" spans="1:5" x14ac:dyDescent="0.25">
      <c r="A4027" s="1"/>
      <c r="B4027" s="3"/>
      <c r="C4027" s="3"/>
      <c r="D4027" s="3"/>
      <c r="E4027" s="3"/>
    </row>
    <row r="4028" spans="1:5" x14ac:dyDescent="0.25">
      <c r="A4028" s="1"/>
      <c r="B4028" s="3"/>
      <c r="C4028" s="3"/>
      <c r="D4028" s="3"/>
      <c r="E4028" s="3"/>
    </row>
    <row r="4029" spans="1:5" x14ac:dyDescent="0.25">
      <c r="A4029" s="1"/>
      <c r="B4029" s="3"/>
      <c r="C4029" s="3"/>
      <c r="D4029" s="3"/>
      <c r="E4029" s="3"/>
    </row>
    <row r="4030" spans="1:5" x14ac:dyDescent="0.25">
      <c r="A4030" s="1"/>
      <c r="B4030" s="3"/>
      <c r="C4030" s="3"/>
      <c r="D4030" s="3"/>
      <c r="E4030" s="3"/>
    </row>
    <row r="4031" spans="1:5" x14ac:dyDescent="0.25">
      <c r="A4031" s="1"/>
      <c r="B4031" s="3"/>
      <c r="C4031" s="3"/>
      <c r="D4031" s="3"/>
      <c r="E4031" s="3"/>
    </row>
    <row r="4032" spans="1:5" x14ac:dyDescent="0.25">
      <c r="A4032" s="1"/>
      <c r="B4032" s="3"/>
      <c r="C4032" s="3"/>
      <c r="D4032" s="3"/>
      <c r="E4032" s="3"/>
    </row>
    <row r="4033" spans="1:5" x14ac:dyDescent="0.25">
      <c r="A4033" s="1"/>
      <c r="B4033" s="3"/>
      <c r="C4033" s="3"/>
      <c r="D4033" s="3"/>
      <c r="E4033" s="3"/>
    </row>
    <row r="4034" spans="1:5" x14ac:dyDescent="0.25">
      <c r="A4034" s="1"/>
      <c r="B4034" s="3"/>
      <c r="C4034" s="3"/>
      <c r="D4034" s="3"/>
      <c r="E4034" s="3"/>
    </row>
    <row r="4035" spans="1:5" x14ac:dyDescent="0.25">
      <c r="A4035" s="1"/>
      <c r="B4035" s="3"/>
      <c r="C4035" s="3"/>
      <c r="D4035" s="3"/>
      <c r="E4035" s="3"/>
    </row>
    <row r="4036" spans="1:5" x14ac:dyDescent="0.25">
      <c r="A4036" s="1"/>
      <c r="B4036" s="3"/>
      <c r="C4036" s="3"/>
      <c r="D4036" s="3"/>
      <c r="E4036" s="3"/>
    </row>
    <row r="4037" spans="1:5" x14ac:dyDescent="0.25">
      <c r="A4037" s="1"/>
      <c r="B4037" s="3"/>
      <c r="C4037" s="3"/>
      <c r="D4037" s="3"/>
      <c r="E4037" s="3"/>
    </row>
    <row r="4038" spans="1:5" x14ac:dyDescent="0.25">
      <c r="A4038" s="1"/>
      <c r="B4038" s="3"/>
      <c r="C4038" s="3"/>
      <c r="D4038" s="3"/>
      <c r="E4038" s="3"/>
    </row>
    <row r="4039" spans="1:5" x14ac:dyDescent="0.25">
      <c r="A4039" s="1"/>
      <c r="B4039" s="3"/>
      <c r="C4039" s="3"/>
      <c r="D4039" s="3"/>
      <c r="E4039" s="3"/>
    </row>
    <row r="4040" spans="1:5" x14ac:dyDescent="0.25">
      <c r="A4040" s="1"/>
      <c r="B4040" s="3"/>
      <c r="C4040" s="3"/>
      <c r="D4040" s="3"/>
      <c r="E4040" s="3"/>
    </row>
    <row r="4041" spans="1:5" x14ac:dyDescent="0.25">
      <c r="A4041" s="1"/>
      <c r="B4041" s="3"/>
      <c r="C4041" s="3"/>
      <c r="D4041" s="3"/>
      <c r="E4041" s="3"/>
    </row>
    <row r="4042" spans="1:5" x14ac:dyDescent="0.25">
      <c r="A4042" s="1"/>
      <c r="B4042" s="3"/>
      <c r="C4042" s="3"/>
      <c r="D4042" s="3"/>
      <c r="E4042" s="3"/>
    </row>
    <row r="4043" spans="1:5" x14ac:dyDescent="0.25">
      <c r="A4043" s="1"/>
      <c r="B4043" s="3"/>
      <c r="C4043" s="3"/>
      <c r="D4043" s="3"/>
      <c r="E4043" s="3"/>
    </row>
    <row r="4044" spans="1:5" x14ac:dyDescent="0.25">
      <c r="A4044" s="1"/>
      <c r="B4044" s="3"/>
      <c r="C4044" s="3"/>
      <c r="D4044" s="3"/>
      <c r="E4044" s="3"/>
    </row>
    <row r="4045" spans="1:5" x14ac:dyDescent="0.25">
      <c r="A4045" s="1"/>
      <c r="B4045" s="3"/>
      <c r="C4045" s="3"/>
      <c r="D4045" s="3"/>
      <c r="E4045" s="3"/>
    </row>
    <row r="4046" spans="1:5" x14ac:dyDescent="0.25">
      <c r="A4046" s="1"/>
      <c r="B4046" s="3"/>
      <c r="C4046" s="3"/>
      <c r="D4046" s="3"/>
      <c r="E4046" s="3"/>
    </row>
    <row r="4047" spans="1:5" x14ac:dyDescent="0.25">
      <c r="A4047" s="1"/>
      <c r="B4047" s="3"/>
      <c r="C4047" s="3"/>
      <c r="D4047" s="3"/>
      <c r="E4047" s="3"/>
    </row>
    <row r="4048" spans="1:5" x14ac:dyDescent="0.25">
      <c r="A4048" s="1"/>
      <c r="B4048" s="3"/>
      <c r="C4048" s="3"/>
      <c r="D4048" s="3"/>
      <c r="E4048" s="3"/>
    </row>
    <row r="4049" spans="1:5" x14ac:dyDescent="0.25">
      <c r="A4049" s="1"/>
      <c r="B4049" s="3"/>
      <c r="C4049" s="3"/>
      <c r="D4049" s="3"/>
      <c r="E4049" s="3"/>
    </row>
    <row r="4050" spans="1:5" x14ac:dyDescent="0.25">
      <c r="A4050" s="1"/>
      <c r="B4050" s="3"/>
      <c r="C4050" s="3"/>
      <c r="D4050" s="3"/>
      <c r="E4050" s="3"/>
    </row>
    <row r="4051" spans="1:5" x14ac:dyDescent="0.25">
      <c r="A4051" s="1"/>
      <c r="B4051" s="3"/>
      <c r="C4051" s="3"/>
      <c r="D4051" s="3"/>
      <c r="E4051" s="3"/>
    </row>
    <row r="4052" spans="1:5" x14ac:dyDescent="0.25">
      <c r="A4052" s="1"/>
      <c r="B4052" s="3"/>
      <c r="C4052" s="3"/>
      <c r="D4052" s="3"/>
      <c r="E4052" s="3"/>
    </row>
    <row r="4053" spans="1:5" x14ac:dyDescent="0.25">
      <c r="A4053" s="1"/>
      <c r="B4053" s="3"/>
      <c r="C4053" s="3"/>
      <c r="D4053" s="3"/>
      <c r="E4053" s="3"/>
    </row>
    <row r="4054" spans="1:5" x14ac:dyDescent="0.25">
      <c r="A4054" s="1"/>
      <c r="B4054" s="3"/>
      <c r="C4054" s="3"/>
      <c r="D4054" s="3"/>
      <c r="E4054" s="3"/>
    </row>
    <row r="4055" spans="1:5" x14ac:dyDescent="0.25">
      <c r="A4055" s="1"/>
      <c r="B4055" s="3"/>
      <c r="C4055" s="3"/>
      <c r="D4055" s="3"/>
      <c r="E4055" s="3"/>
    </row>
    <row r="4056" spans="1:5" x14ac:dyDescent="0.25">
      <c r="A4056" s="1"/>
      <c r="B4056" s="3"/>
      <c r="C4056" s="3"/>
      <c r="D4056" s="3"/>
      <c r="E4056" s="3"/>
    </row>
    <row r="4057" spans="1:5" x14ac:dyDescent="0.25">
      <c r="A4057" s="1"/>
      <c r="B4057" s="3"/>
      <c r="C4057" s="3"/>
      <c r="D4057" s="3"/>
      <c r="E4057" s="3"/>
    </row>
    <row r="4058" spans="1:5" x14ac:dyDescent="0.25">
      <c r="A4058" s="1"/>
      <c r="B4058" s="3"/>
      <c r="C4058" s="3"/>
      <c r="D4058" s="3"/>
      <c r="E4058" s="3"/>
    </row>
    <row r="4059" spans="1:5" x14ac:dyDescent="0.25">
      <c r="A4059" s="1"/>
      <c r="B4059" s="3"/>
      <c r="C4059" s="3"/>
      <c r="D4059" s="3"/>
      <c r="E4059" s="3"/>
    </row>
    <row r="4060" spans="1:5" x14ac:dyDescent="0.25">
      <c r="A4060" s="1"/>
      <c r="B4060" s="3"/>
      <c r="C4060" s="3"/>
      <c r="D4060" s="3"/>
      <c r="E4060" s="3"/>
    </row>
    <row r="4061" spans="1:5" x14ac:dyDescent="0.25">
      <c r="A4061" s="1"/>
      <c r="B4061" s="3"/>
      <c r="C4061" s="3"/>
      <c r="D4061" s="3"/>
      <c r="E4061" s="3"/>
    </row>
    <row r="4062" spans="1:5" x14ac:dyDescent="0.25">
      <c r="A4062" s="1"/>
      <c r="B4062" s="3"/>
      <c r="C4062" s="3"/>
      <c r="D4062" s="3"/>
      <c r="E4062" s="3"/>
    </row>
    <row r="4063" spans="1:5" x14ac:dyDescent="0.25">
      <c r="A4063" s="1"/>
      <c r="B4063" s="3"/>
      <c r="C4063" s="3"/>
      <c r="D4063" s="3"/>
      <c r="E4063" s="3"/>
    </row>
    <row r="4064" spans="1:5" x14ac:dyDescent="0.25">
      <c r="A4064" s="1"/>
      <c r="B4064" s="3"/>
      <c r="C4064" s="3"/>
      <c r="D4064" s="3"/>
      <c r="E4064" s="3"/>
    </row>
    <row r="4065" spans="1:5" x14ac:dyDescent="0.25">
      <c r="A4065" s="1"/>
      <c r="B4065" s="3"/>
      <c r="C4065" s="3"/>
      <c r="D4065" s="3"/>
      <c r="E4065" s="3"/>
    </row>
    <row r="4066" spans="1:5" x14ac:dyDescent="0.25">
      <c r="A4066" s="1"/>
      <c r="B4066" s="3"/>
      <c r="C4066" s="3"/>
      <c r="D4066" s="3"/>
      <c r="E4066" s="3"/>
    </row>
    <row r="4067" spans="1:5" x14ac:dyDescent="0.25">
      <c r="A4067" s="1"/>
      <c r="B4067" s="3"/>
      <c r="C4067" s="3"/>
      <c r="D4067" s="3"/>
      <c r="E4067" s="3"/>
    </row>
    <row r="4068" spans="1:5" x14ac:dyDescent="0.25">
      <c r="A4068" s="1"/>
      <c r="B4068" s="3"/>
      <c r="C4068" s="3"/>
      <c r="D4068" s="3"/>
      <c r="E4068" s="3"/>
    </row>
    <row r="4069" spans="1:5" x14ac:dyDescent="0.25">
      <c r="A4069" s="1"/>
      <c r="B4069" s="3"/>
      <c r="C4069" s="3"/>
      <c r="D4069" s="3"/>
      <c r="E4069" s="3"/>
    </row>
    <row r="4070" spans="1:5" x14ac:dyDescent="0.25">
      <c r="A4070" s="1"/>
      <c r="B4070" s="3"/>
      <c r="C4070" s="3"/>
      <c r="D4070" s="3"/>
      <c r="E4070" s="3"/>
    </row>
    <row r="4071" spans="1:5" x14ac:dyDescent="0.25">
      <c r="A4071" s="1"/>
      <c r="B4071" s="3"/>
      <c r="C4071" s="3"/>
      <c r="D4071" s="3"/>
      <c r="E4071" s="3"/>
    </row>
    <row r="4072" spans="1:5" x14ac:dyDescent="0.25">
      <c r="A4072" s="1"/>
      <c r="B4072" s="3"/>
      <c r="C4072" s="3"/>
      <c r="D4072" s="3"/>
      <c r="E4072" s="3"/>
    </row>
    <row r="4073" spans="1:5" x14ac:dyDescent="0.25">
      <c r="A4073" s="1"/>
      <c r="B4073" s="3"/>
      <c r="C4073" s="3"/>
      <c r="D4073" s="3"/>
      <c r="E4073" s="3"/>
    </row>
    <row r="4074" spans="1:5" x14ac:dyDescent="0.25">
      <c r="A4074" s="1"/>
      <c r="B4074" s="3"/>
      <c r="C4074" s="3"/>
      <c r="D4074" s="3"/>
      <c r="E4074" s="3"/>
    </row>
    <row r="4075" spans="1:5" x14ac:dyDescent="0.25">
      <c r="A4075" s="1"/>
      <c r="B4075" s="3"/>
      <c r="C4075" s="3"/>
      <c r="D4075" s="3"/>
      <c r="E4075" s="3"/>
    </row>
    <row r="4076" spans="1:5" x14ac:dyDescent="0.25">
      <c r="A4076" s="1"/>
      <c r="B4076" s="3"/>
      <c r="C4076" s="3"/>
      <c r="D4076" s="3"/>
      <c r="E4076" s="3"/>
    </row>
    <row r="4077" spans="1:5" x14ac:dyDescent="0.25">
      <c r="A4077" s="1"/>
      <c r="B4077" s="3"/>
      <c r="C4077" s="3"/>
      <c r="D4077" s="3"/>
      <c r="E4077" s="3"/>
    </row>
    <row r="4078" spans="1:5" x14ac:dyDescent="0.25">
      <c r="A4078" s="1"/>
      <c r="B4078" s="3"/>
      <c r="C4078" s="3"/>
      <c r="D4078" s="3"/>
      <c r="E4078" s="3"/>
    </row>
    <row r="4079" spans="1:5" x14ac:dyDescent="0.25">
      <c r="A4079" s="1"/>
      <c r="B4079" s="3"/>
      <c r="C4079" s="3"/>
      <c r="D4079" s="3"/>
      <c r="E4079" s="3"/>
    </row>
    <row r="4080" spans="1:5" x14ac:dyDescent="0.25">
      <c r="A4080" s="1"/>
      <c r="B4080" s="3"/>
      <c r="C4080" s="3"/>
      <c r="D4080" s="3"/>
      <c r="E4080" s="3"/>
    </row>
    <row r="4081" spans="1:5" x14ac:dyDescent="0.25">
      <c r="A4081" s="1"/>
      <c r="B4081" s="3"/>
      <c r="C4081" s="3"/>
      <c r="D4081" s="3"/>
      <c r="E4081" s="3"/>
    </row>
    <row r="4082" spans="1:5" x14ac:dyDescent="0.25">
      <c r="A4082" s="1"/>
      <c r="B4082" s="3"/>
      <c r="C4082" s="3"/>
      <c r="D4082" s="3"/>
      <c r="E4082" s="3"/>
    </row>
    <row r="4083" spans="1:5" x14ac:dyDescent="0.25">
      <c r="A4083" s="1"/>
      <c r="B4083" s="3"/>
      <c r="C4083" s="3"/>
      <c r="D4083" s="3"/>
      <c r="E4083" s="3"/>
    </row>
    <row r="4084" spans="1:5" x14ac:dyDescent="0.25">
      <c r="A4084" s="1"/>
      <c r="B4084" s="3"/>
      <c r="C4084" s="3"/>
      <c r="D4084" s="3"/>
      <c r="E4084" s="3"/>
    </row>
    <row r="4085" spans="1:5" x14ac:dyDescent="0.25">
      <c r="A4085" s="1"/>
      <c r="B4085" s="3"/>
      <c r="C4085" s="3"/>
      <c r="D4085" s="3"/>
      <c r="E4085" s="3"/>
    </row>
    <row r="4086" spans="1:5" x14ac:dyDescent="0.25">
      <c r="A4086" s="1"/>
      <c r="B4086" s="3"/>
      <c r="C4086" s="3"/>
      <c r="D4086" s="3"/>
      <c r="E4086" s="3"/>
    </row>
    <row r="4087" spans="1:5" x14ac:dyDescent="0.25">
      <c r="A4087" s="1"/>
      <c r="B4087" s="3"/>
      <c r="C4087" s="3"/>
      <c r="D4087" s="3"/>
      <c r="E4087" s="3"/>
    </row>
    <row r="4088" spans="1:5" x14ac:dyDescent="0.25">
      <c r="A4088" s="1"/>
      <c r="B4088" s="3"/>
      <c r="C4088" s="3"/>
      <c r="D4088" s="3"/>
      <c r="E4088" s="3"/>
    </row>
    <row r="4089" spans="1:5" x14ac:dyDescent="0.25">
      <c r="A4089" s="1"/>
      <c r="B4089" s="3"/>
      <c r="C4089" s="3"/>
      <c r="D4089" s="3"/>
      <c r="E4089" s="3"/>
    </row>
    <row r="4090" spans="1:5" x14ac:dyDescent="0.25">
      <c r="A4090" s="1"/>
      <c r="B4090" s="3"/>
      <c r="C4090" s="3"/>
      <c r="D4090" s="3"/>
      <c r="E4090" s="3"/>
    </row>
    <row r="4091" spans="1:5" x14ac:dyDescent="0.25">
      <c r="A4091" s="1"/>
      <c r="B4091" s="3"/>
      <c r="C4091" s="3"/>
      <c r="D4091" s="3"/>
      <c r="E4091" s="3"/>
    </row>
    <row r="4092" spans="1:5" x14ac:dyDescent="0.25">
      <c r="A4092" s="1"/>
      <c r="B4092" s="3"/>
      <c r="C4092" s="3"/>
      <c r="D4092" s="3"/>
      <c r="E4092" s="3"/>
    </row>
    <row r="4093" spans="1:5" x14ac:dyDescent="0.25">
      <c r="A4093" s="1"/>
      <c r="B4093" s="3"/>
      <c r="C4093" s="3"/>
      <c r="D4093" s="3"/>
      <c r="E4093" s="3"/>
    </row>
    <row r="4094" spans="1:5" x14ac:dyDescent="0.25">
      <c r="A4094" s="1"/>
      <c r="B4094" s="3"/>
      <c r="C4094" s="3"/>
      <c r="D4094" s="3"/>
      <c r="E4094" s="3"/>
    </row>
    <row r="4095" spans="1:5" x14ac:dyDescent="0.25">
      <c r="A4095" s="1"/>
      <c r="B4095" s="3"/>
      <c r="C4095" s="3"/>
      <c r="D4095" s="3"/>
      <c r="E4095" s="3"/>
    </row>
    <row r="4096" spans="1:5" x14ac:dyDescent="0.25">
      <c r="A4096" s="1"/>
      <c r="B4096" s="3"/>
      <c r="C4096" s="3"/>
      <c r="D4096" s="3"/>
      <c r="E4096" s="3"/>
    </row>
    <row r="4097" spans="1:5" x14ac:dyDescent="0.25">
      <c r="A4097" s="1"/>
      <c r="B4097" s="3"/>
      <c r="C4097" s="3"/>
      <c r="D4097" s="3"/>
      <c r="E4097" s="3"/>
    </row>
    <row r="4098" spans="1:5" x14ac:dyDescent="0.25">
      <c r="A4098" s="1"/>
      <c r="B4098" s="3"/>
      <c r="C4098" s="3"/>
      <c r="D4098" s="3"/>
      <c r="E4098" s="3"/>
    </row>
    <row r="4099" spans="1:5" x14ac:dyDescent="0.25">
      <c r="A4099" s="1"/>
      <c r="B4099" s="3"/>
      <c r="C4099" s="3"/>
      <c r="D4099" s="3"/>
      <c r="E4099" s="3"/>
    </row>
    <row r="4100" spans="1:5" x14ac:dyDescent="0.25">
      <c r="A4100" s="1"/>
      <c r="B4100" s="3"/>
      <c r="C4100" s="3"/>
      <c r="D4100" s="3"/>
      <c r="E4100" s="3"/>
    </row>
    <row r="4101" spans="1:5" x14ac:dyDescent="0.25">
      <c r="A4101" s="1"/>
      <c r="B4101" s="3"/>
      <c r="C4101" s="3"/>
      <c r="D4101" s="3"/>
      <c r="E4101" s="3"/>
    </row>
    <row r="4102" spans="1:5" x14ac:dyDescent="0.25">
      <c r="A4102" s="1"/>
      <c r="B4102" s="3"/>
      <c r="C4102" s="3"/>
      <c r="D4102" s="3"/>
      <c r="E4102" s="3"/>
    </row>
    <row r="4103" spans="1:5" x14ac:dyDescent="0.25">
      <c r="A4103" s="1"/>
      <c r="B4103" s="3"/>
      <c r="C4103" s="3"/>
      <c r="D4103" s="3"/>
      <c r="E4103" s="3"/>
    </row>
    <row r="4104" spans="1:5" x14ac:dyDescent="0.25">
      <c r="A4104" s="1"/>
      <c r="B4104" s="3"/>
      <c r="C4104" s="3"/>
      <c r="D4104" s="3"/>
      <c r="E4104" s="3"/>
    </row>
    <row r="4105" spans="1:5" x14ac:dyDescent="0.25">
      <c r="A4105" s="1"/>
      <c r="B4105" s="3"/>
      <c r="C4105" s="3"/>
      <c r="D4105" s="3"/>
      <c r="E4105" s="3"/>
    </row>
    <row r="4106" spans="1:5" x14ac:dyDescent="0.25">
      <c r="A4106" s="1"/>
      <c r="B4106" s="3"/>
      <c r="C4106" s="3"/>
      <c r="D4106" s="3"/>
      <c r="E4106" s="3"/>
    </row>
    <row r="4107" spans="1:5" x14ac:dyDescent="0.25">
      <c r="A4107" s="1"/>
      <c r="B4107" s="3"/>
      <c r="C4107" s="3"/>
      <c r="D4107" s="3"/>
      <c r="E4107" s="3"/>
    </row>
    <row r="4108" spans="1:5" x14ac:dyDescent="0.25">
      <c r="A4108" s="1"/>
      <c r="B4108" s="3"/>
      <c r="C4108" s="3"/>
      <c r="D4108" s="3"/>
      <c r="E4108" s="3"/>
    </row>
    <row r="4109" spans="1:5" x14ac:dyDescent="0.25">
      <c r="A4109" s="1"/>
      <c r="B4109" s="3"/>
      <c r="C4109" s="3"/>
      <c r="D4109" s="3"/>
      <c r="E4109" s="3"/>
    </row>
    <row r="4110" spans="1:5" x14ac:dyDescent="0.25">
      <c r="A4110" s="1"/>
      <c r="B4110" s="3"/>
      <c r="C4110" s="3"/>
      <c r="D4110" s="3"/>
      <c r="E4110" s="3"/>
    </row>
    <row r="4111" spans="1:5" x14ac:dyDescent="0.25">
      <c r="A4111" s="1"/>
      <c r="B4111" s="3"/>
      <c r="C4111" s="3"/>
      <c r="D4111" s="3"/>
      <c r="E4111" s="3"/>
    </row>
    <row r="4112" spans="1:5" x14ac:dyDescent="0.25">
      <c r="A4112" s="1"/>
      <c r="B4112" s="3"/>
      <c r="C4112" s="3"/>
      <c r="D4112" s="3"/>
      <c r="E4112" s="3"/>
    </row>
    <row r="4113" spans="1:5" x14ac:dyDescent="0.25">
      <c r="A4113" s="1"/>
      <c r="B4113" s="3"/>
      <c r="C4113" s="3"/>
      <c r="D4113" s="3"/>
      <c r="E4113" s="3"/>
    </row>
    <row r="4114" spans="1:5" x14ac:dyDescent="0.25">
      <c r="A4114" s="1"/>
      <c r="B4114" s="3"/>
      <c r="C4114" s="3"/>
      <c r="D4114" s="3"/>
      <c r="E4114" s="3"/>
    </row>
    <row r="4115" spans="1:5" x14ac:dyDescent="0.25">
      <c r="A4115" s="1"/>
      <c r="B4115" s="3"/>
      <c r="C4115" s="3"/>
      <c r="D4115" s="3"/>
      <c r="E4115" s="3"/>
    </row>
    <row r="4116" spans="1:5" x14ac:dyDescent="0.25">
      <c r="A4116" s="1"/>
      <c r="B4116" s="3"/>
      <c r="C4116" s="3"/>
      <c r="D4116" s="3"/>
      <c r="E4116" s="3"/>
    </row>
    <row r="4117" spans="1:5" x14ac:dyDescent="0.25">
      <c r="A4117" s="1"/>
      <c r="B4117" s="3"/>
      <c r="C4117" s="3"/>
      <c r="D4117" s="3"/>
      <c r="E4117" s="3"/>
    </row>
    <row r="4118" spans="1:5" x14ac:dyDescent="0.25">
      <c r="A4118" s="1"/>
      <c r="B4118" s="3"/>
      <c r="C4118" s="3"/>
      <c r="D4118" s="3"/>
      <c r="E4118" s="3"/>
    </row>
    <row r="4119" spans="1:5" x14ac:dyDescent="0.25">
      <c r="A4119" s="1"/>
      <c r="B4119" s="3"/>
      <c r="C4119" s="3"/>
      <c r="D4119" s="3"/>
      <c r="E4119" s="3"/>
    </row>
    <row r="4120" spans="1:5" x14ac:dyDescent="0.25">
      <c r="A4120" s="1"/>
      <c r="B4120" s="3"/>
      <c r="C4120" s="3"/>
      <c r="D4120" s="3"/>
      <c r="E4120" s="3"/>
    </row>
    <row r="4121" spans="1:5" x14ac:dyDescent="0.25">
      <c r="A4121" s="1"/>
      <c r="B4121" s="3"/>
      <c r="C4121" s="3"/>
      <c r="D4121" s="3"/>
      <c r="E4121" s="3"/>
    </row>
    <row r="4122" spans="1:5" x14ac:dyDescent="0.25">
      <c r="A4122" s="1"/>
      <c r="B4122" s="3"/>
      <c r="C4122" s="3"/>
      <c r="D4122" s="3"/>
      <c r="E4122" s="3"/>
    </row>
    <row r="4123" spans="1:5" x14ac:dyDescent="0.25">
      <c r="A4123" s="1"/>
      <c r="B4123" s="3"/>
      <c r="C4123" s="3"/>
      <c r="D4123" s="3"/>
      <c r="E4123" s="3"/>
    </row>
    <row r="4124" spans="1:5" x14ac:dyDescent="0.25">
      <c r="A4124" s="1"/>
      <c r="B4124" s="3"/>
      <c r="C4124" s="3"/>
      <c r="D4124" s="3"/>
      <c r="E4124" s="3"/>
    </row>
    <row r="4125" spans="1:5" x14ac:dyDescent="0.25">
      <c r="A4125" s="1"/>
      <c r="B4125" s="3"/>
      <c r="C4125" s="3"/>
      <c r="D4125" s="3"/>
      <c r="E4125" s="3"/>
    </row>
    <row r="4126" spans="1:5" x14ac:dyDescent="0.25">
      <c r="A4126" s="1"/>
      <c r="B4126" s="3"/>
      <c r="C4126" s="3"/>
      <c r="D4126" s="3"/>
      <c r="E4126" s="3"/>
    </row>
    <row r="4127" spans="1:5" x14ac:dyDescent="0.25">
      <c r="A4127" s="1"/>
      <c r="B4127" s="3"/>
      <c r="C4127" s="3"/>
      <c r="D4127" s="3"/>
      <c r="E4127" s="3"/>
    </row>
    <row r="4128" spans="1:5" x14ac:dyDescent="0.25">
      <c r="A4128" s="1"/>
      <c r="B4128" s="3"/>
      <c r="C4128" s="3"/>
      <c r="D4128" s="3"/>
      <c r="E4128" s="3"/>
    </row>
    <row r="4129" spans="1:5" x14ac:dyDescent="0.25">
      <c r="A4129" s="1"/>
      <c r="B4129" s="3"/>
      <c r="C4129" s="3"/>
      <c r="D4129" s="3"/>
      <c r="E4129" s="3"/>
    </row>
    <row r="4130" spans="1:5" x14ac:dyDescent="0.25">
      <c r="A4130" s="1"/>
      <c r="B4130" s="3"/>
      <c r="C4130" s="3"/>
      <c r="D4130" s="3"/>
      <c r="E4130" s="3"/>
    </row>
    <row r="4131" spans="1:5" x14ac:dyDescent="0.25">
      <c r="A4131" s="1"/>
      <c r="B4131" s="3"/>
      <c r="C4131" s="3"/>
      <c r="D4131" s="3"/>
      <c r="E4131" s="3"/>
    </row>
    <row r="4132" spans="1:5" x14ac:dyDescent="0.25">
      <c r="A4132" s="1"/>
      <c r="B4132" s="3"/>
      <c r="C4132" s="3"/>
      <c r="D4132" s="3"/>
      <c r="E4132" s="3"/>
    </row>
    <row r="4133" spans="1:5" x14ac:dyDescent="0.25">
      <c r="A4133" s="1"/>
      <c r="B4133" s="3"/>
      <c r="C4133" s="3"/>
      <c r="D4133" s="3"/>
      <c r="E4133" s="3"/>
    </row>
    <row r="4134" spans="1:5" x14ac:dyDescent="0.25">
      <c r="A4134" s="1"/>
      <c r="B4134" s="3"/>
      <c r="C4134" s="3"/>
      <c r="D4134" s="3"/>
      <c r="E4134" s="3"/>
    </row>
    <row r="4135" spans="1:5" x14ac:dyDescent="0.25">
      <c r="A4135" s="1"/>
      <c r="B4135" s="3"/>
      <c r="C4135" s="3"/>
      <c r="D4135" s="3"/>
      <c r="E4135" s="3"/>
    </row>
    <row r="4136" spans="1:5" x14ac:dyDescent="0.25">
      <c r="A4136" s="1"/>
      <c r="B4136" s="3"/>
      <c r="C4136" s="3"/>
      <c r="D4136" s="3"/>
      <c r="E4136" s="3"/>
    </row>
    <row r="4137" spans="1:5" x14ac:dyDescent="0.25">
      <c r="A4137" s="1"/>
      <c r="B4137" s="3"/>
      <c r="C4137" s="3"/>
      <c r="D4137" s="3"/>
      <c r="E4137" s="3"/>
    </row>
    <row r="4138" spans="1:5" x14ac:dyDescent="0.25">
      <c r="A4138" s="1"/>
      <c r="B4138" s="3"/>
      <c r="C4138" s="3"/>
      <c r="D4138" s="3"/>
      <c r="E4138" s="3"/>
    </row>
    <row r="4139" spans="1:5" x14ac:dyDescent="0.25">
      <c r="A4139" s="1"/>
      <c r="B4139" s="3"/>
      <c r="C4139" s="3"/>
      <c r="D4139" s="3"/>
      <c r="E4139" s="3"/>
    </row>
    <row r="4140" spans="1:5" x14ac:dyDescent="0.25">
      <c r="A4140" s="1"/>
      <c r="B4140" s="3"/>
      <c r="C4140" s="3"/>
      <c r="D4140" s="3"/>
      <c r="E4140" s="3"/>
    </row>
    <row r="4141" spans="1:5" x14ac:dyDescent="0.25">
      <c r="A4141" s="1"/>
      <c r="B4141" s="3"/>
      <c r="C4141" s="3"/>
      <c r="D4141" s="3"/>
      <c r="E4141" s="3"/>
    </row>
    <row r="4142" spans="1:5" x14ac:dyDescent="0.25">
      <c r="A4142" s="1"/>
      <c r="B4142" s="3"/>
      <c r="C4142" s="3"/>
      <c r="D4142" s="3"/>
      <c r="E4142" s="3"/>
    </row>
    <row r="4143" spans="1:5" x14ac:dyDescent="0.25">
      <c r="A4143" s="1"/>
      <c r="B4143" s="3"/>
      <c r="C4143" s="3"/>
      <c r="D4143" s="3"/>
      <c r="E4143" s="3"/>
    </row>
    <row r="4144" spans="1:5" x14ac:dyDescent="0.25">
      <c r="A4144" s="1"/>
      <c r="B4144" s="3"/>
      <c r="C4144" s="3"/>
      <c r="D4144" s="3"/>
      <c r="E4144" s="3"/>
    </row>
    <row r="4145" spans="1:5" x14ac:dyDescent="0.25">
      <c r="A4145" s="1"/>
      <c r="B4145" s="3"/>
      <c r="C4145" s="3"/>
      <c r="D4145" s="3"/>
      <c r="E4145" s="3"/>
    </row>
    <row r="4146" spans="1:5" x14ac:dyDescent="0.25">
      <c r="A4146" s="1"/>
      <c r="B4146" s="3"/>
      <c r="C4146" s="3"/>
      <c r="D4146" s="3"/>
      <c r="E4146" s="3"/>
    </row>
    <row r="4147" spans="1:5" x14ac:dyDescent="0.25">
      <c r="A4147" s="1"/>
      <c r="B4147" s="3"/>
      <c r="C4147" s="3"/>
      <c r="D4147" s="3"/>
      <c r="E4147" s="3"/>
    </row>
    <row r="4148" spans="1:5" x14ac:dyDescent="0.25">
      <c r="A4148" s="1"/>
      <c r="B4148" s="3"/>
      <c r="C4148" s="3"/>
      <c r="D4148" s="3"/>
      <c r="E4148" s="3"/>
    </row>
    <row r="4149" spans="1:5" x14ac:dyDescent="0.25">
      <c r="A4149" s="1"/>
      <c r="B4149" s="3"/>
      <c r="C4149" s="3"/>
      <c r="D4149" s="3"/>
      <c r="E4149" s="3"/>
    </row>
    <row r="4150" spans="1:5" x14ac:dyDescent="0.25">
      <c r="A4150" s="1"/>
      <c r="B4150" s="3"/>
      <c r="C4150" s="3"/>
      <c r="D4150" s="3"/>
      <c r="E4150" s="3"/>
    </row>
    <row r="4151" spans="1:5" x14ac:dyDescent="0.25">
      <c r="A4151" s="1"/>
      <c r="B4151" s="3"/>
      <c r="C4151" s="3"/>
      <c r="D4151" s="3"/>
      <c r="E4151" s="3"/>
    </row>
    <row r="4152" spans="1:5" x14ac:dyDescent="0.25">
      <c r="A4152" s="1"/>
      <c r="B4152" s="3"/>
      <c r="C4152" s="3"/>
      <c r="D4152" s="3"/>
      <c r="E4152" s="3"/>
    </row>
    <row r="4153" spans="1:5" x14ac:dyDescent="0.25">
      <c r="A4153" s="1"/>
      <c r="B4153" s="3"/>
      <c r="C4153" s="3"/>
      <c r="D4153" s="3"/>
      <c r="E4153" s="3"/>
    </row>
    <row r="4154" spans="1:5" x14ac:dyDescent="0.25">
      <c r="A4154" s="1"/>
      <c r="B4154" s="3"/>
      <c r="C4154" s="3"/>
      <c r="D4154" s="3"/>
      <c r="E4154" s="3"/>
    </row>
    <row r="4155" spans="1:5" x14ac:dyDescent="0.25">
      <c r="A4155" s="1"/>
      <c r="B4155" s="3"/>
      <c r="C4155" s="3"/>
      <c r="D4155" s="3"/>
      <c r="E4155" s="3"/>
    </row>
    <row r="4156" spans="1:5" x14ac:dyDescent="0.25">
      <c r="A4156" s="1"/>
      <c r="B4156" s="3"/>
      <c r="C4156" s="3"/>
      <c r="D4156" s="3"/>
      <c r="E4156" s="3"/>
    </row>
    <row r="4157" spans="1:5" x14ac:dyDescent="0.25">
      <c r="A4157" s="1"/>
      <c r="B4157" s="3"/>
      <c r="C4157" s="3"/>
      <c r="D4157" s="3"/>
      <c r="E4157" s="3"/>
    </row>
    <row r="4158" spans="1:5" x14ac:dyDescent="0.25">
      <c r="A4158" s="1"/>
      <c r="B4158" s="3"/>
      <c r="C4158" s="3"/>
      <c r="D4158" s="3"/>
      <c r="E4158" s="3"/>
    </row>
    <row r="4159" spans="1:5" x14ac:dyDescent="0.25">
      <c r="A4159" s="1"/>
      <c r="B4159" s="3"/>
      <c r="C4159" s="3"/>
      <c r="D4159" s="3"/>
      <c r="E4159" s="3"/>
    </row>
    <row r="4160" spans="1:5" x14ac:dyDescent="0.25">
      <c r="A4160" s="1"/>
      <c r="B4160" s="3"/>
      <c r="C4160" s="3"/>
      <c r="D4160" s="3"/>
      <c r="E4160" s="3"/>
    </row>
    <row r="4161" spans="1:5" x14ac:dyDescent="0.25">
      <c r="A4161" s="1"/>
      <c r="B4161" s="3"/>
      <c r="C4161" s="3"/>
      <c r="D4161" s="3"/>
      <c r="E4161" s="3"/>
    </row>
    <row r="4162" spans="1:5" x14ac:dyDescent="0.25">
      <c r="A4162" s="1"/>
      <c r="B4162" s="3"/>
      <c r="C4162" s="3"/>
      <c r="D4162" s="3"/>
      <c r="E4162" s="3"/>
    </row>
    <row r="4163" spans="1:5" x14ac:dyDescent="0.25">
      <c r="A4163" s="1"/>
      <c r="B4163" s="3"/>
      <c r="C4163" s="3"/>
      <c r="D4163" s="3"/>
      <c r="E4163" s="3"/>
    </row>
    <row r="4164" spans="1:5" x14ac:dyDescent="0.25">
      <c r="A4164" s="1"/>
      <c r="B4164" s="3"/>
      <c r="C4164" s="3"/>
      <c r="D4164" s="3"/>
      <c r="E4164" s="3"/>
    </row>
    <row r="4165" spans="1:5" x14ac:dyDescent="0.25">
      <c r="A4165" s="1"/>
      <c r="B4165" s="3"/>
      <c r="C4165" s="3"/>
      <c r="D4165" s="3"/>
      <c r="E4165" s="3"/>
    </row>
    <row r="4166" spans="1:5" x14ac:dyDescent="0.25">
      <c r="A4166" s="1"/>
      <c r="B4166" s="3"/>
      <c r="C4166" s="3"/>
      <c r="D4166" s="3"/>
      <c r="E4166" s="3"/>
    </row>
    <row r="4167" spans="1:5" x14ac:dyDescent="0.25">
      <c r="A4167" s="1"/>
      <c r="B4167" s="3"/>
      <c r="C4167" s="3"/>
      <c r="D4167" s="3"/>
      <c r="E4167" s="3"/>
    </row>
    <row r="4168" spans="1:5" x14ac:dyDescent="0.25">
      <c r="A4168" s="1"/>
      <c r="B4168" s="3"/>
      <c r="C4168" s="3"/>
      <c r="D4168" s="3"/>
      <c r="E4168" s="3"/>
    </row>
    <row r="4169" spans="1:5" x14ac:dyDescent="0.25">
      <c r="A4169" s="1"/>
      <c r="B4169" s="3"/>
      <c r="C4169" s="3"/>
      <c r="D4169" s="3"/>
      <c r="E4169" s="3"/>
    </row>
    <row r="4170" spans="1:5" x14ac:dyDescent="0.25">
      <c r="A4170" s="1"/>
      <c r="B4170" s="3"/>
      <c r="C4170" s="3"/>
      <c r="D4170" s="3"/>
      <c r="E4170" s="3"/>
    </row>
    <row r="4171" spans="1:5" x14ac:dyDescent="0.25">
      <c r="A4171" s="1"/>
      <c r="B4171" s="3"/>
      <c r="C4171" s="3"/>
      <c r="D4171" s="3"/>
      <c r="E4171" s="3"/>
    </row>
    <row r="4172" spans="1:5" x14ac:dyDescent="0.25">
      <c r="A4172" s="1"/>
      <c r="B4172" s="3"/>
      <c r="C4172" s="3"/>
      <c r="D4172" s="3"/>
      <c r="E4172" s="3"/>
    </row>
    <row r="4173" spans="1:5" x14ac:dyDescent="0.25">
      <c r="A4173" s="1"/>
      <c r="B4173" s="3"/>
      <c r="C4173" s="3"/>
      <c r="D4173" s="3"/>
      <c r="E4173" s="3"/>
    </row>
    <row r="4174" spans="1:5" x14ac:dyDescent="0.25">
      <c r="A4174" s="1"/>
      <c r="B4174" s="3"/>
      <c r="C4174" s="3"/>
      <c r="D4174" s="3"/>
      <c r="E4174" s="3"/>
    </row>
    <row r="4175" spans="1:5" x14ac:dyDescent="0.25">
      <c r="A4175" s="1"/>
      <c r="B4175" s="3"/>
      <c r="C4175" s="3"/>
      <c r="D4175" s="3"/>
      <c r="E4175" s="3"/>
    </row>
    <row r="4176" spans="1:5" x14ac:dyDescent="0.25">
      <c r="A4176" s="1"/>
      <c r="B4176" s="3"/>
      <c r="C4176" s="3"/>
      <c r="D4176" s="3"/>
      <c r="E4176" s="3"/>
    </row>
    <row r="4177" spans="1:5" x14ac:dyDescent="0.25">
      <c r="A4177" s="1"/>
      <c r="B4177" s="3"/>
      <c r="C4177" s="3"/>
      <c r="D4177" s="3"/>
      <c r="E4177" s="3"/>
    </row>
    <row r="4178" spans="1:5" x14ac:dyDescent="0.25">
      <c r="A4178" s="1"/>
      <c r="B4178" s="3"/>
      <c r="C4178" s="3"/>
      <c r="D4178" s="3"/>
      <c r="E4178" s="3"/>
    </row>
    <row r="4179" spans="1:5" x14ac:dyDescent="0.25">
      <c r="A4179" s="1"/>
      <c r="B4179" s="3"/>
      <c r="C4179" s="3"/>
      <c r="D4179" s="3"/>
      <c r="E4179" s="3"/>
    </row>
    <row r="4180" spans="1:5" x14ac:dyDescent="0.25">
      <c r="A4180" s="1"/>
      <c r="B4180" s="3"/>
      <c r="C4180" s="3"/>
      <c r="D4180" s="3"/>
      <c r="E4180" s="3"/>
    </row>
    <row r="4181" spans="1:5" x14ac:dyDescent="0.25">
      <c r="A4181" s="1"/>
      <c r="B4181" s="3"/>
      <c r="C4181" s="3"/>
      <c r="D4181" s="3"/>
      <c r="E4181" s="3"/>
    </row>
    <row r="4182" spans="1:5" x14ac:dyDescent="0.25">
      <c r="A4182" s="1"/>
      <c r="B4182" s="3"/>
      <c r="C4182" s="3"/>
      <c r="D4182" s="3"/>
      <c r="E4182" s="3"/>
    </row>
    <row r="4183" spans="1:5" x14ac:dyDescent="0.25">
      <c r="A4183" s="1"/>
      <c r="B4183" s="3"/>
      <c r="C4183" s="3"/>
      <c r="D4183" s="3"/>
      <c r="E4183" s="3"/>
    </row>
    <row r="4184" spans="1:5" x14ac:dyDescent="0.25">
      <c r="A4184" s="1"/>
      <c r="B4184" s="3"/>
      <c r="C4184" s="3"/>
      <c r="D4184" s="3"/>
      <c r="E4184" s="3"/>
    </row>
    <row r="4185" spans="1:5" x14ac:dyDescent="0.25">
      <c r="A4185" s="1"/>
      <c r="B4185" s="3"/>
      <c r="C4185" s="3"/>
      <c r="D4185" s="3"/>
      <c r="E4185" s="3"/>
    </row>
    <row r="4186" spans="1:5" x14ac:dyDescent="0.25">
      <c r="A4186" s="1"/>
      <c r="B4186" s="3"/>
      <c r="C4186" s="3"/>
      <c r="D4186" s="3"/>
      <c r="E4186" s="3"/>
    </row>
    <row r="4187" spans="1:5" x14ac:dyDescent="0.25">
      <c r="A4187" s="1"/>
      <c r="B4187" s="3"/>
      <c r="C4187" s="3"/>
      <c r="D4187" s="3"/>
      <c r="E4187" s="3"/>
    </row>
    <row r="4188" spans="1:5" x14ac:dyDescent="0.25">
      <c r="A4188" s="1"/>
      <c r="B4188" s="3"/>
      <c r="C4188" s="3"/>
      <c r="D4188" s="3"/>
      <c r="E4188" s="3"/>
    </row>
    <row r="4189" spans="1:5" x14ac:dyDescent="0.25">
      <c r="A4189" s="1"/>
      <c r="B4189" s="3"/>
      <c r="C4189" s="3"/>
      <c r="D4189" s="3"/>
      <c r="E4189" s="3"/>
    </row>
    <row r="4190" spans="1:5" x14ac:dyDescent="0.25">
      <c r="A4190" s="1"/>
      <c r="B4190" s="3"/>
      <c r="C4190" s="3"/>
      <c r="D4190" s="3"/>
      <c r="E4190" s="3"/>
    </row>
    <row r="4191" spans="1:5" x14ac:dyDescent="0.25">
      <c r="A4191" s="1"/>
      <c r="B4191" s="3"/>
      <c r="C4191" s="3"/>
      <c r="D4191" s="3"/>
      <c r="E4191" s="3"/>
    </row>
    <row r="4192" spans="1:5" x14ac:dyDescent="0.25">
      <c r="A4192" s="1"/>
      <c r="B4192" s="3"/>
      <c r="C4192" s="3"/>
      <c r="D4192" s="3"/>
      <c r="E4192" s="3"/>
    </row>
    <row r="4193" spans="1:5" x14ac:dyDescent="0.25">
      <c r="A4193" s="1"/>
      <c r="B4193" s="3"/>
      <c r="C4193" s="3"/>
      <c r="D4193" s="3"/>
      <c r="E4193" s="3"/>
    </row>
    <row r="4194" spans="1:5" x14ac:dyDescent="0.25">
      <c r="A4194" s="1"/>
      <c r="B4194" s="3"/>
      <c r="C4194" s="3"/>
      <c r="D4194" s="3"/>
      <c r="E4194" s="3"/>
    </row>
    <row r="4195" spans="1:5" x14ac:dyDescent="0.25">
      <c r="A4195" s="1"/>
      <c r="B4195" s="3"/>
      <c r="C4195" s="3"/>
      <c r="D4195" s="3"/>
      <c r="E4195" s="3"/>
    </row>
    <row r="4196" spans="1:5" x14ac:dyDescent="0.25">
      <c r="A4196" s="1"/>
      <c r="B4196" s="3"/>
      <c r="C4196" s="3"/>
      <c r="D4196" s="3"/>
      <c r="E4196" s="3"/>
    </row>
    <row r="4197" spans="1:5" x14ac:dyDescent="0.25">
      <c r="A4197" s="1"/>
      <c r="B4197" s="3"/>
      <c r="C4197" s="3"/>
      <c r="D4197" s="3"/>
      <c r="E4197" s="3"/>
    </row>
    <row r="4198" spans="1:5" x14ac:dyDescent="0.25">
      <c r="A4198" s="1"/>
      <c r="B4198" s="3"/>
      <c r="C4198" s="3"/>
      <c r="D4198" s="3"/>
      <c r="E4198" s="3"/>
    </row>
    <row r="4199" spans="1:5" x14ac:dyDescent="0.25">
      <c r="A4199" s="1"/>
      <c r="B4199" s="3"/>
      <c r="C4199" s="3"/>
      <c r="D4199" s="3"/>
      <c r="E4199" s="3"/>
    </row>
    <row r="4200" spans="1:5" x14ac:dyDescent="0.25">
      <c r="A4200" s="1"/>
      <c r="B4200" s="3"/>
      <c r="C4200" s="3"/>
      <c r="D4200" s="3"/>
      <c r="E4200" s="3"/>
    </row>
    <row r="4201" spans="1:5" x14ac:dyDescent="0.25">
      <c r="A4201" s="1"/>
      <c r="B4201" s="3"/>
      <c r="C4201" s="3"/>
      <c r="D4201" s="3"/>
      <c r="E4201" s="3"/>
    </row>
    <row r="4202" spans="1:5" x14ac:dyDescent="0.25">
      <c r="A4202" s="1"/>
      <c r="B4202" s="3"/>
      <c r="C4202" s="3"/>
      <c r="D4202" s="3"/>
      <c r="E4202" s="3"/>
    </row>
    <row r="4203" spans="1:5" x14ac:dyDescent="0.25">
      <c r="A4203" s="1"/>
      <c r="B4203" s="3"/>
      <c r="C4203" s="3"/>
      <c r="D4203" s="3"/>
      <c r="E4203" s="3"/>
    </row>
    <row r="4204" spans="1:5" x14ac:dyDescent="0.25">
      <c r="A4204" s="1"/>
      <c r="B4204" s="3"/>
      <c r="C4204" s="3"/>
      <c r="D4204" s="3"/>
      <c r="E4204" s="3"/>
    </row>
    <row r="4205" spans="1:5" x14ac:dyDescent="0.25">
      <c r="A4205" s="1"/>
      <c r="B4205" s="3"/>
      <c r="C4205" s="3"/>
      <c r="D4205" s="3"/>
      <c r="E4205" s="3"/>
    </row>
    <row r="4206" spans="1:5" x14ac:dyDescent="0.25">
      <c r="A4206" s="1"/>
      <c r="B4206" s="3"/>
      <c r="C4206" s="3"/>
      <c r="D4206" s="3"/>
      <c r="E4206" s="3"/>
    </row>
    <row r="4207" spans="1:5" x14ac:dyDescent="0.25">
      <c r="A4207" s="1"/>
      <c r="B4207" s="3"/>
      <c r="C4207" s="3"/>
      <c r="D4207" s="3"/>
      <c r="E4207" s="3"/>
    </row>
    <row r="4208" spans="1:5" x14ac:dyDescent="0.25">
      <c r="A4208" s="1"/>
      <c r="B4208" s="3"/>
      <c r="C4208" s="3"/>
      <c r="D4208" s="3"/>
      <c r="E4208" s="3"/>
    </row>
    <row r="4209" spans="1:5" x14ac:dyDescent="0.25">
      <c r="A4209" s="1"/>
      <c r="B4209" s="3"/>
      <c r="C4209" s="3"/>
      <c r="D4209" s="3"/>
      <c r="E4209" s="3"/>
    </row>
    <row r="4210" spans="1:5" x14ac:dyDescent="0.25">
      <c r="A4210" s="1"/>
      <c r="B4210" s="3"/>
      <c r="C4210" s="3"/>
      <c r="D4210" s="3"/>
      <c r="E4210" s="3"/>
    </row>
    <row r="4211" spans="1:5" x14ac:dyDescent="0.25">
      <c r="A4211" s="1"/>
      <c r="B4211" s="3"/>
      <c r="C4211" s="3"/>
      <c r="D4211" s="3"/>
      <c r="E4211" s="3"/>
    </row>
    <row r="4212" spans="1:5" x14ac:dyDescent="0.25">
      <c r="A4212" s="1"/>
      <c r="B4212" s="3"/>
      <c r="C4212" s="3"/>
      <c r="D4212" s="3"/>
      <c r="E4212" s="3"/>
    </row>
    <row r="4213" spans="1:5" x14ac:dyDescent="0.25">
      <c r="A4213" s="1"/>
      <c r="B4213" s="3"/>
      <c r="C4213" s="3"/>
      <c r="D4213" s="3"/>
      <c r="E4213" s="3"/>
    </row>
    <row r="4214" spans="1:5" x14ac:dyDescent="0.25">
      <c r="A4214" s="1"/>
      <c r="B4214" s="3"/>
      <c r="C4214" s="3"/>
      <c r="D4214" s="3"/>
      <c r="E4214" s="3"/>
    </row>
    <row r="4215" spans="1:5" x14ac:dyDescent="0.25">
      <c r="A4215" s="1"/>
      <c r="B4215" s="3"/>
      <c r="C4215" s="3"/>
      <c r="D4215" s="3"/>
      <c r="E4215" s="3"/>
    </row>
    <row r="4216" spans="1:5" x14ac:dyDescent="0.25">
      <c r="A4216" s="1"/>
      <c r="B4216" s="3"/>
      <c r="C4216" s="3"/>
      <c r="D4216" s="3"/>
      <c r="E4216" s="3"/>
    </row>
    <row r="4217" spans="1:5" x14ac:dyDescent="0.25">
      <c r="A4217" s="1"/>
      <c r="B4217" s="3"/>
      <c r="C4217" s="3"/>
      <c r="D4217" s="3"/>
      <c r="E4217" s="3"/>
    </row>
    <row r="4218" spans="1:5" x14ac:dyDescent="0.25">
      <c r="A4218" s="1"/>
      <c r="B4218" s="3"/>
      <c r="C4218" s="3"/>
      <c r="D4218" s="3"/>
      <c r="E4218" s="3"/>
    </row>
    <row r="4219" spans="1:5" x14ac:dyDescent="0.25">
      <c r="A4219" s="1"/>
      <c r="B4219" s="3"/>
      <c r="C4219" s="3"/>
      <c r="D4219" s="3"/>
      <c r="E4219" s="3"/>
    </row>
    <row r="4220" spans="1:5" x14ac:dyDescent="0.25">
      <c r="A4220" s="1"/>
      <c r="B4220" s="3"/>
      <c r="C4220" s="3"/>
      <c r="D4220" s="3"/>
      <c r="E4220" s="3"/>
    </row>
    <row r="4221" spans="1:5" x14ac:dyDescent="0.25">
      <c r="A4221" s="1"/>
      <c r="B4221" s="3"/>
      <c r="C4221" s="3"/>
      <c r="D4221" s="3"/>
      <c r="E4221" s="3"/>
    </row>
    <row r="4222" spans="1:5" x14ac:dyDescent="0.25">
      <c r="A4222" s="1"/>
      <c r="B4222" s="3"/>
      <c r="C4222" s="3"/>
      <c r="D4222" s="3"/>
      <c r="E4222" s="3"/>
    </row>
    <row r="4223" spans="1:5" x14ac:dyDescent="0.25">
      <c r="A4223" s="1"/>
      <c r="B4223" s="3"/>
      <c r="C4223" s="3"/>
      <c r="D4223" s="3"/>
      <c r="E4223" s="3"/>
    </row>
    <row r="4224" spans="1:5" x14ac:dyDescent="0.25">
      <c r="A4224" s="1"/>
      <c r="B4224" s="3"/>
      <c r="C4224" s="3"/>
      <c r="D4224" s="3"/>
      <c r="E4224" s="3"/>
    </row>
    <row r="4225" spans="1:5" x14ac:dyDescent="0.25">
      <c r="A4225" s="1"/>
      <c r="B4225" s="3"/>
      <c r="C4225" s="3"/>
      <c r="D4225" s="3"/>
      <c r="E4225" s="3"/>
    </row>
    <row r="4226" spans="1:5" x14ac:dyDescent="0.25">
      <c r="A4226" s="1"/>
      <c r="B4226" s="3"/>
      <c r="C4226" s="3"/>
      <c r="D4226" s="3"/>
      <c r="E4226" s="3"/>
    </row>
    <row r="4227" spans="1:5" x14ac:dyDescent="0.25">
      <c r="A4227" s="1"/>
      <c r="B4227" s="3"/>
      <c r="C4227" s="3"/>
      <c r="D4227" s="3"/>
      <c r="E4227" s="3"/>
    </row>
    <row r="4228" spans="1:5" x14ac:dyDescent="0.25">
      <c r="A4228" s="1"/>
      <c r="B4228" s="3"/>
      <c r="C4228" s="3"/>
      <c r="D4228" s="3"/>
      <c r="E4228" s="3"/>
    </row>
    <row r="4229" spans="1:5" x14ac:dyDescent="0.25">
      <c r="A4229" s="1"/>
      <c r="B4229" s="3"/>
      <c r="C4229" s="3"/>
      <c r="D4229" s="3"/>
      <c r="E4229" s="3"/>
    </row>
    <row r="4230" spans="1:5" x14ac:dyDescent="0.25">
      <c r="A4230" s="1"/>
      <c r="B4230" s="3"/>
      <c r="C4230" s="3"/>
      <c r="D4230" s="3"/>
      <c r="E4230" s="3"/>
    </row>
    <row r="4231" spans="1:5" x14ac:dyDescent="0.25">
      <c r="A4231" s="1"/>
      <c r="B4231" s="3"/>
      <c r="C4231" s="3"/>
      <c r="D4231" s="3"/>
      <c r="E4231" s="3"/>
    </row>
    <row r="4232" spans="1:5" x14ac:dyDescent="0.25">
      <c r="A4232" s="1"/>
      <c r="B4232" s="3"/>
      <c r="C4232" s="3"/>
      <c r="D4232" s="3"/>
      <c r="E4232" s="3"/>
    </row>
    <row r="4233" spans="1:5" x14ac:dyDescent="0.25">
      <c r="A4233" s="1"/>
      <c r="B4233" s="3"/>
      <c r="C4233" s="3"/>
      <c r="D4233" s="3"/>
      <c r="E4233" s="3"/>
    </row>
    <row r="4234" spans="1:5" x14ac:dyDescent="0.25">
      <c r="A4234" s="1"/>
      <c r="B4234" s="3"/>
      <c r="C4234" s="3"/>
      <c r="D4234" s="3"/>
      <c r="E4234" s="3"/>
    </row>
    <row r="4235" spans="1:5" x14ac:dyDescent="0.25">
      <c r="A4235" s="1"/>
      <c r="B4235" s="3"/>
      <c r="C4235" s="3"/>
      <c r="D4235" s="3"/>
      <c r="E4235" s="3"/>
    </row>
    <row r="4236" spans="1:5" x14ac:dyDescent="0.25">
      <c r="A4236" s="1"/>
      <c r="B4236" s="3"/>
      <c r="C4236" s="3"/>
      <c r="D4236" s="3"/>
      <c r="E4236" s="3"/>
    </row>
    <row r="4237" spans="1:5" x14ac:dyDescent="0.25">
      <c r="A4237" s="1"/>
      <c r="B4237" s="3"/>
      <c r="C4237" s="3"/>
      <c r="D4237" s="3"/>
      <c r="E4237" s="3"/>
    </row>
    <row r="4238" spans="1:5" x14ac:dyDescent="0.25">
      <c r="A4238" s="1"/>
      <c r="B4238" s="3"/>
      <c r="C4238" s="3"/>
      <c r="D4238" s="3"/>
      <c r="E4238" s="3"/>
    </row>
    <row r="4239" spans="1:5" x14ac:dyDescent="0.25">
      <c r="A4239" s="1"/>
      <c r="B4239" s="3"/>
      <c r="C4239" s="3"/>
      <c r="D4239" s="3"/>
      <c r="E4239" s="3"/>
    </row>
    <row r="4240" spans="1:5" x14ac:dyDescent="0.25">
      <c r="A4240" s="1"/>
      <c r="B4240" s="3"/>
      <c r="C4240" s="3"/>
      <c r="D4240" s="3"/>
      <c r="E4240" s="3"/>
    </row>
    <row r="4241" spans="1:5" x14ac:dyDescent="0.25">
      <c r="A4241" s="1"/>
      <c r="B4241" s="3"/>
      <c r="C4241" s="3"/>
      <c r="D4241" s="3"/>
      <c r="E4241" s="3"/>
    </row>
    <row r="4242" spans="1:5" x14ac:dyDescent="0.25">
      <c r="A4242" s="1"/>
      <c r="B4242" s="3"/>
      <c r="C4242" s="3"/>
      <c r="D4242" s="3"/>
      <c r="E4242" s="3"/>
    </row>
    <row r="4243" spans="1:5" x14ac:dyDescent="0.25">
      <c r="A4243" s="1"/>
      <c r="B4243" s="3"/>
      <c r="C4243" s="3"/>
      <c r="D4243" s="3"/>
      <c r="E4243" s="3"/>
    </row>
    <row r="4244" spans="1:5" x14ac:dyDescent="0.25">
      <c r="A4244" s="1"/>
      <c r="B4244" s="3"/>
      <c r="C4244" s="3"/>
      <c r="D4244" s="3"/>
      <c r="E4244" s="3"/>
    </row>
    <row r="4245" spans="1:5" x14ac:dyDescent="0.25">
      <c r="A4245" s="1"/>
      <c r="B4245" s="3"/>
      <c r="C4245" s="3"/>
      <c r="D4245" s="3"/>
      <c r="E4245" s="3"/>
    </row>
    <row r="4246" spans="1:5" x14ac:dyDescent="0.25">
      <c r="A4246" s="1"/>
      <c r="B4246" s="3"/>
      <c r="C4246" s="3"/>
      <c r="D4246" s="3"/>
      <c r="E4246" s="3"/>
    </row>
    <row r="4247" spans="1:5" x14ac:dyDescent="0.25">
      <c r="A4247" s="1"/>
      <c r="B4247" s="3"/>
      <c r="C4247" s="3"/>
      <c r="D4247" s="3"/>
      <c r="E4247" s="3"/>
    </row>
    <row r="4248" spans="1:5" x14ac:dyDescent="0.25">
      <c r="A4248" s="1"/>
      <c r="B4248" s="3"/>
      <c r="C4248" s="3"/>
      <c r="D4248" s="3"/>
      <c r="E4248" s="3"/>
    </row>
    <row r="4249" spans="1:5" x14ac:dyDescent="0.25">
      <c r="A4249" s="1"/>
      <c r="B4249" s="3"/>
      <c r="C4249" s="3"/>
      <c r="D4249" s="3"/>
      <c r="E4249" s="3"/>
    </row>
    <row r="4250" spans="1:5" x14ac:dyDescent="0.25">
      <c r="A4250" s="1"/>
      <c r="B4250" s="3"/>
      <c r="C4250" s="3"/>
      <c r="D4250" s="3"/>
      <c r="E4250" s="3"/>
    </row>
    <row r="4251" spans="1:5" x14ac:dyDescent="0.25">
      <c r="A4251" s="1"/>
      <c r="B4251" s="3"/>
      <c r="C4251" s="3"/>
      <c r="D4251" s="3"/>
      <c r="E4251" s="3"/>
    </row>
    <row r="4252" spans="1:5" x14ac:dyDescent="0.25">
      <c r="A4252" s="1"/>
      <c r="B4252" s="3"/>
      <c r="C4252" s="3"/>
      <c r="D4252" s="3"/>
      <c r="E4252" s="3"/>
    </row>
    <row r="4253" spans="1:5" x14ac:dyDescent="0.25">
      <c r="A4253" s="1"/>
      <c r="B4253" s="3"/>
      <c r="C4253" s="3"/>
      <c r="D4253" s="3"/>
      <c r="E4253" s="3"/>
    </row>
    <row r="4254" spans="1:5" x14ac:dyDescent="0.25">
      <c r="A4254" s="1"/>
      <c r="B4254" s="3"/>
      <c r="C4254" s="3"/>
      <c r="D4254" s="3"/>
      <c r="E4254" s="3"/>
    </row>
    <row r="4255" spans="1:5" x14ac:dyDescent="0.25">
      <c r="A4255" s="1"/>
      <c r="B4255" s="3"/>
      <c r="C4255" s="3"/>
      <c r="D4255" s="3"/>
      <c r="E4255" s="3"/>
    </row>
    <row r="4256" spans="1:5" x14ac:dyDescent="0.25">
      <c r="A4256" s="1"/>
      <c r="B4256" s="3"/>
      <c r="C4256" s="3"/>
      <c r="D4256" s="3"/>
      <c r="E4256" s="3"/>
    </row>
    <row r="4257" spans="1:5" x14ac:dyDescent="0.25">
      <c r="A4257" s="1"/>
      <c r="B4257" s="3"/>
      <c r="C4257" s="3"/>
      <c r="D4257" s="3"/>
      <c r="E4257" s="3"/>
    </row>
    <row r="4258" spans="1:5" x14ac:dyDescent="0.25">
      <c r="A4258" s="1"/>
      <c r="B4258" s="3"/>
      <c r="C4258" s="3"/>
      <c r="D4258" s="3"/>
      <c r="E4258" s="3"/>
    </row>
    <row r="4259" spans="1:5" x14ac:dyDescent="0.25">
      <c r="A4259" s="1"/>
      <c r="B4259" s="3"/>
      <c r="C4259" s="3"/>
      <c r="D4259" s="3"/>
      <c r="E4259" s="3"/>
    </row>
    <row r="4260" spans="1:5" x14ac:dyDescent="0.25">
      <c r="A4260" s="1"/>
      <c r="B4260" s="3"/>
      <c r="C4260" s="3"/>
      <c r="D4260" s="3"/>
      <c r="E4260" s="3"/>
    </row>
    <row r="4261" spans="1:5" x14ac:dyDescent="0.25">
      <c r="A4261" s="1"/>
      <c r="B4261" s="3"/>
      <c r="C4261" s="3"/>
      <c r="D4261" s="3"/>
      <c r="E4261" s="3"/>
    </row>
    <row r="4262" spans="1:5" x14ac:dyDescent="0.25">
      <c r="A4262" s="1"/>
      <c r="B4262" s="3"/>
      <c r="C4262" s="3"/>
      <c r="D4262" s="3"/>
      <c r="E4262" s="3"/>
    </row>
    <row r="4263" spans="1:5" x14ac:dyDescent="0.25">
      <c r="A4263" s="1"/>
      <c r="B4263" s="3"/>
      <c r="C4263" s="3"/>
      <c r="D4263" s="3"/>
      <c r="E4263" s="3"/>
    </row>
    <row r="4264" spans="1:5" x14ac:dyDescent="0.25">
      <c r="A4264" s="1"/>
      <c r="B4264" s="3"/>
      <c r="C4264" s="3"/>
      <c r="D4264" s="3"/>
      <c r="E4264" s="3"/>
    </row>
    <row r="4265" spans="1:5" x14ac:dyDescent="0.25">
      <c r="A4265" s="1"/>
      <c r="B4265" s="3"/>
      <c r="C4265" s="3"/>
      <c r="D4265" s="3"/>
      <c r="E4265" s="3"/>
    </row>
    <row r="4266" spans="1:5" x14ac:dyDescent="0.25">
      <c r="A4266" s="1"/>
      <c r="B4266" s="3"/>
      <c r="C4266" s="3"/>
      <c r="D4266" s="3"/>
      <c r="E4266" s="3"/>
    </row>
    <row r="4267" spans="1:5" x14ac:dyDescent="0.25">
      <c r="A4267" s="1"/>
      <c r="B4267" s="3"/>
      <c r="C4267" s="3"/>
      <c r="D4267" s="3"/>
      <c r="E4267" s="3"/>
    </row>
    <row r="4268" spans="1:5" x14ac:dyDescent="0.25">
      <c r="A4268" s="1"/>
      <c r="B4268" s="3"/>
      <c r="C4268" s="3"/>
      <c r="D4268" s="3"/>
      <c r="E4268" s="3"/>
    </row>
    <row r="4269" spans="1:5" x14ac:dyDescent="0.25">
      <c r="A4269" s="1"/>
      <c r="B4269" s="3"/>
      <c r="C4269" s="3"/>
      <c r="D4269" s="3"/>
      <c r="E4269" s="3"/>
    </row>
    <row r="4270" spans="1:5" x14ac:dyDescent="0.25">
      <c r="A4270" s="1"/>
      <c r="B4270" s="3"/>
      <c r="C4270" s="3"/>
      <c r="D4270" s="3"/>
      <c r="E4270" s="3"/>
    </row>
    <row r="4271" spans="1:5" x14ac:dyDescent="0.25">
      <c r="A4271" s="1"/>
      <c r="B4271" s="3"/>
      <c r="C4271" s="3"/>
      <c r="D4271" s="3"/>
      <c r="E4271" s="3"/>
    </row>
    <row r="4272" spans="1:5" x14ac:dyDescent="0.25">
      <c r="A4272" s="1"/>
      <c r="B4272" s="3"/>
      <c r="C4272" s="3"/>
      <c r="D4272" s="3"/>
      <c r="E4272" s="3"/>
    </row>
    <row r="4273" spans="1:5" x14ac:dyDescent="0.25">
      <c r="A4273" s="1"/>
      <c r="B4273" s="3"/>
      <c r="C4273" s="3"/>
      <c r="D4273" s="3"/>
      <c r="E4273" s="3"/>
    </row>
    <row r="4274" spans="1:5" x14ac:dyDescent="0.25">
      <c r="A4274" s="1"/>
      <c r="B4274" s="3"/>
      <c r="C4274" s="3"/>
      <c r="D4274" s="3"/>
      <c r="E4274" s="3"/>
    </row>
    <row r="4275" spans="1:5" x14ac:dyDescent="0.25">
      <c r="A4275" s="1"/>
      <c r="B4275" s="3"/>
      <c r="C4275" s="3"/>
      <c r="D4275" s="3"/>
      <c r="E4275" s="3"/>
    </row>
    <row r="4276" spans="1:5" x14ac:dyDescent="0.25">
      <c r="A4276" s="1"/>
      <c r="B4276" s="3"/>
      <c r="C4276" s="3"/>
      <c r="D4276" s="3"/>
      <c r="E4276" s="3"/>
    </row>
    <row r="4277" spans="1:5" x14ac:dyDescent="0.25">
      <c r="A4277" s="1"/>
      <c r="B4277" s="3"/>
      <c r="C4277" s="3"/>
      <c r="D4277" s="3"/>
      <c r="E4277" s="3"/>
    </row>
    <row r="4278" spans="1:5" x14ac:dyDescent="0.25">
      <c r="A4278" s="1"/>
      <c r="B4278" s="3"/>
      <c r="C4278" s="3"/>
      <c r="D4278" s="3"/>
      <c r="E4278" s="3"/>
    </row>
    <row r="4279" spans="1:5" x14ac:dyDescent="0.25">
      <c r="A4279" s="1"/>
      <c r="B4279" s="3"/>
      <c r="C4279" s="3"/>
      <c r="D4279" s="3"/>
      <c r="E4279" s="3"/>
    </row>
    <row r="4280" spans="1:5" x14ac:dyDescent="0.25">
      <c r="A4280" s="1"/>
      <c r="B4280" s="3"/>
      <c r="C4280" s="3"/>
      <c r="D4280" s="3"/>
      <c r="E4280" s="3"/>
    </row>
    <row r="4281" spans="1:5" x14ac:dyDescent="0.25">
      <c r="A4281" s="1"/>
      <c r="B4281" s="3"/>
      <c r="C4281" s="3"/>
      <c r="D4281" s="3"/>
      <c r="E4281" s="3"/>
    </row>
    <row r="4282" spans="1:5" x14ac:dyDescent="0.25">
      <c r="A4282" s="1"/>
      <c r="B4282" s="3"/>
      <c r="C4282" s="3"/>
      <c r="D4282" s="3"/>
      <c r="E4282" s="3"/>
    </row>
    <row r="4283" spans="1:5" x14ac:dyDescent="0.25">
      <c r="A4283" s="1"/>
      <c r="B4283" s="3"/>
      <c r="C4283" s="3"/>
      <c r="D4283" s="3"/>
      <c r="E4283" s="3"/>
    </row>
    <row r="4284" spans="1:5" x14ac:dyDescent="0.25">
      <c r="A4284" s="1"/>
      <c r="B4284" s="3"/>
      <c r="C4284" s="3"/>
      <c r="D4284" s="3"/>
      <c r="E4284" s="3"/>
    </row>
    <row r="4285" spans="1:5" x14ac:dyDescent="0.25">
      <c r="A4285" s="1"/>
      <c r="B4285" s="3"/>
      <c r="C4285" s="3"/>
      <c r="D4285" s="3"/>
      <c r="E4285" s="3"/>
    </row>
    <row r="4286" spans="1:5" x14ac:dyDescent="0.25">
      <c r="A4286" s="1"/>
      <c r="B4286" s="3"/>
      <c r="C4286" s="3"/>
      <c r="D4286" s="3"/>
      <c r="E4286" s="3"/>
    </row>
    <row r="4287" spans="1:5" x14ac:dyDescent="0.25">
      <c r="A4287" s="1"/>
      <c r="B4287" s="3"/>
      <c r="C4287" s="3"/>
      <c r="D4287" s="3"/>
      <c r="E4287" s="3"/>
    </row>
    <row r="4288" spans="1:5" x14ac:dyDescent="0.25">
      <c r="A4288" s="1"/>
      <c r="B4288" s="3"/>
      <c r="C4288" s="3"/>
      <c r="D4288" s="3"/>
      <c r="E4288" s="3"/>
    </row>
    <row r="4289" spans="1:5" x14ac:dyDescent="0.25">
      <c r="A4289" s="1"/>
      <c r="B4289" s="3"/>
      <c r="C4289" s="3"/>
      <c r="D4289" s="3"/>
      <c r="E4289" s="3"/>
    </row>
    <row r="4290" spans="1:5" x14ac:dyDescent="0.25">
      <c r="A4290" s="1"/>
      <c r="B4290" s="3"/>
      <c r="C4290" s="3"/>
      <c r="D4290" s="3"/>
      <c r="E4290" s="3"/>
    </row>
    <row r="4291" spans="1:5" x14ac:dyDescent="0.25">
      <c r="A4291" s="1"/>
      <c r="B4291" s="3"/>
      <c r="C4291" s="3"/>
      <c r="D4291" s="3"/>
      <c r="E4291" s="3"/>
    </row>
    <row r="4292" spans="1:5" x14ac:dyDescent="0.25">
      <c r="A4292" s="1"/>
      <c r="B4292" s="3"/>
      <c r="C4292" s="3"/>
      <c r="D4292" s="3"/>
      <c r="E4292" s="3"/>
    </row>
    <row r="4293" spans="1:5" x14ac:dyDescent="0.25">
      <c r="A4293" s="1"/>
      <c r="B4293" s="3"/>
      <c r="C4293" s="3"/>
      <c r="D4293" s="3"/>
      <c r="E4293" s="3"/>
    </row>
    <row r="4294" spans="1:5" x14ac:dyDescent="0.25">
      <c r="A4294" s="1"/>
      <c r="B4294" s="3"/>
      <c r="C4294" s="3"/>
      <c r="D4294" s="3"/>
      <c r="E4294" s="3"/>
    </row>
    <row r="4295" spans="1:5" x14ac:dyDescent="0.25">
      <c r="A4295" s="1"/>
      <c r="B4295" s="3"/>
      <c r="C4295" s="3"/>
      <c r="D4295" s="3"/>
      <c r="E4295" s="3"/>
    </row>
    <row r="4296" spans="1:5" x14ac:dyDescent="0.25">
      <c r="A4296" s="1"/>
      <c r="B4296" s="3"/>
      <c r="C4296" s="3"/>
      <c r="D4296" s="3"/>
      <c r="E4296" s="3"/>
    </row>
    <row r="4297" spans="1:5" x14ac:dyDescent="0.25">
      <c r="A4297" s="1"/>
      <c r="B4297" s="3"/>
      <c r="C4297" s="3"/>
      <c r="D4297" s="3"/>
      <c r="E4297" s="3"/>
    </row>
    <row r="4298" spans="1:5" x14ac:dyDescent="0.25">
      <c r="A4298" s="1"/>
      <c r="B4298" s="3"/>
      <c r="C4298" s="3"/>
      <c r="D4298" s="3"/>
      <c r="E4298" s="3"/>
    </row>
    <row r="4299" spans="1:5" x14ac:dyDescent="0.25">
      <c r="A4299" s="1"/>
      <c r="B4299" s="3"/>
      <c r="C4299" s="3"/>
      <c r="D4299" s="3"/>
      <c r="E4299" s="3"/>
    </row>
    <row r="4300" spans="1:5" x14ac:dyDescent="0.25">
      <c r="A4300" s="1"/>
      <c r="B4300" s="3"/>
      <c r="C4300" s="3"/>
      <c r="D4300" s="3"/>
      <c r="E4300" s="3"/>
    </row>
    <row r="4301" spans="1:5" x14ac:dyDescent="0.25">
      <c r="A4301" s="1"/>
      <c r="B4301" s="3"/>
      <c r="C4301" s="3"/>
      <c r="D4301" s="3"/>
      <c r="E4301" s="3"/>
    </row>
    <row r="4302" spans="1:5" x14ac:dyDescent="0.25">
      <c r="A4302" s="1"/>
      <c r="B4302" s="3"/>
      <c r="C4302" s="3"/>
      <c r="D4302" s="3"/>
      <c r="E4302" s="3"/>
    </row>
    <row r="4303" spans="1:5" x14ac:dyDescent="0.25">
      <c r="A4303" s="1"/>
      <c r="B4303" s="3"/>
      <c r="C4303" s="3"/>
      <c r="D4303" s="3"/>
      <c r="E4303" s="3"/>
    </row>
    <row r="4304" spans="1:5" x14ac:dyDescent="0.25">
      <c r="A4304" s="1"/>
      <c r="B4304" s="3"/>
      <c r="C4304" s="3"/>
      <c r="D4304" s="3"/>
      <c r="E4304" s="3"/>
    </row>
    <row r="4305" spans="1:5" x14ac:dyDescent="0.25">
      <c r="A4305" s="1"/>
      <c r="B4305" s="3"/>
      <c r="C4305" s="3"/>
      <c r="D4305" s="3"/>
      <c r="E4305" s="3"/>
    </row>
    <row r="4306" spans="1:5" x14ac:dyDescent="0.25">
      <c r="A4306" s="1"/>
      <c r="B4306" s="3"/>
      <c r="C4306" s="3"/>
      <c r="D4306" s="3"/>
      <c r="E4306" s="3"/>
    </row>
    <row r="4307" spans="1:5" x14ac:dyDescent="0.25">
      <c r="A4307" s="1"/>
      <c r="B4307" s="3"/>
      <c r="C4307" s="3"/>
      <c r="D4307" s="3"/>
      <c r="E4307" s="3"/>
    </row>
    <row r="4308" spans="1:5" x14ac:dyDescent="0.25">
      <c r="A4308" s="1"/>
      <c r="B4308" s="3"/>
      <c r="C4308" s="3"/>
      <c r="D4308" s="3"/>
      <c r="E4308" s="3"/>
    </row>
    <row r="4309" spans="1:5" x14ac:dyDescent="0.25">
      <c r="A4309" s="1"/>
      <c r="B4309" s="3"/>
      <c r="C4309" s="3"/>
      <c r="D4309" s="3"/>
      <c r="E4309" s="3"/>
    </row>
    <row r="4310" spans="1:5" x14ac:dyDescent="0.25">
      <c r="A4310" s="1"/>
      <c r="B4310" s="3"/>
      <c r="C4310" s="3"/>
      <c r="D4310" s="3"/>
      <c r="E4310" s="3"/>
    </row>
    <row r="4311" spans="1:5" x14ac:dyDescent="0.25">
      <c r="A4311" s="1"/>
      <c r="B4311" s="3"/>
      <c r="C4311" s="3"/>
      <c r="D4311" s="3"/>
      <c r="E4311" s="3"/>
    </row>
    <row r="4312" spans="1:5" x14ac:dyDescent="0.25">
      <c r="A4312" s="1"/>
      <c r="B4312" s="3"/>
      <c r="C4312" s="3"/>
      <c r="D4312" s="3"/>
      <c r="E4312" s="3"/>
    </row>
    <row r="4313" spans="1:5" x14ac:dyDescent="0.25">
      <c r="A4313" s="1"/>
      <c r="B4313" s="3"/>
      <c r="C4313" s="3"/>
      <c r="D4313" s="3"/>
      <c r="E4313" s="3"/>
    </row>
    <row r="4314" spans="1:5" x14ac:dyDescent="0.25">
      <c r="A4314" s="1"/>
      <c r="B4314" s="3"/>
      <c r="C4314" s="3"/>
      <c r="D4314" s="3"/>
      <c r="E4314" s="3"/>
    </row>
    <row r="4315" spans="1:5" x14ac:dyDescent="0.25">
      <c r="A4315" s="1"/>
      <c r="B4315" s="3"/>
      <c r="C4315" s="3"/>
      <c r="D4315" s="3"/>
      <c r="E4315" s="3"/>
    </row>
    <row r="4316" spans="1:5" x14ac:dyDescent="0.25">
      <c r="A4316" s="1"/>
      <c r="B4316" s="3"/>
      <c r="C4316" s="3"/>
      <c r="D4316" s="3"/>
      <c r="E4316" s="3"/>
    </row>
    <row r="4317" spans="1:5" x14ac:dyDescent="0.25">
      <c r="A4317" s="1"/>
      <c r="B4317" s="3"/>
      <c r="C4317" s="3"/>
      <c r="D4317" s="3"/>
      <c r="E4317" s="3"/>
    </row>
    <row r="4318" spans="1:5" x14ac:dyDescent="0.25">
      <c r="A4318" s="1"/>
      <c r="B4318" s="3"/>
      <c r="C4318" s="3"/>
      <c r="D4318" s="3"/>
      <c r="E4318" s="3"/>
    </row>
    <row r="4319" spans="1:5" x14ac:dyDescent="0.25">
      <c r="A4319" s="1"/>
      <c r="B4319" s="3"/>
      <c r="C4319" s="3"/>
      <c r="D4319" s="3"/>
      <c r="E4319" s="3"/>
    </row>
    <row r="4320" spans="1:5" x14ac:dyDescent="0.25">
      <c r="A4320" s="1"/>
      <c r="B4320" s="3"/>
      <c r="C4320" s="3"/>
      <c r="D4320" s="3"/>
      <c r="E4320" s="3"/>
    </row>
    <row r="4321" spans="1:5" x14ac:dyDescent="0.25">
      <c r="A4321" s="1"/>
      <c r="B4321" s="3"/>
      <c r="C4321" s="3"/>
      <c r="D4321" s="3"/>
      <c r="E4321" s="3"/>
    </row>
    <row r="4322" spans="1:5" x14ac:dyDescent="0.25">
      <c r="A4322" s="1"/>
      <c r="B4322" s="3"/>
      <c r="C4322" s="3"/>
      <c r="D4322" s="3"/>
      <c r="E4322" s="3"/>
    </row>
    <row r="4323" spans="1:5" x14ac:dyDescent="0.25">
      <c r="A4323" s="1"/>
      <c r="B4323" s="3"/>
      <c r="C4323" s="3"/>
      <c r="D4323" s="3"/>
      <c r="E4323" s="3"/>
    </row>
    <row r="4324" spans="1:5" x14ac:dyDescent="0.25">
      <c r="A4324" s="1"/>
      <c r="B4324" s="3"/>
      <c r="C4324" s="3"/>
      <c r="D4324" s="3"/>
      <c r="E4324" s="3"/>
    </row>
    <row r="4325" spans="1:5" x14ac:dyDescent="0.25">
      <c r="A4325" s="1"/>
      <c r="B4325" s="3"/>
      <c r="C4325" s="3"/>
      <c r="D4325" s="3"/>
      <c r="E4325" s="3"/>
    </row>
    <row r="4326" spans="1:5" x14ac:dyDescent="0.25">
      <c r="A4326" s="1"/>
      <c r="B4326" s="3"/>
      <c r="C4326" s="3"/>
      <c r="D4326" s="3"/>
      <c r="E4326" s="3"/>
    </row>
    <row r="4327" spans="1:5" x14ac:dyDescent="0.25">
      <c r="A4327" s="1"/>
      <c r="B4327" s="3"/>
      <c r="C4327" s="3"/>
      <c r="D4327" s="3"/>
      <c r="E4327" s="3"/>
    </row>
    <row r="4328" spans="1:5" x14ac:dyDescent="0.25">
      <c r="A4328" s="1"/>
      <c r="B4328" s="3"/>
      <c r="C4328" s="3"/>
      <c r="D4328" s="3"/>
      <c r="E4328" s="3"/>
    </row>
    <row r="4329" spans="1:5" x14ac:dyDescent="0.25">
      <c r="A4329" s="1"/>
      <c r="B4329" s="3"/>
      <c r="C4329" s="3"/>
      <c r="D4329" s="3"/>
      <c r="E4329" s="3"/>
    </row>
    <row r="4330" spans="1:5" x14ac:dyDescent="0.25">
      <c r="A4330" s="1"/>
      <c r="B4330" s="3"/>
      <c r="C4330" s="3"/>
      <c r="D4330" s="3"/>
      <c r="E4330" s="3"/>
    </row>
    <row r="4331" spans="1:5" x14ac:dyDescent="0.25">
      <c r="A4331" s="1"/>
      <c r="B4331" s="3"/>
      <c r="C4331" s="3"/>
      <c r="D4331" s="3"/>
      <c r="E4331" s="3"/>
    </row>
    <row r="4332" spans="1:5" x14ac:dyDescent="0.25">
      <c r="A4332" s="1"/>
      <c r="B4332" s="3"/>
      <c r="C4332" s="3"/>
      <c r="D4332" s="3"/>
      <c r="E4332" s="3"/>
    </row>
    <row r="4333" spans="1:5" x14ac:dyDescent="0.25">
      <c r="A4333" s="1"/>
      <c r="B4333" s="3"/>
      <c r="C4333" s="3"/>
      <c r="D4333" s="3"/>
      <c r="E4333" s="3"/>
    </row>
    <row r="4334" spans="1:5" x14ac:dyDescent="0.25">
      <c r="A4334" s="1"/>
      <c r="B4334" s="3"/>
      <c r="C4334" s="3"/>
      <c r="D4334" s="3"/>
      <c r="E4334" s="3"/>
    </row>
    <row r="4335" spans="1:5" x14ac:dyDescent="0.25">
      <c r="A4335" s="1"/>
      <c r="B4335" s="3"/>
      <c r="C4335" s="3"/>
      <c r="D4335" s="3"/>
      <c r="E4335" s="3"/>
    </row>
    <row r="4336" spans="1:5" x14ac:dyDescent="0.25">
      <c r="A4336" s="1"/>
      <c r="B4336" s="3"/>
      <c r="C4336" s="3"/>
      <c r="D4336" s="3"/>
      <c r="E4336" s="3"/>
    </row>
    <row r="4337" spans="1:5" x14ac:dyDescent="0.25">
      <c r="A4337" s="1"/>
      <c r="B4337" s="3"/>
      <c r="C4337" s="3"/>
      <c r="D4337" s="3"/>
      <c r="E4337" s="3"/>
    </row>
    <row r="4338" spans="1:5" x14ac:dyDescent="0.25">
      <c r="A4338" s="1"/>
      <c r="B4338" s="3"/>
      <c r="C4338" s="3"/>
      <c r="D4338" s="3"/>
      <c r="E4338" s="3"/>
    </row>
    <row r="4339" spans="1:5" x14ac:dyDescent="0.25">
      <c r="A4339" s="1"/>
      <c r="B4339" s="3"/>
      <c r="C4339" s="3"/>
      <c r="D4339" s="3"/>
      <c r="E4339" s="3"/>
    </row>
    <row r="4340" spans="1:5" x14ac:dyDescent="0.25">
      <c r="A4340" s="1"/>
      <c r="B4340" s="3"/>
      <c r="C4340" s="3"/>
      <c r="D4340" s="3"/>
      <c r="E4340" s="3"/>
    </row>
    <row r="4341" spans="1:5" x14ac:dyDescent="0.25">
      <c r="A4341" s="1"/>
      <c r="B4341" s="3"/>
      <c r="C4341" s="3"/>
      <c r="D4341" s="3"/>
      <c r="E4341" s="3"/>
    </row>
    <row r="4342" spans="1:5" x14ac:dyDescent="0.25">
      <c r="A4342" s="1"/>
      <c r="B4342" s="3"/>
      <c r="C4342" s="3"/>
      <c r="D4342" s="3"/>
      <c r="E4342" s="3"/>
    </row>
    <row r="4343" spans="1:5" x14ac:dyDescent="0.25">
      <c r="A4343" s="1"/>
      <c r="B4343" s="3"/>
      <c r="C4343" s="3"/>
      <c r="D4343" s="3"/>
      <c r="E4343" s="3"/>
    </row>
    <row r="4344" spans="1:5" x14ac:dyDescent="0.25">
      <c r="A4344" s="1"/>
      <c r="B4344" s="3"/>
      <c r="C4344" s="3"/>
      <c r="D4344" s="3"/>
      <c r="E4344" s="3"/>
    </row>
    <row r="4345" spans="1:5" x14ac:dyDescent="0.25">
      <c r="A4345" s="1"/>
      <c r="B4345" s="3"/>
      <c r="C4345" s="3"/>
      <c r="D4345" s="3"/>
      <c r="E4345" s="3"/>
    </row>
    <row r="4346" spans="1:5" x14ac:dyDescent="0.25">
      <c r="A4346" s="1"/>
      <c r="B4346" s="3"/>
      <c r="C4346" s="3"/>
      <c r="D4346" s="3"/>
      <c r="E4346" s="3"/>
    </row>
    <row r="4347" spans="1:5" x14ac:dyDescent="0.25">
      <c r="A4347" s="1"/>
      <c r="B4347" s="3"/>
      <c r="C4347" s="3"/>
      <c r="D4347" s="3"/>
      <c r="E4347" s="3"/>
    </row>
    <row r="4348" spans="1:5" x14ac:dyDescent="0.25">
      <c r="A4348" s="1"/>
      <c r="B4348" s="3"/>
      <c r="C4348" s="3"/>
      <c r="D4348" s="3"/>
      <c r="E4348" s="3"/>
    </row>
    <row r="4349" spans="1:5" x14ac:dyDescent="0.25">
      <c r="A4349" s="1"/>
      <c r="B4349" s="3"/>
      <c r="C4349" s="3"/>
      <c r="D4349" s="3"/>
      <c r="E4349" s="3"/>
    </row>
    <row r="4350" spans="1:5" x14ac:dyDescent="0.25">
      <c r="A4350" s="1"/>
      <c r="B4350" s="3"/>
      <c r="C4350" s="3"/>
      <c r="D4350" s="3"/>
      <c r="E4350" s="3"/>
    </row>
    <row r="4351" spans="1:5" x14ac:dyDescent="0.25">
      <c r="A4351" s="1"/>
      <c r="B4351" s="3"/>
      <c r="C4351" s="3"/>
      <c r="D4351" s="3"/>
      <c r="E4351" s="3"/>
    </row>
    <row r="4352" spans="1:5" x14ac:dyDescent="0.25">
      <c r="A4352" s="1"/>
      <c r="B4352" s="3"/>
      <c r="C4352" s="3"/>
      <c r="D4352" s="3"/>
      <c r="E4352" s="3"/>
    </row>
    <row r="4353" spans="1:5" x14ac:dyDescent="0.25">
      <c r="A4353" s="1"/>
      <c r="B4353" s="3"/>
      <c r="C4353" s="3"/>
      <c r="D4353" s="3"/>
      <c r="E4353" s="3"/>
    </row>
    <row r="4354" spans="1:5" x14ac:dyDescent="0.25">
      <c r="A4354" s="1"/>
      <c r="B4354" s="3"/>
      <c r="C4354" s="3"/>
      <c r="D4354" s="3"/>
      <c r="E4354" s="3"/>
    </row>
    <row r="4355" spans="1:5" x14ac:dyDescent="0.25">
      <c r="A4355" s="1"/>
      <c r="B4355" s="3"/>
      <c r="C4355" s="3"/>
      <c r="D4355" s="3"/>
      <c r="E4355" s="3"/>
    </row>
    <row r="4356" spans="1:5" x14ac:dyDescent="0.25">
      <c r="A4356" s="1"/>
      <c r="B4356" s="3"/>
      <c r="C4356" s="3"/>
      <c r="D4356" s="3"/>
      <c r="E4356" s="3"/>
    </row>
    <row r="4357" spans="1:5" x14ac:dyDescent="0.25">
      <c r="A4357" s="1"/>
      <c r="B4357" s="3"/>
      <c r="C4357" s="3"/>
      <c r="D4357" s="3"/>
      <c r="E4357" s="3"/>
    </row>
    <row r="4358" spans="1:5" x14ac:dyDescent="0.25">
      <c r="A4358" s="1"/>
      <c r="B4358" s="3"/>
      <c r="C4358" s="3"/>
      <c r="D4358" s="3"/>
      <c r="E4358" s="3"/>
    </row>
    <row r="4359" spans="1:5" x14ac:dyDescent="0.25">
      <c r="A4359" s="1"/>
      <c r="B4359" s="3"/>
      <c r="C4359" s="3"/>
      <c r="D4359" s="3"/>
      <c r="E4359" s="3"/>
    </row>
    <row r="4360" spans="1:5" x14ac:dyDescent="0.25">
      <c r="A4360" s="1"/>
      <c r="B4360" s="3"/>
      <c r="C4360" s="3"/>
      <c r="D4360" s="3"/>
      <c r="E4360" s="3"/>
    </row>
    <row r="4361" spans="1:5" x14ac:dyDescent="0.25">
      <c r="A4361" s="1"/>
      <c r="B4361" s="3"/>
      <c r="C4361" s="3"/>
      <c r="D4361" s="3"/>
      <c r="E4361" s="3"/>
    </row>
    <row r="4362" spans="1:5" x14ac:dyDescent="0.25">
      <c r="A4362" s="1"/>
      <c r="B4362" s="3"/>
      <c r="C4362" s="3"/>
      <c r="D4362" s="3"/>
      <c r="E4362" s="3"/>
    </row>
    <row r="4363" spans="1:5" x14ac:dyDescent="0.25">
      <c r="A4363" s="1"/>
      <c r="B4363" s="3"/>
      <c r="C4363" s="3"/>
      <c r="D4363" s="3"/>
      <c r="E4363" s="3"/>
    </row>
    <row r="4364" spans="1:5" x14ac:dyDescent="0.25">
      <c r="A4364" s="1"/>
      <c r="B4364" s="3"/>
      <c r="C4364" s="3"/>
      <c r="D4364" s="3"/>
      <c r="E4364" s="3"/>
    </row>
    <row r="4365" spans="1:5" x14ac:dyDescent="0.25">
      <c r="A4365" s="1"/>
      <c r="B4365" s="3"/>
      <c r="C4365" s="3"/>
      <c r="D4365" s="3"/>
      <c r="E4365" s="3"/>
    </row>
    <row r="4366" spans="1:5" x14ac:dyDescent="0.25">
      <c r="A4366" s="1"/>
      <c r="B4366" s="3"/>
      <c r="C4366" s="3"/>
      <c r="D4366" s="3"/>
      <c r="E4366" s="3"/>
    </row>
    <row r="4367" spans="1:5" x14ac:dyDescent="0.25">
      <c r="A4367" s="1"/>
      <c r="B4367" s="3"/>
      <c r="C4367" s="3"/>
      <c r="D4367" s="3"/>
      <c r="E4367" s="3"/>
    </row>
    <row r="4368" spans="1:5" x14ac:dyDescent="0.25">
      <c r="A4368" s="1"/>
      <c r="B4368" s="3"/>
      <c r="C4368" s="3"/>
      <c r="D4368" s="3"/>
      <c r="E4368" s="3"/>
    </row>
    <row r="4369" spans="1:5" x14ac:dyDescent="0.25">
      <c r="A4369" s="1"/>
      <c r="B4369" s="3"/>
      <c r="C4369" s="3"/>
      <c r="D4369" s="3"/>
      <c r="E4369" s="3"/>
    </row>
    <row r="4370" spans="1:5" x14ac:dyDescent="0.25">
      <c r="A4370" s="1"/>
      <c r="B4370" s="3"/>
      <c r="C4370" s="3"/>
      <c r="D4370" s="3"/>
      <c r="E4370" s="3"/>
    </row>
    <row r="4371" spans="1:5" x14ac:dyDescent="0.25">
      <c r="A4371" s="1"/>
      <c r="B4371" s="3"/>
      <c r="C4371" s="3"/>
      <c r="D4371" s="3"/>
      <c r="E4371" s="3"/>
    </row>
    <row r="4372" spans="1:5" x14ac:dyDescent="0.25">
      <c r="A4372" s="1"/>
      <c r="B4372" s="3"/>
      <c r="C4372" s="3"/>
      <c r="D4372" s="3"/>
      <c r="E4372" s="3"/>
    </row>
    <row r="4373" spans="1:5" x14ac:dyDescent="0.25">
      <c r="A4373" s="1"/>
      <c r="B4373" s="3"/>
      <c r="C4373" s="3"/>
      <c r="D4373" s="3"/>
      <c r="E4373" s="3"/>
    </row>
    <row r="4374" spans="1:5" x14ac:dyDescent="0.25">
      <c r="A4374" s="1"/>
      <c r="B4374" s="3"/>
      <c r="C4374" s="3"/>
      <c r="D4374" s="3"/>
      <c r="E4374" s="3"/>
    </row>
    <row r="4375" spans="1:5" x14ac:dyDescent="0.25">
      <c r="A4375" s="1"/>
      <c r="B4375" s="3"/>
      <c r="C4375" s="3"/>
      <c r="D4375" s="3"/>
      <c r="E4375" s="3"/>
    </row>
    <row r="4376" spans="1:5" x14ac:dyDescent="0.25">
      <c r="A4376" s="1"/>
      <c r="B4376" s="3"/>
      <c r="C4376" s="3"/>
      <c r="D4376" s="3"/>
      <c r="E4376" s="3"/>
    </row>
    <row r="4377" spans="1:5" x14ac:dyDescent="0.25">
      <c r="A4377" s="1"/>
      <c r="B4377" s="3"/>
      <c r="C4377" s="3"/>
      <c r="D4377" s="3"/>
      <c r="E4377" s="3"/>
    </row>
    <row r="4378" spans="1:5" x14ac:dyDescent="0.25">
      <c r="A4378" s="1"/>
      <c r="B4378" s="3"/>
      <c r="C4378" s="3"/>
      <c r="D4378" s="3"/>
      <c r="E4378" s="3"/>
    </row>
    <row r="4379" spans="1:5" x14ac:dyDescent="0.25">
      <c r="A4379" s="1"/>
      <c r="B4379" s="3"/>
      <c r="C4379" s="3"/>
      <c r="D4379" s="3"/>
      <c r="E4379" s="3"/>
    </row>
    <row r="4380" spans="1:5" x14ac:dyDescent="0.25">
      <c r="A4380" s="1"/>
      <c r="B4380" s="3"/>
      <c r="C4380" s="3"/>
      <c r="D4380" s="3"/>
      <c r="E4380" s="3"/>
    </row>
    <row r="4381" spans="1:5" x14ac:dyDescent="0.25">
      <c r="A4381" s="1"/>
      <c r="B4381" s="3"/>
      <c r="C4381" s="3"/>
      <c r="D4381" s="3"/>
      <c r="E4381" s="3"/>
    </row>
    <row r="4382" spans="1:5" x14ac:dyDescent="0.25">
      <c r="A4382" s="1"/>
      <c r="B4382" s="3"/>
      <c r="C4382" s="3"/>
      <c r="D4382" s="3"/>
      <c r="E4382" s="3"/>
    </row>
    <row r="4383" spans="1:5" x14ac:dyDescent="0.25">
      <c r="A4383" s="1"/>
      <c r="B4383" s="3"/>
      <c r="C4383" s="3"/>
      <c r="D4383" s="3"/>
      <c r="E4383" s="3"/>
    </row>
    <row r="4384" spans="1:5" x14ac:dyDescent="0.25">
      <c r="A4384" s="1"/>
      <c r="B4384" s="3"/>
      <c r="C4384" s="3"/>
      <c r="D4384" s="3"/>
      <c r="E4384" s="3"/>
    </row>
    <row r="4385" spans="1:5" x14ac:dyDescent="0.25">
      <c r="A4385" s="1"/>
      <c r="B4385" s="3"/>
      <c r="C4385" s="3"/>
      <c r="D4385" s="3"/>
      <c r="E4385" s="3"/>
    </row>
    <row r="4386" spans="1:5" x14ac:dyDescent="0.25">
      <c r="A4386" s="1"/>
      <c r="B4386" s="3"/>
      <c r="C4386" s="3"/>
      <c r="D4386" s="3"/>
      <c r="E4386" s="3"/>
    </row>
    <row r="4387" spans="1:5" x14ac:dyDescent="0.25">
      <c r="A4387" s="1"/>
      <c r="B4387" s="3"/>
      <c r="C4387" s="3"/>
      <c r="D4387" s="3"/>
      <c r="E4387" s="3"/>
    </row>
    <row r="4388" spans="1:5" x14ac:dyDescent="0.25">
      <c r="A4388" s="1"/>
      <c r="B4388" s="3"/>
      <c r="C4388" s="3"/>
      <c r="D4388" s="3"/>
      <c r="E4388" s="3"/>
    </row>
    <row r="4389" spans="1:5" x14ac:dyDescent="0.25">
      <c r="A4389" s="1"/>
      <c r="B4389" s="3"/>
      <c r="C4389" s="3"/>
      <c r="D4389" s="3"/>
      <c r="E4389" s="3"/>
    </row>
    <row r="4390" spans="1:5" x14ac:dyDescent="0.25">
      <c r="A4390" s="1"/>
      <c r="B4390" s="3"/>
      <c r="C4390" s="3"/>
      <c r="D4390" s="3"/>
      <c r="E4390" s="3"/>
    </row>
    <row r="4391" spans="1:5" x14ac:dyDescent="0.25">
      <c r="A4391" s="1"/>
      <c r="B4391" s="3"/>
      <c r="C4391" s="3"/>
      <c r="D4391" s="3"/>
      <c r="E4391" s="3"/>
    </row>
    <row r="4392" spans="1:5" x14ac:dyDescent="0.25">
      <c r="A4392" s="1"/>
      <c r="B4392" s="3"/>
      <c r="C4392" s="3"/>
      <c r="D4392" s="3"/>
      <c r="E4392" s="3"/>
    </row>
    <row r="4393" spans="1:5" x14ac:dyDescent="0.25">
      <c r="A4393" s="1"/>
      <c r="B4393" s="3"/>
      <c r="C4393" s="3"/>
      <c r="D4393" s="3"/>
      <c r="E4393" s="3"/>
    </row>
    <row r="4394" spans="1:5" x14ac:dyDescent="0.25">
      <c r="A4394" s="1"/>
      <c r="B4394" s="3"/>
      <c r="C4394" s="3"/>
      <c r="D4394" s="3"/>
      <c r="E4394" s="3"/>
    </row>
    <row r="4395" spans="1:5" x14ac:dyDescent="0.25">
      <c r="A4395" s="1"/>
      <c r="B4395" s="3"/>
      <c r="C4395" s="3"/>
      <c r="D4395" s="3"/>
      <c r="E4395" s="3"/>
    </row>
    <row r="4396" spans="1:5" x14ac:dyDescent="0.25">
      <c r="A4396" s="1"/>
      <c r="B4396" s="3"/>
      <c r="C4396" s="3"/>
      <c r="D4396" s="3"/>
      <c r="E4396" s="3"/>
    </row>
    <row r="4397" spans="1:5" x14ac:dyDescent="0.25">
      <c r="A4397" s="1"/>
      <c r="B4397" s="3"/>
      <c r="C4397" s="3"/>
      <c r="D4397" s="3"/>
      <c r="E4397" s="3"/>
    </row>
    <row r="4398" spans="1:5" x14ac:dyDescent="0.25">
      <c r="A4398" s="1"/>
      <c r="B4398" s="3"/>
      <c r="C4398" s="3"/>
      <c r="D4398" s="3"/>
      <c r="E4398" s="3"/>
    </row>
    <row r="4399" spans="1:5" x14ac:dyDescent="0.25">
      <c r="A4399" s="1"/>
      <c r="B4399" s="3"/>
      <c r="C4399" s="3"/>
      <c r="D4399" s="3"/>
      <c r="E4399" s="3"/>
    </row>
    <row r="4400" spans="1:5" x14ac:dyDescent="0.25">
      <c r="A4400" s="1"/>
      <c r="B4400" s="3"/>
      <c r="C4400" s="3"/>
      <c r="D4400" s="3"/>
      <c r="E4400" s="3"/>
    </row>
    <row r="4401" spans="1:5" x14ac:dyDescent="0.25">
      <c r="A4401" s="1"/>
      <c r="B4401" s="3"/>
      <c r="C4401" s="3"/>
      <c r="D4401" s="3"/>
      <c r="E4401" s="3"/>
    </row>
    <row r="4402" spans="1:5" x14ac:dyDescent="0.25">
      <c r="A4402" s="1"/>
      <c r="B4402" s="3"/>
      <c r="C4402" s="3"/>
      <c r="D4402" s="3"/>
      <c r="E4402" s="3"/>
    </row>
    <row r="4403" spans="1:5" x14ac:dyDescent="0.25">
      <c r="A4403" s="1"/>
      <c r="B4403" s="3"/>
      <c r="C4403" s="3"/>
      <c r="D4403" s="3"/>
      <c r="E4403" s="3"/>
    </row>
    <row r="4404" spans="1:5" x14ac:dyDescent="0.25">
      <c r="A4404" s="1"/>
      <c r="B4404" s="3"/>
      <c r="C4404" s="3"/>
      <c r="D4404" s="3"/>
      <c r="E4404" s="3"/>
    </row>
    <row r="4405" spans="1:5" x14ac:dyDescent="0.25">
      <c r="A4405" s="1"/>
      <c r="B4405" s="3"/>
      <c r="C4405" s="3"/>
      <c r="D4405" s="3"/>
      <c r="E4405" s="3"/>
    </row>
    <row r="4406" spans="1:5" x14ac:dyDescent="0.25">
      <c r="A4406" s="1"/>
      <c r="B4406" s="3"/>
      <c r="C4406" s="3"/>
      <c r="D4406" s="3"/>
      <c r="E4406" s="3"/>
    </row>
    <row r="4407" spans="1:5" x14ac:dyDescent="0.25">
      <c r="A4407" s="1"/>
      <c r="B4407" s="3"/>
      <c r="C4407" s="3"/>
      <c r="D4407" s="3"/>
      <c r="E4407" s="3"/>
    </row>
    <row r="4408" spans="1:5" x14ac:dyDescent="0.25">
      <c r="A4408" s="1"/>
      <c r="B4408" s="3"/>
      <c r="C4408" s="3"/>
      <c r="D4408" s="3"/>
      <c r="E4408" s="3"/>
    </row>
    <row r="4409" spans="1:5" x14ac:dyDescent="0.25">
      <c r="A4409" s="1"/>
      <c r="B4409" s="3"/>
      <c r="C4409" s="3"/>
      <c r="D4409" s="3"/>
      <c r="E4409" s="3"/>
    </row>
    <row r="4410" spans="1:5" x14ac:dyDescent="0.25">
      <c r="A4410" s="1"/>
      <c r="B4410" s="3"/>
      <c r="C4410" s="3"/>
      <c r="D4410" s="3"/>
      <c r="E4410" s="3"/>
    </row>
    <row r="4411" spans="1:5" x14ac:dyDescent="0.25">
      <c r="A4411" s="1"/>
      <c r="B4411" s="3"/>
      <c r="C4411" s="3"/>
      <c r="D4411" s="3"/>
      <c r="E4411" s="3"/>
    </row>
    <row r="4412" spans="1:5" x14ac:dyDescent="0.25">
      <c r="A4412" s="1"/>
      <c r="B4412" s="3"/>
      <c r="C4412" s="3"/>
      <c r="D4412" s="3"/>
      <c r="E4412" s="3"/>
    </row>
    <row r="4413" spans="1:5" x14ac:dyDescent="0.25">
      <c r="A4413" s="1"/>
      <c r="B4413" s="3"/>
      <c r="C4413" s="3"/>
      <c r="D4413" s="3"/>
      <c r="E4413" s="3"/>
    </row>
    <row r="4414" spans="1:5" x14ac:dyDescent="0.25">
      <c r="A4414" s="1"/>
      <c r="B4414" s="3"/>
      <c r="C4414" s="3"/>
      <c r="D4414" s="3"/>
      <c r="E4414" s="3"/>
    </row>
    <row r="4415" spans="1:5" x14ac:dyDescent="0.25">
      <c r="A4415" s="1"/>
      <c r="B4415" s="3"/>
      <c r="C4415" s="3"/>
      <c r="D4415" s="3"/>
      <c r="E4415" s="3"/>
    </row>
    <row r="4416" spans="1:5" x14ac:dyDescent="0.25">
      <c r="A4416" s="1"/>
      <c r="B4416" s="3"/>
      <c r="C4416" s="3"/>
      <c r="D4416" s="3"/>
      <c r="E4416" s="3"/>
    </row>
    <row r="4417" spans="1:5" x14ac:dyDescent="0.25">
      <c r="A4417" s="1"/>
      <c r="B4417" s="3"/>
      <c r="C4417" s="3"/>
      <c r="D4417" s="3"/>
      <c r="E4417" s="3"/>
    </row>
    <row r="4418" spans="1:5" x14ac:dyDescent="0.25">
      <c r="A4418" s="1"/>
      <c r="B4418" s="3"/>
      <c r="C4418" s="3"/>
      <c r="D4418" s="3"/>
      <c r="E4418" s="3"/>
    </row>
    <row r="4419" spans="1:5" x14ac:dyDescent="0.25">
      <c r="A4419" s="1"/>
      <c r="B4419" s="3"/>
      <c r="C4419" s="3"/>
      <c r="D4419" s="3"/>
      <c r="E4419" s="3"/>
    </row>
    <row r="4420" spans="1:5" x14ac:dyDescent="0.25">
      <c r="A4420" s="1"/>
      <c r="B4420" s="3"/>
      <c r="C4420" s="3"/>
      <c r="D4420" s="3"/>
      <c r="E4420" s="3"/>
    </row>
    <row r="4421" spans="1:5" x14ac:dyDescent="0.25">
      <c r="A4421" s="1"/>
      <c r="B4421" s="3"/>
      <c r="C4421" s="3"/>
      <c r="D4421" s="3"/>
      <c r="E4421" s="3"/>
    </row>
    <row r="4422" spans="1:5" x14ac:dyDescent="0.25">
      <c r="A4422" s="1"/>
      <c r="B4422" s="3"/>
      <c r="C4422" s="3"/>
      <c r="D4422" s="3"/>
      <c r="E4422" s="3"/>
    </row>
    <row r="4423" spans="1:5" x14ac:dyDescent="0.25">
      <c r="A4423" s="1"/>
      <c r="B4423" s="3"/>
      <c r="C4423" s="3"/>
      <c r="D4423" s="3"/>
      <c r="E4423" s="3"/>
    </row>
    <row r="4424" spans="1:5" x14ac:dyDescent="0.25">
      <c r="A4424" s="1"/>
      <c r="B4424" s="3"/>
      <c r="C4424" s="3"/>
      <c r="D4424" s="3"/>
      <c r="E4424" s="3"/>
    </row>
    <row r="4425" spans="1:5" x14ac:dyDescent="0.25">
      <c r="A4425" s="1"/>
      <c r="B4425" s="3"/>
      <c r="C4425" s="3"/>
      <c r="D4425" s="3"/>
      <c r="E4425" s="3"/>
    </row>
    <row r="4426" spans="1:5" x14ac:dyDescent="0.25">
      <c r="A4426" s="1"/>
      <c r="B4426" s="3"/>
      <c r="C4426" s="3"/>
      <c r="D4426" s="3"/>
      <c r="E4426" s="3"/>
    </row>
    <row r="4427" spans="1:5" x14ac:dyDescent="0.25">
      <c r="A4427" s="1"/>
      <c r="B4427" s="3"/>
      <c r="C4427" s="3"/>
      <c r="D4427" s="3"/>
      <c r="E4427" s="3"/>
    </row>
    <row r="4428" spans="1:5" x14ac:dyDescent="0.25">
      <c r="A4428" s="1"/>
      <c r="B4428" s="3"/>
      <c r="C4428" s="3"/>
      <c r="D4428" s="3"/>
      <c r="E4428" s="3"/>
    </row>
    <row r="4429" spans="1:5" x14ac:dyDescent="0.25">
      <c r="A4429" s="1"/>
      <c r="B4429" s="3"/>
      <c r="C4429" s="3"/>
      <c r="D4429" s="3"/>
      <c r="E4429" s="3"/>
    </row>
    <row r="4430" spans="1:5" x14ac:dyDescent="0.25">
      <c r="A4430" s="1"/>
      <c r="B4430" s="3"/>
      <c r="C4430" s="3"/>
      <c r="D4430" s="3"/>
      <c r="E4430" s="3"/>
    </row>
    <row r="4431" spans="1:5" x14ac:dyDescent="0.25">
      <c r="A4431" s="1"/>
      <c r="B4431" s="3"/>
      <c r="C4431" s="3"/>
      <c r="D4431" s="3"/>
      <c r="E4431" s="3"/>
    </row>
    <row r="4432" spans="1:5" x14ac:dyDescent="0.25">
      <c r="A4432" s="1"/>
      <c r="B4432" s="3"/>
      <c r="C4432" s="3"/>
      <c r="D4432" s="3"/>
      <c r="E4432" s="3"/>
    </row>
    <row r="4433" spans="1:5" x14ac:dyDescent="0.25">
      <c r="A4433" s="1"/>
      <c r="B4433" s="3"/>
      <c r="C4433" s="3"/>
      <c r="D4433" s="3"/>
      <c r="E4433" s="3"/>
    </row>
    <row r="4434" spans="1:5" x14ac:dyDescent="0.25">
      <c r="A4434" s="1"/>
      <c r="B4434" s="3"/>
      <c r="C4434" s="3"/>
      <c r="D4434" s="3"/>
      <c r="E4434" s="3"/>
    </row>
    <row r="4435" spans="1:5" x14ac:dyDescent="0.25">
      <c r="A4435" s="1"/>
      <c r="B4435" s="3"/>
      <c r="C4435" s="3"/>
      <c r="D4435" s="3"/>
      <c r="E4435" s="3"/>
    </row>
    <row r="4436" spans="1:5" x14ac:dyDescent="0.25">
      <c r="A4436" s="1"/>
      <c r="B4436" s="3"/>
      <c r="C4436" s="3"/>
      <c r="D4436" s="3"/>
      <c r="E4436" s="3"/>
    </row>
    <row r="4437" spans="1:5" x14ac:dyDescent="0.25">
      <c r="A4437" s="1"/>
      <c r="B4437" s="3"/>
      <c r="C4437" s="3"/>
      <c r="D4437" s="3"/>
      <c r="E4437" s="3"/>
    </row>
    <row r="4438" spans="1:5" x14ac:dyDescent="0.25">
      <c r="A4438" s="1"/>
      <c r="B4438" s="3"/>
      <c r="C4438" s="3"/>
      <c r="D4438" s="3"/>
      <c r="E4438" s="3"/>
    </row>
    <row r="4439" spans="1:5" x14ac:dyDescent="0.25">
      <c r="A4439" s="1"/>
      <c r="B4439" s="3"/>
      <c r="C4439" s="3"/>
      <c r="D4439" s="3"/>
      <c r="E4439" s="3"/>
    </row>
    <row r="4440" spans="1:5" x14ac:dyDescent="0.25">
      <c r="A4440" s="1"/>
      <c r="B4440" s="3"/>
      <c r="C4440" s="3"/>
      <c r="D4440" s="3"/>
      <c r="E4440" s="3"/>
    </row>
    <row r="4441" spans="1:5" x14ac:dyDescent="0.25">
      <c r="A4441" s="1"/>
      <c r="B4441" s="3"/>
      <c r="C4441" s="3"/>
      <c r="D4441" s="3"/>
      <c r="E4441" s="3"/>
    </row>
    <row r="4442" spans="1:5" x14ac:dyDescent="0.25">
      <c r="A4442" s="1"/>
      <c r="B4442" s="3"/>
      <c r="C4442" s="3"/>
      <c r="D4442" s="3"/>
      <c r="E4442" s="3"/>
    </row>
    <row r="4443" spans="1:5" x14ac:dyDescent="0.25">
      <c r="A4443" s="1"/>
      <c r="B4443" s="3"/>
      <c r="C4443" s="3"/>
      <c r="D4443" s="3"/>
      <c r="E4443" s="3"/>
    </row>
    <row r="4444" spans="1:5" x14ac:dyDescent="0.25">
      <c r="A4444" s="1"/>
      <c r="B4444" s="3"/>
      <c r="C4444" s="3"/>
      <c r="D4444" s="3"/>
      <c r="E4444" s="3"/>
    </row>
    <row r="4445" spans="1:5" x14ac:dyDescent="0.25">
      <c r="A4445" s="1"/>
      <c r="B4445" s="3"/>
      <c r="C4445" s="3"/>
      <c r="D4445" s="3"/>
      <c r="E4445" s="3"/>
    </row>
    <row r="4446" spans="1:5" x14ac:dyDescent="0.25">
      <c r="A4446" s="1"/>
      <c r="B4446" s="3"/>
      <c r="C4446" s="3"/>
      <c r="D4446" s="3"/>
      <c r="E4446" s="3"/>
    </row>
    <row r="4447" spans="1:5" x14ac:dyDescent="0.25">
      <c r="A4447" s="1"/>
      <c r="B4447" s="3"/>
      <c r="C4447" s="3"/>
      <c r="D4447" s="3"/>
      <c r="E4447" s="3"/>
    </row>
    <row r="4448" spans="1:5" x14ac:dyDescent="0.25">
      <c r="A4448" s="1"/>
      <c r="B4448" s="3"/>
      <c r="C4448" s="3"/>
      <c r="D4448" s="3"/>
      <c r="E4448" s="3"/>
    </row>
    <row r="4449" spans="1:5" x14ac:dyDescent="0.25">
      <c r="A4449" s="1"/>
      <c r="B4449" s="3"/>
      <c r="C4449" s="3"/>
      <c r="D4449" s="3"/>
      <c r="E4449" s="3"/>
    </row>
    <row r="4450" spans="1:5" x14ac:dyDescent="0.25">
      <c r="A4450" s="1"/>
      <c r="B4450" s="3"/>
      <c r="C4450" s="3"/>
      <c r="D4450" s="3"/>
      <c r="E4450" s="3"/>
    </row>
    <row r="4451" spans="1:5" x14ac:dyDescent="0.25">
      <c r="A4451" s="1"/>
      <c r="B4451" s="3"/>
      <c r="C4451" s="3"/>
      <c r="D4451" s="3"/>
      <c r="E4451" s="3"/>
    </row>
    <row r="4452" spans="1:5" x14ac:dyDescent="0.25">
      <c r="A4452" s="1"/>
      <c r="B4452" s="3"/>
      <c r="C4452" s="3"/>
      <c r="D4452" s="3"/>
      <c r="E4452" s="3"/>
    </row>
    <row r="4453" spans="1:5" x14ac:dyDescent="0.25">
      <c r="A4453" s="1"/>
      <c r="B4453" s="3"/>
      <c r="C4453" s="3"/>
      <c r="D4453" s="3"/>
      <c r="E4453" s="3"/>
    </row>
    <row r="4454" spans="1:5" x14ac:dyDescent="0.25">
      <c r="A4454" s="1"/>
      <c r="B4454" s="3"/>
      <c r="C4454" s="3"/>
      <c r="D4454" s="3"/>
      <c r="E4454" s="3"/>
    </row>
    <row r="4455" spans="1:5" x14ac:dyDescent="0.25">
      <c r="A4455" s="1"/>
      <c r="B4455" s="3"/>
      <c r="C4455" s="3"/>
      <c r="D4455" s="3"/>
      <c r="E4455" s="3"/>
    </row>
    <row r="4456" spans="1:5" x14ac:dyDescent="0.25">
      <c r="A4456" s="1"/>
      <c r="B4456" s="3"/>
      <c r="C4456" s="3"/>
      <c r="D4456" s="3"/>
      <c r="E4456" s="3"/>
    </row>
    <row r="4457" spans="1:5" x14ac:dyDescent="0.25">
      <c r="A4457" s="1"/>
      <c r="B4457" s="3"/>
      <c r="C4457" s="3"/>
      <c r="D4457" s="3"/>
      <c r="E4457" s="3"/>
    </row>
    <row r="4458" spans="1:5" x14ac:dyDescent="0.25">
      <c r="A4458" s="1"/>
      <c r="B4458" s="3"/>
      <c r="C4458" s="3"/>
      <c r="D4458" s="3"/>
      <c r="E4458" s="3"/>
    </row>
    <row r="4459" spans="1:5" x14ac:dyDescent="0.25">
      <c r="A4459" s="1"/>
      <c r="B4459" s="3"/>
      <c r="C4459" s="3"/>
      <c r="D4459" s="3"/>
      <c r="E4459" s="3"/>
    </row>
    <row r="4460" spans="1:5" x14ac:dyDescent="0.25">
      <c r="A4460" s="1"/>
      <c r="B4460" s="3"/>
      <c r="C4460" s="3"/>
      <c r="D4460" s="3"/>
      <c r="E4460" s="3"/>
    </row>
    <row r="4461" spans="1:5" x14ac:dyDescent="0.25">
      <c r="A4461" s="1"/>
      <c r="B4461" s="3"/>
      <c r="C4461" s="3"/>
      <c r="D4461" s="3"/>
      <c r="E4461" s="3"/>
    </row>
    <row r="4462" spans="1:5" x14ac:dyDescent="0.25">
      <c r="A4462" s="1"/>
      <c r="B4462" s="3"/>
      <c r="C4462" s="3"/>
      <c r="D4462" s="3"/>
      <c r="E4462" s="3"/>
    </row>
    <row r="4463" spans="1:5" x14ac:dyDescent="0.25">
      <c r="A4463" s="1"/>
      <c r="B4463" s="3"/>
      <c r="C4463" s="3"/>
      <c r="D4463" s="3"/>
      <c r="E4463" s="3"/>
    </row>
    <row r="4464" spans="1:5" x14ac:dyDescent="0.25">
      <c r="A4464" s="1"/>
      <c r="B4464" s="3"/>
      <c r="C4464" s="3"/>
      <c r="D4464" s="3"/>
      <c r="E4464" s="3"/>
    </row>
    <row r="4465" spans="1:5" x14ac:dyDescent="0.25">
      <c r="A4465" s="1"/>
      <c r="B4465" s="3"/>
      <c r="C4465" s="3"/>
      <c r="D4465" s="3"/>
      <c r="E4465" s="3"/>
    </row>
    <row r="4466" spans="1:5" x14ac:dyDescent="0.25">
      <c r="A4466" s="1"/>
      <c r="B4466" s="3"/>
      <c r="C4466" s="3"/>
      <c r="D4466" s="3"/>
      <c r="E4466" s="3"/>
    </row>
    <row r="4467" spans="1:5" x14ac:dyDescent="0.25">
      <c r="A4467" s="1"/>
      <c r="B4467" s="3"/>
      <c r="C4467" s="3"/>
      <c r="D4467" s="3"/>
      <c r="E4467" s="3"/>
    </row>
    <row r="4468" spans="1:5" x14ac:dyDescent="0.25">
      <c r="A4468" s="1"/>
      <c r="B4468" s="3"/>
      <c r="C4468" s="3"/>
      <c r="D4468" s="3"/>
      <c r="E4468" s="3"/>
    </row>
    <row r="4469" spans="1:5" x14ac:dyDescent="0.25">
      <c r="A4469" s="1"/>
      <c r="B4469" s="3"/>
      <c r="C4469" s="3"/>
      <c r="D4469" s="3"/>
      <c r="E4469" s="3"/>
    </row>
    <row r="4470" spans="1:5" x14ac:dyDescent="0.25">
      <c r="A4470" s="1"/>
      <c r="B4470" s="3"/>
      <c r="C4470" s="3"/>
      <c r="D4470" s="3"/>
      <c r="E4470" s="3"/>
    </row>
    <row r="4471" spans="1:5" x14ac:dyDescent="0.25">
      <c r="A4471" s="1"/>
      <c r="B4471" s="3"/>
      <c r="C4471" s="3"/>
      <c r="D4471" s="3"/>
      <c r="E4471" s="3"/>
    </row>
    <row r="4472" spans="1:5" x14ac:dyDescent="0.25">
      <c r="A4472" s="1"/>
      <c r="B4472" s="3"/>
      <c r="C4472" s="3"/>
      <c r="D4472" s="3"/>
      <c r="E4472" s="3"/>
    </row>
    <row r="4473" spans="1:5" x14ac:dyDescent="0.25">
      <c r="A4473" s="1"/>
      <c r="B4473" s="3"/>
      <c r="C4473" s="3"/>
      <c r="D4473" s="3"/>
      <c r="E4473" s="3"/>
    </row>
    <row r="4474" spans="1:5" x14ac:dyDescent="0.25">
      <c r="A4474" s="1"/>
      <c r="B4474" s="3"/>
      <c r="C4474" s="3"/>
      <c r="D4474" s="3"/>
      <c r="E4474" s="3"/>
    </row>
    <row r="4475" spans="1:5" x14ac:dyDescent="0.25">
      <c r="A4475" s="1"/>
      <c r="B4475" s="3"/>
      <c r="C4475" s="3"/>
      <c r="D4475" s="3"/>
      <c r="E4475" s="3"/>
    </row>
    <row r="4476" spans="1:5" x14ac:dyDescent="0.25">
      <c r="A4476" s="1"/>
      <c r="B4476" s="3"/>
      <c r="C4476" s="3"/>
      <c r="D4476" s="3"/>
      <c r="E4476" s="3"/>
    </row>
    <row r="4477" spans="1:5" x14ac:dyDescent="0.25">
      <c r="A4477" s="1"/>
      <c r="B4477" s="3"/>
      <c r="C4477" s="3"/>
      <c r="D4477" s="3"/>
      <c r="E4477" s="3"/>
    </row>
    <row r="4478" spans="1:5" x14ac:dyDescent="0.25">
      <c r="A4478" s="1"/>
      <c r="B4478" s="3"/>
      <c r="C4478" s="3"/>
      <c r="D4478" s="3"/>
      <c r="E4478" s="3"/>
    </row>
    <row r="4479" spans="1:5" x14ac:dyDescent="0.25">
      <c r="A4479" s="1"/>
      <c r="B4479" s="3"/>
      <c r="C4479" s="3"/>
      <c r="D4479" s="3"/>
      <c r="E4479" s="3"/>
    </row>
    <row r="4480" spans="1:5" x14ac:dyDescent="0.25">
      <c r="A4480" s="1"/>
      <c r="B4480" s="3"/>
      <c r="C4480" s="3"/>
      <c r="D4480" s="3"/>
      <c r="E4480" s="3"/>
    </row>
    <row r="4481" spans="1:5" x14ac:dyDescent="0.25">
      <c r="A4481" s="1"/>
      <c r="B4481" s="3"/>
      <c r="C4481" s="3"/>
      <c r="D4481" s="3"/>
      <c r="E4481" s="3"/>
    </row>
    <row r="4482" spans="1:5" x14ac:dyDescent="0.25">
      <c r="A4482" s="1"/>
      <c r="B4482" s="3"/>
      <c r="C4482" s="3"/>
      <c r="D4482" s="3"/>
      <c r="E4482" s="3"/>
    </row>
    <row r="4483" spans="1:5" x14ac:dyDescent="0.25">
      <c r="A4483" s="1"/>
      <c r="B4483" s="3"/>
      <c r="C4483" s="3"/>
      <c r="D4483" s="3"/>
      <c r="E4483" s="3"/>
    </row>
    <row r="4484" spans="1:5" x14ac:dyDescent="0.25">
      <c r="A4484" s="1"/>
      <c r="B4484" s="3"/>
      <c r="C4484" s="3"/>
      <c r="D4484" s="3"/>
      <c r="E4484" s="3"/>
    </row>
    <row r="4485" spans="1:5" x14ac:dyDescent="0.25">
      <c r="A4485" s="1"/>
      <c r="B4485" s="3"/>
      <c r="C4485" s="3"/>
      <c r="D4485" s="3"/>
      <c r="E4485" s="3"/>
    </row>
    <row r="4486" spans="1:5" x14ac:dyDescent="0.25">
      <c r="A4486" s="1"/>
      <c r="B4486" s="3"/>
      <c r="C4486" s="3"/>
      <c r="D4486" s="3"/>
      <c r="E4486" s="3"/>
    </row>
    <row r="4487" spans="1:5" x14ac:dyDescent="0.25">
      <c r="A4487" s="1"/>
      <c r="B4487" s="3"/>
      <c r="C4487" s="3"/>
      <c r="D4487" s="3"/>
      <c r="E4487" s="3"/>
    </row>
    <row r="4488" spans="1:5" x14ac:dyDescent="0.25">
      <c r="A4488" s="1"/>
      <c r="B4488" s="3"/>
      <c r="C4488" s="3"/>
      <c r="D4488" s="3"/>
      <c r="E4488" s="3"/>
    </row>
    <row r="4489" spans="1:5" x14ac:dyDescent="0.25">
      <c r="A4489" s="1"/>
      <c r="B4489" s="3"/>
      <c r="C4489" s="3"/>
      <c r="D4489" s="3"/>
      <c r="E4489" s="3"/>
    </row>
    <row r="4490" spans="1:5" x14ac:dyDescent="0.25">
      <c r="A4490" s="1"/>
      <c r="B4490" s="3"/>
      <c r="C4490" s="3"/>
      <c r="D4490" s="3"/>
      <c r="E4490" s="3"/>
    </row>
    <row r="4491" spans="1:5" x14ac:dyDescent="0.25">
      <c r="A4491" s="1"/>
      <c r="B4491" s="3"/>
      <c r="C4491" s="3"/>
      <c r="D4491" s="3"/>
      <c r="E4491" s="3"/>
    </row>
    <row r="4492" spans="1:5" x14ac:dyDescent="0.25">
      <c r="A4492" s="1"/>
      <c r="B4492" s="3"/>
      <c r="C4492" s="3"/>
      <c r="D4492" s="3"/>
      <c r="E4492" s="3"/>
    </row>
    <row r="4493" spans="1:5" x14ac:dyDescent="0.25">
      <c r="A4493" s="1"/>
      <c r="B4493" s="3"/>
      <c r="C4493" s="3"/>
      <c r="D4493" s="3"/>
      <c r="E4493" s="3"/>
    </row>
    <row r="4494" spans="1:5" x14ac:dyDescent="0.25">
      <c r="A4494" s="1"/>
      <c r="B4494" s="3"/>
      <c r="C4494" s="3"/>
      <c r="D4494" s="3"/>
      <c r="E4494" s="3"/>
    </row>
    <row r="4495" spans="1:5" x14ac:dyDescent="0.25">
      <c r="A4495" s="1"/>
      <c r="B4495" s="3"/>
      <c r="C4495" s="3"/>
      <c r="D4495" s="3"/>
      <c r="E4495" s="3"/>
    </row>
    <row r="4496" spans="1:5" x14ac:dyDescent="0.25">
      <c r="A4496" s="1"/>
      <c r="B4496" s="3"/>
      <c r="C4496" s="3"/>
      <c r="D4496" s="3"/>
      <c r="E4496" s="3"/>
    </row>
    <row r="4497" spans="1:5" x14ac:dyDescent="0.25">
      <c r="A4497" s="1"/>
      <c r="B4497" s="3"/>
      <c r="C4497" s="3"/>
      <c r="D4497" s="3"/>
      <c r="E4497" s="3"/>
    </row>
    <row r="4498" spans="1:5" x14ac:dyDescent="0.25">
      <c r="A4498" s="1"/>
      <c r="B4498" s="3"/>
      <c r="C4498" s="3"/>
      <c r="D4498" s="3"/>
      <c r="E4498" s="3"/>
    </row>
    <row r="4499" spans="1:5" x14ac:dyDescent="0.25">
      <c r="A4499" s="1"/>
      <c r="B4499" s="3"/>
      <c r="C4499" s="3"/>
      <c r="D4499" s="3"/>
      <c r="E4499" s="3"/>
    </row>
    <row r="4500" spans="1:5" x14ac:dyDescent="0.25">
      <c r="A4500" s="1"/>
      <c r="B4500" s="3"/>
      <c r="C4500" s="3"/>
      <c r="D4500" s="3"/>
      <c r="E4500" s="3"/>
    </row>
    <row r="4501" spans="1:5" x14ac:dyDescent="0.25">
      <c r="A4501" s="1"/>
      <c r="B4501" s="3"/>
      <c r="C4501" s="3"/>
      <c r="D4501" s="3"/>
      <c r="E4501" s="3"/>
    </row>
    <row r="4502" spans="1:5" x14ac:dyDescent="0.25">
      <c r="A4502" s="1"/>
      <c r="B4502" s="3"/>
      <c r="C4502" s="3"/>
      <c r="D4502" s="3"/>
      <c r="E4502" s="3"/>
    </row>
    <row r="4503" spans="1:5" x14ac:dyDescent="0.25">
      <c r="A4503" s="1"/>
      <c r="B4503" s="3"/>
      <c r="C4503" s="3"/>
      <c r="D4503" s="3"/>
      <c r="E4503" s="3"/>
    </row>
    <row r="4504" spans="1:5" x14ac:dyDescent="0.25">
      <c r="A4504" s="1"/>
      <c r="B4504" s="3"/>
      <c r="C4504" s="3"/>
      <c r="D4504" s="3"/>
      <c r="E4504" s="3"/>
    </row>
    <row r="4505" spans="1:5" x14ac:dyDescent="0.25">
      <c r="A4505" s="1"/>
      <c r="B4505" s="3"/>
      <c r="C4505" s="3"/>
      <c r="D4505" s="3"/>
      <c r="E4505" s="3"/>
    </row>
    <row r="4506" spans="1:5" x14ac:dyDescent="0.25">
      <c r="A4506" s="1"/>
      <c r="B4506" s="3"/>
      <c r="C4506" s="3"/>
      <c r="D4506" s="3"/>
      <c r="E4506" s="3"/>
    </row>
    <row r="4507" spans="1:5" x14ac:dyDescent="0.25">
      <c r="A4507" s="1"/>
      <c r="B4507" s="3"/>
      <c r="C4507" s="3"/>
      <c r="D4507" s="3"/>
      <c r="E4507" s="3"/>
    </row>
    <row r="4508" spans="1:5" x14ac:dyDescent="0.25">
      <c r="A4508" s="1"/>
      <c r="B4508" s="3"/>
      <c r="C4508" s="3"/>
      <c r="D4508" s="3"/>
      <c r="E4508" s="3"/>
    </row>
    <row r="4509" spans="1:5" x14ac:dyDescent="0.25">
      <c r="A4509" s="1"/>
      <c r="B4509" s="3"/>
      <c r="C4509" s="3"/>
      <c r="D4509" s="3"/>
      <c r="E4509" s="3"/>
    </row>
    <row r="4510" spans="1:5" x14ac:dyDescent="0.25">
      <c r="A4510" s="1"/>
      <c r="B4510" s="3"/>
      <c r="C4510" s="3"/>
      <c r="D4510" s="3"/>
      <c r="E4510" s="3"/>
    </row>
    <row r="4511" spans="1:5" x14ac:dyDescent="0.25">
      <c r="A4511" s="1"/>
      <c r="B4511" s="3"/>
      <c r="C4511" s="3"/>
      <c r="D4511" s="3"/>
      <c r="E4511" s="3"/>
    </row>
    <row r="4512" spans="1:5" x14ac:dyDescent="0.25">
      <c r="A4512" s="1"/>
      <c r="B4512" s="3"/>
      <c r="C4512" s="3"/>
      <c r="D4512" s="3"/>
      <c r="E4512" s="3"/>
    </row>
    <row r="4513" spans="1:5" x14ac:dyDescent="0.25">
      <c r="A4513" s="1"/>
      <c r="B4513" s="3"/>
      <c r="C4513" s="3"/>
      <c r="D4513" s="3"/>
      <c r="E4513" s="3"/>
    </row>
    <row r="4514" spans="1:5" x14ac:dyDescent="0.25">
      <c r="A4514" s="1"/>
      <c r="B4514" s="3"/>
      <c r="C4514" s="3"/>
      <c r="D4514" s="3"/>
      <c r="E4514" s="3"/>
    </row>
    <row r="4515" spans="1:5" x14ac:dyDescent="0.25">
      <c r="A4515" s="1"/>
      <c r="B4515" s="3"/>
      <c r="C4515" s="3"/>
      <c r="D4515" s="3"/>
      <c r="E4515" s="3"/>
    </row>
    <row r="4516" spans="1:5" x14ac:dyDescent="0.25">
      <c r="A4516" s="1"/>
      <c r="B4516" s="3"/>
      <c r="C4516" s="3"/>
      <c r="D4516" s="3"/>
      <c r="E4516" s="3"/>
    </row>
    <row r="4517" spans="1:5" x14ac:dyDescent="0.25">
      <c r="A4517" s="1"/>
      <c r="B4517" s="3"/>
      <c r="C4517" s="3"/>
      <c r="D4517" s="3"/>
      <c r="E4517" s="3"/>
    </row>
    <row r="4518" spans="1:5" x14ac:dyDescent="0.25">
      <c r="A4518" s="1"/>
      <c r="B4518" s="3"/>
      <c r="C4518" s="3"/>
      <c r="D4518" s="3"/>
      <c r="E4518" s="3"/>
    </row>
    <row r="4519" spans="1:5" x14ac:dyDescent="0.25">
      <c r="A4519" s="1"/>
      <c r="B4519" s="3"/>
      <c r="C4519" s="3"/>
      <c r="D4519" s="3"/>
      <c r="E4519" s="3"/>
    </row>
    <row r="4520" spans="1:5" x14ac:dyDescent="0.25">
      <c r="A4520" s="1"/>
      <c r="B4520" s="3"/>
      <c r="C4520" s="3"/>
      <c r="D4520" s="3"/>
      <c r="E4520" s="3"/>
    </row>
    <row r="4521" spans="1:5" x14ac:dyDescent="0.25">
      <c r="A4521" s="1"/>
      <c r="B4521" s="3"/>
      <c r="C4521" s="3"/>
      <c r="D4521" s="3"/>
      <c r="E4521" s="3"/>
    </row>
    <row r="4522" spans="1:5" x14ac:dyDescent="0.25">
      <c r="A4522" s="1"/>
      <c r="B4522" s="3"/>
      <c r="C4522" s="3"/>
      <c r="D4522" s="3"/>
      <c r="E4522" s="3"/>
    </row>
    <row r="4523" spans="1:5" x14ac:dyDescent="0.25">
      <c r="A4523" s="1"/>
      <c r="B4523" s="3"/>
      <c r="C4523" s="3"/>
      <c r="D4523" s="3"/>
      <c r="E4523" s="3"/>
    </row>
    <row r="4524" spans="1:5" x14ac:dyDescent="0.25">
      <c r="A4524" s="1"/>
      <c r="B4524" s="3"/>
      <c r="C4524" s="3"/>
      <c r="D4524" s="3"/>
      <c r="E4524" s="3"/>
    </row>
    <row r="4525" spans="1:5" x14ac:dyDescent="0.25">
      <c r="A4525" s="1"/>
      <c r="B4525" s="3"/>
      <c r="C4525" s="3"/>
      <c r="D4525" s="3"/>
      <c r="E4525" s="3"/>
    </row>
    <row r="4526" spans="1:5" x14ac:dyDescent="0.25">
      <c r="A4526" s="1"/>
      <c r="B4526" s="3"/>
      <c r="C4526" s="3"/>
      <c r="D4526" s="3"/>
      <c r="E4526" s="3"/>
    </row>
    <row r="4527" spans="1:5" x14ac:dyDescent="0.25">
      <c r="A4527" s="1"/>
      <c r="B4527" s="3"/>
      <c r="C4527" s="3"/>
      <c r="D4527" s="3"/>
      <c r="E4527" s="3"/>
    </row>
    <row r="4528" spans="1:5" x14ac:dyDescent="0.25">
      <c r="A4528" s="1"/>
      <c r="B4528" s="3"/>
      <c r="C4528" s="3"/>
      <c r="D4528" s="3"/>
      <c r="E4528" s="3"/>
    </row>
    <row r="4529" spans="1:5" x14ac:dyDescent="0.25">
      <c r="A4529" s="1"/>
      <c r="B4529" s="3"/>
      <c r="C4529" s="3"/>
      <c r="D4529" s="3"/>
      <c r="E4529" s="3"/>
    </row>
    <row r="4530" spans="1:5" x14ac:dyDescent="0.25">
      <c r="A4530" s="1"/>
      <c r="B4530" s="3"/>
      <c r="C4530" s="3"/>
      <c r="D4530" s="3"/>
      <c r="E4530" s="3"/>
    </row>
    <row r="4531" spans="1:5" x14ac:dyDescent="0.25">
      <c r="A4531" s="1"/>
      <c r="B4531" s="3"/>
      <c r="C4531" s="3"/>
      <c r="D4531" s="3"/>
      <c r="E4531" s="3"/>
    </row>
    <row r="4532" spans="1:5" x14ac:dyDescent="0.25">
      <c r="A4532" s="1"/>
      <c r="B4532" s="3"/>
      <c r="C4532" s="3"/>
      <c r="D4532" s="3"/>
      <c r="E4532" s="3"/>
    </row>
    <row r="4533" spans="1:5" x14ac:dyDescent="0.25">
      <c r="A4533" s="1"/>
      <c r="B4533" s="3"/>
      <c r="C4533" s="3"/>
      <c r="D4533" s="3"/>
      <c r="E4533" s="3"/>
    </row>
    <row r="4534" spans="1:5" x14ac:dyDescent="0.25">
      <c r="A4534" s="1"/>
      <c r="B4534" s="3"/>
      <c r="C4534" s="3"/>
      <c r="D4534" s="3"/>
      <c r="E4534" s="3"/>
    </row>
    <row r="4535" spans="1:5" x14ac:dyDescent="0.25">
      <c r="A4535" s="1"/>
      <c r="B4535" s="3"/>
      <c r="C4535" s="3"/>
      <c r="D4535" s="3"/>
      <c r="E4535" s="3"/>
    </row>
    <row r="4536" spans="1:5" x14ac:dyDescent="0.25">
      <c r="A4536" s="1"/>
      <c r="B4536" s="3"/>
      <c r="C4536" s="3"/>
      <c r="D4536" s="3"/>
      <c r="E4536" s="3"/>
    </row>
    <row r="4537" spans="1:5" x14ac:dyDescent="0.25">
      <c r="A4537" s="1"/>
      <c r="B4537" s="3"/>
      <c r="C4537" s="3"/>
      <c r="D4537" s="3"/>
      <c r="E4537" s="3"/>
    </row>
    <row r="4538" spans="1:5" x14ac:dyDescent="0.25">
      <c r="A4538" s="1"/>
      <c r="B4538" s="3"/>
      <c r="C4538" s="3"/>
      <c r="D4538" s="3"/>
      <c r="E4538" s="3"/>
    </row>
    <row r="4539" spans="1:5" x14ac:dyDescent="0.25">
      <c r="A4539" s="1"/>
      <c r="B4539" s="3"/>
      <c r="C4539" s="3"/>
      <c r="D4539" s="3"/>
      <c r="E4539" s="3"/>
    </row>
    <row r="4540" spans="1:5" x14ac:dyDescent="0.25">
      <c r="A4540" s="1"/>
      <c r="B4540" s="3"/>
      <c r="C4540" s="3"/>
      <c r="D4540" s="3"/>
      <c r="E4540" s="3"/>
    </row>
    <row r="4541" spans="1:5" x14ac:dyDescent="0.25">
      <c r="A4541" s="1"/>
      <c r="B4541" s="3"/>
      <c r="C4541" s="3"/>
      <c r="D4541" s="3"/>
      <c r="E4541" s="3"/>
    </row>
    <row r="4542" spans="1:5" x14ac:dyDescent="0.25">
      <c r="A4542" s="1"/>
      <c r="B4542" s="3"/>
      <c r="C4542" s="3"/>
      <c r="D4542" s="3"/>
      <c r="E4542" s="3"/>
    </row>
    <row r="4543" spans="1:5" x14ac:dyDescent="0.25">
      <c r="A4543" s="1"/>
      <c r="B4543" s="3"/>
      <c r="C4543" s="3"/>
      <c r="D4543" s="3"/>
      <c r="E4543" s="3"/>
    </row>
    <row r="4544" spans="1:5" x14ac:dyDescent="0.25">
      <c r="A4544" s="1"/>
      <c r="B4544" s="3"/>
      <c r="C4544" s="3"/>
      <c r="D4544" s="3"/>
      <c r="E4544" s="3"/>
    </row>
    <row r="4545" spans="1:5" x14ac:dyDescent="0.25">
      <c r="A4545" s="1"/>
      <c r="B4545" s="3"/>
      <c r="C4545" s="3"/>
      <c r="D4545" s="3"/>
      <c r="E4545" s="3"/>
    </row>
    <row r="4546" spans="1:5" x14ac:dyDescent="0.25">
      <c r="A4546" s="1"/>
      <c r="B4546" s="3"/>
      <c r="C4546" s="3"/>
      <c r="D4546" s="3"/>
      <c r="E4546" s="3"/>
    </row>
    <row r="4547" spans="1:5" x14ac:dyDescent="0.25">
      <c r="A4547" s="1"/>
      <c r="B4547" s="3"/>
      <c r="C4547" s="3"/>
      <c r="D4547" s="3"/>
      <c r="E4547" s="3"/>
    </row>
    <row r="4548" spans="1:5" x14ac:dyDescent="0.25">
      <c r="A4548" s="1"/>
      <c r="B4548" s="3"/>
      <c r="C4548" s="3"/>
      <c r="D4548" s="3"/>
      <c r="E4548" s="3"/>
    </row>
    <row r="4549" spans="1:5" x14ac:dyDescent="0.25">
      <c r="A4549" s="1"/>
      <c r="B4549" s="3"/>
      <c r="C4549" s="3"/>
      <c r="D4549" s="3"/>
      <c r="E4549" s="3"/>
    </row>
    <row r="4550" spans="1:5" x14ac:dyDescent="0.25">
      <c r="A4550" s="1"/>
      <c r="B4550" s="3"/>
      <c r="C4550" s="3"/>
      <c r="D4550" s="3"/>
      <c r="E4550" s="3"/>
    </row>
    <row r="4551" spans="1:5" x14ac:dyDescent="0.25">
      <c r="A4551" s="1"/>
      <c r="B4551" s="3"/>
      <c r="C4551" s="3"/>
      <c r="D4551" s="3"/>
      <c r="E4551" s="3"/>
    </row>
    <row r="4552" spans="1:5" x14ac:dyDescent="0.25">
      <c r="A4552" s="1"/>
      <c r="B4552" s="3"/>
      <c r="C4552" s="3"/>
      <c r="D4552" s="3"/>
      <c r="E4552" s="3"/>
    </row>
    <row r="4553" spans="1:5" x14ac:dyDescent="0.25">
      <c r="A4553" s="1"/>
      <c r="B4553" s="3"/>
      <c r="C4553" s="3"/>
      <c r="D4553" s="3"/>
      <c r="E4553" s="3"/>
    </row>
    <row r="4554" spans="1:5" x14ac:dyDescent="0.25">
      <c r="A4554" s="1"/>
      <c r="B4554" s="3"/>
      <c r="C4554" s="3"/>
      <c r="D4554" s="3"/>
      <c r="E4554" s="3"/>
    </row>
    <row r="4555" spans="1:5" x14ac:dyDescent="0.25">
      <c r="A4555" s="1"/>
      <c r="B4555" s="3"/>
      <c r="C4555" s="3"/>
      <c r="D4555" s="3"/>
      <c r="E4555" s="3"/>
    </row>
    <row r="4556" spans="1:5" x14ac:dyDescent="0.25">
      <c r="A4556" s="1"/>
      <c r="B4556" s="3"/>
      <c r="C4556" s="3"/>
      <c r="D4556" s="3"/>
      <c r="E4556" s="3"/>
    </row>
    <row r="4557" spans="1:5" x14ac:dyDescent="0.25">
      <c r="A4557" s="1"/>
      <c r="B4557" s="3"/>
      <c r="C4557" s="3"/>
      <c r="D4557" s="3"/>
      <c r="E4557" s="3"/>
    </row>
    <row r="4558" spans="1:5" x14ac:dyDescent="0.25">
      <c r="A4558" s="1"/>
      <c r="B4558" s="3"/>
      <c r="C4558" s="3"/>
      <c r="D4558" s="3"/>
      <c r="E4558" s="3"/>
    </row>
    <row r="4559" spans="1:5" x14ac:dyDescent="0.25">
      <c r="A4559" s="1"/>
      <c r="B4559" s="3"/>
      <c r="C4559" s="3"/>
      <c r="D4559" s="3"/>
      <c r="E4559" s="3"/>
    </row>
    <row r="4560" spans="1:5" x14ac:dyDescent="0.25">
      <c r="A4560" s="1"/>
      <c r="B4560" s="3"/>
      <c r="C4560" s="3"/>
      <c r="D4560" s="3"/>
      <c r="E4560" s="3"/>
    </row>
    <row r="4561" spans="1:5" x14ac:dyDescent="0.25">
      <c r="A4561" s="1"/>
      <c r="B4561" s="3"/>
      <c r="C4561" s="3"/>
      <c r="D4561" s="3"/>
      <c r="E4561" s="3"/>
    </row>
    <row r="4562" spans="1:5" x14ac:dyDescent="0.25">
      <c r="A4562" s="1"/>
      <c r="B4562" s="3"/>
      <c r="C4562" s="3"/>
      <c r="D4562" s="3"/>
      <c r="E4562" s="3"/>
    </row>
    <row r="4563" spans="1:5" x14ac:dyDescent="0.25">
      <c r="A4563" s="1"/>
      <c r="B4563" s="3"/>
      <c r="C4563" s="3"/>
      <c r="D4563" s="3"/>
      <c r="E4563" s="3"/>
    </row>
    <row r="4564" spans="1:5" x14ac:dyDescent="0.25">
      <c r="A4564" s="1"/>
      <c r="B4564" s="3"/>
      <c r="C4564" s="3"/>
      <c r="D4564" s="3"/>
      <c r="E4564" s="3"/>
    </row>
    <row r="4565" spans="1:5" x14ac:dyDescent="0.25">
      <c r="A4565" s="1"/>
      <c r="B4565" s="3"/>
      <c r="C4565" s="3"/>
      <c r="D4565" s="3"/>
      <c r="E4565" s="3"/>
    </row>
    <row r="4566" spans="1:5" x14ac:dyDescent="0.25">
      <c r="A4566" s="1"/>
      <c r="B4566" s="3"/>
      <c r="C4566" s="3"/>
      <c r="D4566" s="3"/>
      <c r="E4566" s="3"/>
    </row>
    <row r="4567" spans="1:5" x14ac:dyDescent="0.25">
      <c r="A4567" s="1"/>
      <c r="B4567" s="3"/>
      <c r="C4567" s="3"/>
      <c r="D4567" s="3"/>
      <c r="E4567" s="3"/>
    </row>
    <row r="4568" spans="1:5" x14ac:dyDescent="0.25">
      <c r="A4568" s="1"/>
      <c r="B4568" s="3"/>
      <c r="C4568" s="3"/>
      <c r="D4568" s="3"/>
      <c r="E4568" s="3"/>
    </row>
    <row r="4569" spans="1:5" x14ac:dyDescent="0.25">
      <c r="A4569" s="1"/>
      <c r="B4569" s="3"/>
      <c r="C4569" s="3"/>
      <c r="D4569" s="3"/>
      <c r="E4569" s="3"/>
    </row>
    <row r="4570" spans="1:5" x14ac:dyDescent="0.25">
      <c r="A4570" s="1"/>
      <c r="B4570" s="3"/>
      <c r="C4570" s="3"/>
      <c r="D4570" s="3"/>
      <c r="E4570" s="3"/>
    </row>
    <row r="4571" spans="1:5" x14ac:dyDescent="0.25">
      <c r="A4571" s="1"/>
      <c r="B4571" s="3"/>
      <c r="C4571" s="3"/>
      <c r="D4571" s="3"/>
      <c r="E4571" s="3"/>
    </row>
    <row r="4572" spans="1:5" x14ac:dyDescent="0.25">
      <c r="A4572" s="1"/>
      <c r="B4572" s="3"/>
      <c r="C4572" s="3"/>
      <c r="D4572" s="3"/>
      <c r="E4572" s="3"/>
    </row>
    <row r="4573" spans="1:5" x14ac:dyDescent="0.25">
      <c r="A4573" s="1"/>
      <c r="B4573" s="3"/>
      <c r="C4573" s="3"/>
      <c r="D4573" s="3"/>
      <c r="E4573" s="3"/>
    </row>
    <row r="4574" spans="1:5" x14ac:dyDescent="0.25">
      <c r="A4574" s="1"/>
      <c r="B4574" s="3"/>
      <c r="C4574" s="3"/>
      <c r="D4574" s="3"/>
      <c r="E4574" s="3"/>
    </row>
    <row r="4575" spans="1:5" x14ac:dyDescent="0.25">
      <c r="A4575" s="1"/>
      <c r="B4575" s="3"/>
      <c r="C4575" s="3"/>
      <c r="D4575" s="3"/>
      <c r="E4575" s="3"/>
    </row>
    <row r="4576" spans="1:5" x14ac:dyDescent="0.25">
      <c r="A4576" s="1"/>
      <c r="B4576" s="3"/>
      <c r="C4576" s="3"/>
      <c r="D4576" s="3"/>
      <c r="E4576" s="3"/>
    </row>
    <row r="4577" spans="1:5" x14ac:dyDescent="0.25">
      <c r="A4577" s="1"/>
      <c r="B4577" s="3"/>
      <c r="C4577" s="3"/>
      <c r="D4577" s="3"/>
      <c r="E4577" s="3"/>
    </row>
    <row r="4578" spans="1:5" x14ac:dyDescent="0.25">
      <c r="A4578" s="1"/>
      <c r="B4578" s="3"/>
      <c r="C4578" s="3"/>
      <c r="D4578" s="3"/>
      <c r="E4578" s="3"/>
    </row>
    <row r="4579" spans="1:5" x14ac:dyDescent="0.25">
      <c r="A4579" s="1"/>
      <c r="B4579" s="3"/>
      <c r="C4579" s="3"/>
      <c r="D4579" s="3"/>
      <c r="E4579" s="3"/>
    </row>
    <row r="4580" spans="1:5" x14ac:dyDescent="0.25">
      <c r="A4580" s="1"/>
      <c r="B4580" s="3"/>
      <c r="C4580" s="3"/>
      <c r="D4580" s="3"/>
      <c r="E4580" s="3"/>
    </row>
    <row r="4581" spans="1:5" x14ac:dyDescent="0.25">
      <c r="A4581" s="1"/>
      <c r="B4581" s="3"/>
      <c r="C4581" s="3"/>
      <c r="D4581" s="3"/>
      <c r="E4581" s="3"/>
    </row>
    <row r="4582" spans="1:5" x14ac:dyDescent="0.25">
      <c r="A4582" s="1"/>
      <c r="B4582" s="3"/>
      <c r="C4582" s="3"/>
      <c r="D4582" s="3"/>
      <c r="E4582" s="3"/>
    </row>
    <row r="4583" spans="1:5" x14ac:dyDescent="0.25">
      <c r="A4583" s="1"/>
      <c r="B4583" s="3"/>
      <c r="C4583" s="3"/>
      <c r="D4583" s="3"/>
      <c r="E4583" s="3"/>
    </row>
    <row r="4584" spans="1:5" x14ac:dyDescent="0.25">
      <c r="A4584" s="1"/>
      <c r="B4584" s="3"/>
      <c r="C4584" s="3"/>
      <c r="D4584" s="3"/>
      <c r="E4584" s="3"/>
    </row>
    <row r="4585" spans="1:5" x14ac:dyDescent="0.25">
      <c r="A4585" s="1"/>
      <c r="B4585" s="3"/>
      <c r="C4585" s="3"/>
      <c r="D4585" s="3"/>
      <c r="E4585" s="3"/>
    </row>
    <row r="4586" spans="1:5" x14ac:dyDescent="0.25">
      <c r="A4586" s="1"/>
      <c r="B4586" s="3"/>
      <c r="C4586" s="3"/>
      <c r="D4586" s="3"/>
      <c r="E4586" s="3"/>
    </row>
    <row r="4587" spans="1:5" x14ac:dyDescent="0.25">
      <c r="A4587" s="1"/>
      <c r="B4587" s="3"/>
      <c r="C4587" s="3"/>
      <c r="D4587" s="3"/>
      <c r="E4587" s="3"/>
    </row>
    <row r="4588" spans="1:5" x14ac:dyDescent="0.25">
      <c r="A4588" s="1"/>
      <c r="B4588" s="3"/>
      <c r="C4588" s="3"/>
      <c r="D4588" s="3"/>
      <c r="E4588" s="3"/>
    </row>
    <row r="4589" spans="1:5" x14ac:dyDescent="0.25">
      <c r="A4589" s="1"/>
      <c r="B4589" s="3"/>
      <c r="C4589" s="3"/>
      <c r="D4589" s="3"/>
      <c r="E4589" s="3"/>
    </row>
    <row r="4590" spans="1:5" x14ac:dyDescent="0.25">
      <c r="A4590" s="1"/>
      <c r="B4590" s="3"/>
      <c r="C4590" s="3"/>
      <c r="D4590" s="3"/>
      <c r="E4590" s="3"/>
    </row>
    <row r="4591" spans="1:5" x14ac:dyDescent="0.25">
      <c r="A4591" s="1"/>
      <c r="B4591" s="3"/>
      <c r="C4591" s="3"/>
      <c r="D4591" s="3"/>
      <c r="E4591" s="3"/>
    </row>
    <row r="4592" spans="1:5" x14ac:dyDescent="0.25">
      <c r="A4592" s="1"/>
      <c r="B4592" s="3"/>
      <c r="C4592" s="3"/>
      <c r="D4592" s="3"/>
      <c r="E4592" s="3"/>
    </row>
    <row r="4593" spans="1:5" x14ac:dyDescent="0.25">
      <c r="A4593" s="1"/>
      <c r="B4593" s="3"/>
      <c r="C4593" s="3"/>
      <c r="D4593" s="3"/>
      <c r="E4593" s="3"/>
    </row>
    <row r="4594" spans="1:5" x14ac:dyDescent="0.25">
      <c r="A4594" s="1"/>
      <c r="B4594" s="3"/>
      <c r="C4594" s="3"/>
      <c r="D4594" s="3"/>
      <c r="E4594" s="3"/>
    </row>
    <row r="4595" spans="1:5" x14ac:dyDescent="0.25">
      <c r="A4595" s="1"/>
      <c r="B4595" s="3"/>
      <c r="C4595" s="3"/>
      <c r="D4595" s="3"/>
      <c r="E4595" s="3"/>
    </row>
    <row r="4596" spans="1:5" x14ac:dyDescent="0.25">
      <c r="A4596" s="1"/>
      <c r="B4596" s="3"/>
      <c r="C4596" s="3"/>
      <c r="D4596" s="3"/>
      <c r="E4596" s="3"/>
    </row>
    <row r="4597" spans="1:5" x14ac:dyDescent="0.25">
      <c r="A4597" s="1"/>
      <c r="B4597" s="3"/>
      <c r="C4597" s="3"/>
      <c r="D4597" s="3"/>
      <c r="E4597" s="3"/>
    </row>
    <row r="4598" spans="1:5" x14ac:dyDescent="0.25">
      <c r="A4598" s="1"/>
      <c r="B4598" s="3"/>
      <c r="C4598" s="3"/>
      <c r="D4598" s="3"/>
      <c r="E4598" s="3"/>
    </row>
    <row r="4599" spans="1:5" x14ac:dyDescent="0.25">
      <c r="A4599" s="1"/>
      <c r="B4599" s="3"/>
      <c r="C4599" s="3"/>
      <c r="D4599" s="3"/>
      <c r="E4599" s="3"/>
    </row>
    <row r="4600" spans="1:5" x14ac:dyDescent="0.25">
      <c r="A4600" s="1"/>
      <c r="B4600" s="3"/>
      <c r="C4600" s="3"/>
      <c r="D4600" s="3"/>
      <c r="E4600" s="3"/>
    </row>
    <row r="4601" spans="1:5" x14ac:dyDescent="0.25">
      <c r="A4601" s="1"/>
      <c r="B4601" s="3"/>
      <c r="C4601" s="3"/>
      <c r="D4601" s="3"/>
      <c r="E4601" s="3"/>
    </row>
    <row r="4602" spans="1:5" x14ac:dyDescent="0.25">
      <c r="A4602" s="1"/>
      <c r="B4602" s="3"/>
      <c r="C4602" s="3"/>
      <c r="D4602" s="3"/>
      <c r="E4602" s="3"/>
    </row>
    <row r="4603" spans="1:5" x14ac:dyDescent="0.25">
      <c r="A4603" s="1"/>
      <c r="B4603" s="3"/>
      <c r="C4603" s="3"/>
      <c r="D4603" s="3"/>
      <c r="E4603" s="3"/>
    </row>
    <row r="4604" spans="1:5" x14ac:dyDescent="0.25">
      <c r="A4604" s="1"/>
      <c r="B4604" s="3"/>
      <c r="C4604" s="3"/>
      <c r="D4604" s="3"/>
      <c r="E4604" s="3"/>
    </row>
    <row r="4605" spans="1:5" x14ac:dyDescent="0.25">
      <c r="A4605" s="1"/>
      <c r="B4605" s="3"/>
      <c r="C4605" s="3"/>
      <c r="D4605" s="3"/>
      <c r="E4605" s="3"/>
    </row>
    <row r="4606" spans="1:5" x14ac:dyDescent="0.25">
      <c r="A4606" s="1"/>
      <c r="B4606" s="3"/>
      <c r="C4606" s="3"/>
      <c r="D4606" s="3"/>
      <c r="E4606" s="3"/>
    </row>
    <row r="4607" spans="1:5" x14ac:dyDescent="0.25">
      <c r="A4607" s="1"/>
      <c r="B4607" s="3"/>
      <c r="C4607" s="3"/>
      <c r="D4607" s="3"/>
      <c r="E4607" s="3"/>
    </row>
    <row r="4608" spans="1:5" x14ac:dyDescent="0.25">
      <c r="A4608" s="1"/>
      <c r="B4608" s="3"/>
      <c r="C4608" s="3"/>
      <c r="D4608" s="3"/>
      <c r="E4608" s="3"/>
    </row>
    <row r="4609" spans="1:5" x14ac:dyDescent="0.25">
      <c r="A4609" s="1"/>
      <c r="B4609" s="3"/>
      <c r="C4609" s="3"/>
      <c r="D4609" s="3"/>
      <c r="E4609" s="3"/>
    </row>
    <row r="4610" spans="1:5" x14ac:dyDescent="0.25">
      <c r="A4610" s="1"/>
      <c r="B4610" s="3"/>
      <c r="C4610" s="3"/>
      <c r="D4610" s="3"/>
      <c r="E4610" s="3"/>
    </row>
    <row r="4611" spans="1:5" x14ac:dyDescent="0.25">
      <c r="A4611" s="1"/>
      <c r="B4611" s="3"/>
      <c r="C4611" s="3"/>
      <c r="D4611" s="3"/>
      <c r="E4611" s="3"/>
    </row>
    <row r="4612" spans="1:5" x14ac:dyDescent="0.25">
      <c r="A4612" s="1"/>
      <c r="B4612" s="3"/>
      <c r="C4612" s="3"/>
      <c r="D4612" s="3"/>
      <c r="E4612" s="3"/>
    </row>
    <row r="4613" spans="1:5" x14ac:dyDescent="0.25">
      <c r="A4613" s="1"/>
      <c r="B4613" s="3"/>
      <c r="C4613" s="3"/>
      <c r="D4613" s="3"/>
      <c r="E4613" s="3"/>
    </row>
    <row r="4614" spans="1:5" x14ac:dyDescent="0.25">
      <c r="A4614" s="1"/>
      <c r="B4614" s="3"/>
      <c r="C4614" s="3"/>
      <c r="D4614" s="3"/>
      <c r="E4614" s="3"/>
    </row>
    <row r="4615" spans="1:5" x14ac:dyDescent="0.25">
      <c r="A4615" s="1"/>
      <c r="B4615" s="3"/>
      <c r="C4615" s="3"/>
      <c r="D4615" s="3"/>
      <c r="E4615" s="3"/>
    </row>
    <row r="4616" spans="1:5" x14ac:dyDescent="0.25">
      <c r="A4616" s="1"/>
      <c r="B4616" s="3"/>
      <c r="C4616" s="3"/>
      <c r="D4616" s="3"/>
      <c r="E4616" s="3"/>
    </row>
    <row r="4617" spans="1:5" x14ac:dyDescent="0.25">
      <c r="A4617" s="1"/>
      <c r="B4617" s="3"/>
      <c r="C4617" s="3"/>
      <c r="D4617" s="3"/>
      <c r="E4617" s="3"/>
    </row>
    <row r="4618" spans="1:5" x14ac:dyDescent="0.25">
      <c r="A4618" s="1"/>
      <c r="B4618" s="3"/>
      <c r="C4618" s="3"/>
      <c r="D4618" s="3"/>
      <c r="E4618" s="3"/>
    </row>
    <row r="4619" spans="1:5" x14ac:dyDescent="0.25">
      <c r="A4619" s="1"/>
      <c r="B4619" s="3"/>
      <c r="C4619" s="3"/>
      <c r="D4619" s="3"/>
      <c r="E4619" s="3"/>
    </row>
    <row r="4620" spans="1:5" x14ac:dyDescent="0.25">
      <c r="A4620" s="1"/>
      <c r="B4620" s="3"/>
      <c r="C4620" s="3"/>
      <c r="D4620" s="3"/>
      <c r="E4620" s="3"/>
    </row>
    <row r="4621" spans="1:5" x14ac:dyDescent="0.25">
      <c r="A4621" s="1"/>
      <c r="B4621" s="3"/>
      <c r="C4621" s="3"/>
      <c r="D4621" s="3"/>
      <c r="E4621" s="3"/>
    </row>
    <row r="4622" spans="1:5" x14ac:dyDescent="0.25">
      <c r="A4622" s="1"/>
      <c r="B4622" s="3"/>
      <c r="C4622" s="3"/>
      <c r="D4622" s="3"/>
      <c r="E4622" s="3"/>
    </row>
    <row r="4623" spans="1:5" x14ac:dyDescent="0.25">
      <c r="A4623" s="1"/>
      <c r="B4623" s="3"/>
      <c r="C4623" s="3"/>
      <c r="D4623" s="3"/>
      <c r="E4623" s="3"/>
    </row>
    <row r="4624" spans="1:5" x14ac:dyDescent="0.25">
      <c r="A4624" s="1"/>
      <c r="B4624" s="3"/>
      <c r="C4624" s="3"/>
      <c r="D4624" s="3"/>
      <c r="E4624" s="3"/>
    </row>
    <row r="4625" spans="1:5" x14ac:dyDescent="0.25">
      <c r="A4625" s="1"/>
      <c r="B4625" s="3"/>
      <c r="C4625" s="3"/>
      <c r="D4625" s="3"/>
      <c r="E4625" s="3"/>
    </row>
    <row r="4626" spans="1:5" x14ac:dyDescent="0.25">
      <c r="A4626" s="1"/>
      <c r="B4626" s="3"/>
      <c r="C4626" s="3"/>
      <c r="D4626" s="3"/>
      <c r="E4626" s="3"/>
    </row>
    <row r="4627" spans="1:5" x14ac:dyDescent="0.25">
      <c r="A4627" s="1"/>
      <c r="B4627" s="3"/>
      <c r="C4627" s="3"/>
      <c r="D4627" s="3"/>
      <c r="E4627" s="3"/>
    </row>
    <row r="4628" spans="1:5" x14ac:dyDescent="0.25">
      <c r="A4628" s="1"/>
      <c r="B4628" s="3"/>
      <c r="C4628" s="3"/>
      <c r="D4628" s="3"/>
      <c r="E4628" s="3"/>
    </row>
    <row r="4629" spans="1:5" x14ac:dyDescent="0.25">
      <c r="A4629" s="1"/>
      <c r="B4629" s="3"/>
      <c r="C4629" s="3"/>
      <c r="D4629" s="3"/>
      <c r="E4629" s="3"/>
    </row>
    <row r="4630" spans="1:5" x14ac:dyDescent="0.25">
      <c r="A4630" s="1"/>
      <c r="B4630" s="3"/>
      <c r="C4630" s="3"/>
      <c r="D4630" s="3"/>
      <c r="E4630" s="3"/>
    </row>
    <row r="4631" spans="1:5" x14ac:dyDescent="0.25">
      <c r="A4631" s="1"/>
      <c r="B4631" s="3"/>
      <c r="C4631" s="3"/>
      <c r="D4631" s="3"/>
      <c r="E4631" s="3"/>
    </row>
    <row r="4632" spans="1:5" x14ac:dyDescent="0.25">
      <c r="A4632" s="1"/>
      <c r="B4632" s="3"/>
      <c r="C4632" s="3"/>
      <c r="D4632" s="3"/>
      <c r="E4632" s="3"/>
    </row>
    <row r="4633" spans="1:5" x14ac:dyDescent="0.25">
      <c r="A4633" s="1"/>
      <c r="B4633" s="3"/>
      <c r="C4633" s="3"/>
      <c r="D4633" s="3"/>
      <c r="E4633" s="3"/>
    </row>
    <row r="4634" spans="1:5" x14ac:dyDescent="0.25">
      <c r="A4634" s="1"/>
      <c r="B4634" s="3"/>
      <c r="C4634" s="3"/>
      <c r="D4634" s="3"/>
      <c r="E4634" s="3"/>
    </row>
    <row r="4635" spans="1:5" x14ac:dyDescent="0.25">
      <c r="A4635" s="1"/>
      <c r="B4635" s="3"/>
      <c r="C4635" s="3"/>
      <c r="D4635" s="3"/>
      <c r="E4635" s="3"/>
    </row>
    <row r="4636" spans="1:5" x14ac:dyDescent="0.25">
      <c r="A4636" s="1"/>
      <c r="B4636" s="3"/>
      <c r="C4636" s="3"/>
      <c r="D4636" s="3"/>
      <c r="E4636" s="3"/>
    </row>
    <row r="4637" spans="1:5" x14ac:dyDescent="0.25">
      <c r="A4637" s="1"/>
      <c r="B4637" s="3"/>
      <c r="C4637" s="3"/>
      <c r="D4637" s="3"/>
      <c r="E4637" s="3"/>
    </row>
    <row r="4638" spans="1:5" x14ac:dyDescent="0.25">
      <c r="A4638" s="1"/>
      <c r="B4638" s="3"/>
      <c r="C4638" s="3"/>
      <c r="D4638" s="3"/>
      <c r="E4638" s="3"/>
    </row>
    <row r="4639" spans="1:5" x14ac:dyDescent="0.25">
      <c r="A4639" s="1"/>
      <c r="B4639" s="3"/>
      <c r="C4639" s="3"/>
      <c r="D4639" s="3"/>
      <c r="E4639" s="3"/>
    </row>
    <row r="4640" spans="1:5" x14ac:dyDescent="0.25">
      <c r="A4640" s="1"/>
      <c r="B4640" s="3"/>
      <c r="C4640" s="3"/>
      <c r="D4640" s="3"/>
      <c r="E4640" s="3"/>
    </row>
    <row r="4641" spans="1:5" x14ac:dyDescent="0.25">
      <c r="A4641" s="1"/>
      <c r="B4641" s="3"/>
      <c r="C4641" s="3"/>
      <c r="D4641" s="3"/>
      <c r="E4641" s="3"/>
    </row>
    <row r="4642" spans="1:5" x14ac:dyDescent="0.25">
      <c r="A4642" s="1"/>
      <c r="B4642" s="3"/>
      <c r="C4642" s="3"/>
      <c r="D4642" s="3"/>
      <c r="E4642" s="3"/>
    </row>
    <row r="4643" spans="1:5" x14ac:dyDescent="0.25">
      <c r="A4643" s="1"/>
      <c r="B4643" s="3"/>
      <c r="C4643" s="3"/>
      <c r="D4643" s="3"/>
      <c r="E4643" s="3"/>
    </row>
    <row r="4644" spans="1:5" x14ac:dyDescent="0.25">
      <c r="A4644" s="1"/>
      <c r="B4644" s="3"/>
      <c r="C4644" s="3"/>
      <c r="D4644" s="3"/>
      <c r="E4644" s="3"/>
    </row>
    <row r="4645" spans="1:5" x14ac:dyDescent="0.25">
      <c r="A4645" s="1"/>
      <c r="B4645" s="3"/>
      <c r="C4645" s="3"/>
      <c r="D4645" s="3"/>
      <c r="E4645" s="3"/>
    </row>
    <row r="4646" spans="1:5" x14ac:dyDescent="0.25">
      <c r="A4646" s="1"/>
      <c r="B4646" s="3"/>
      <c r="C4646" s="3"/>
      <c r="D4646" s="3"/>
      <c r="E4646" s="3"/>
    </row>
    <row r="4647" spans="1:5" x14ac:dyDescent="0.25">
      <c r="A4647" s="1"/>
      <c r="B4647" s="3"/>
      <c r="C4647" s="3"/>
      <c r="D4647" s="3"/>
      <c r="E4647" s="3"/>
    </row>
    <row r="4648" spans="1:5" x14ac:dyDescent="0.25">
      <c r="A4648" s="1"/>
      <c r="B4648" s="3"/>
      <c r="C4648" s="3"/>
      <c r="D4648" s="3"/>
      <c r="E4648" s="3"/>
    </row>
    <row r="4649" spans="1:5" x14ac:dyDescent="0.25">
      <c r="A4649" s="1"/>
      <c r="B4649" s="3"/>
      <c r="C4649" s="3"/>
      <c r="D4649" s="3"/>
      <c r="E4649" s="3"/>
    </row>
    <row r="4650" spans="1:5" x14ac:dyDescent="0.25">
      <c r="A4650" s="1"/>
      <c r="B4650" s="3"/>
      <c r="C4650" s="3"/>
      <c r="D4650" s="3"/>
      <c r="E4650" s="3"/>
    </row>
    <row r="4651" spans="1:5" x14ac:dyDescent="0.25">
      <c r="A4651" s="1"/>
      <c r="B4651" s="3"/>
      <c r="C4651" s="3"/>
      <c r="D4651" s="3"/>
      <c r="E4651" s="3"/>
    </row>
    <row r="4652" spans="1:5" x14ac:dyDescent="0.25">
      <c r="A4652" s="1"/>
      <c r="B4652" s="3"/>
      <c r="C4652" s="3"/>
      <c r="D4652" s="3"/>
      <c r="E4652" s="3"/>
    </row>
    <row r="4653" spans="1:5" x14ac:dyDescent="0.25">
      <c r="A4653" s="1"/>
      <c r="B4653" s="3"/>
      <c r="C4653" s="3"/>
      <c r="D4653" s="3"/>
      <c r="E4653" s="3"/>
    </row>
    <row r="4654" spans="1:5" x14ac:dyDescent="0.25">
      <c r="A4654" s="1"/>
      <c r="B4654" s="3"/>
      <c r="C4654" s="3"/>
      <c r="D4654" s="3"/>
      <c r="E4654" s="3"/>
    </row>
    <row r="4655" spans="1:5" x14ac:dyDescent="0.25">
      <c r="A4655" s="1"/>
      <c r="B4655" s="3"/>
      <c r="C4655" s="3"/>
      <c r="D4655" s="3"/>
      <c r="E4655" s="3"/>
    </row>
    <row r="4656" spans="1:5" x14ac:dyDescent="0.25">
      <c r="A4656" s="1"/>
      <c r="B4656" s="3"/>
      <c r="C4656" s="3"/>
      <c r="D4656" s="3"/>
      <c r="E4656" s="3"/>
    </row>
    <row r="4657" spans="1:5" x14ac:dyDescent="0.25">
      <c r="A4657" s="1"/>
      <c r="B4657" s="3"/>
      <c r="C4657" s="3"/>
      <c r="D4657" s="3"/>
      <c r="E4657" s="3"/>
    </row>
    <row r="4658" spans="1:5" x14ac:dyDescent="0.25">
      <c r="A4658" s="1"/>
      <c r="B4658" s="3"/>
      <c r="C4658" s="3"/>
      <c r="D4658" s="3"/>
      <c r="E4658" s="3"/>
    </row>
    <row r="4659" spans="1:5" x14ac:dyDescent="0.25">
      <c r="A4659" s="1"/>
      <c r="B4659" s="3"/>
      <c r="C4659" s="3"/>
      <c r="D4659" s="3"/>
      <c r="E4659" s="3"/>
    </row>
    <row r="4660" spans="1:5" x14ac:dyDescent="0.25">
      <c r="A4660" s="1"/>
      <c r="B4660" s="3"/>
      <c r="C4660" s="3"/>
      <c r="D4660" s="3"/>
      <c r="E4660" s="3"/>
    </row>
    <row r="4661" spans="1:5" x14ac:dyDescent="0.25">
      <c r="A4661" s="1"/>
      <c r="B4661" s="3"/>
      <c r="C4661" s="3"/>
      <c r="D4661" s="3"/>
      <c r="E4661" s="3"/>
    </row>
    <row r="4662" spans="1:5" x14ac:dyDescent="0.25">
      <c r="A4662" s="1"/>
      <c r="B4662" s="3"/>
      <c r="C4662" s="3"/>
      <c r="D4662" s="3"/>
      <c r="E4662" s="3"/>
    </row>
    <row r="4663" spans="1:5" x14ac:dyDescent="0.25">
      <c r="A4663" s="1"/>
      <c r="B4663" s="3"/>
      <c r="C4663" s="3"/>
      <c r="D4663" s="3"/>
      <c r="E4663" s="3"/>
    </row>
    <row r="4664" spans="1:5" x14ac:dyDescent="0.25">
      <c r="A4664" s="1"/>
      <c r="B4664" s="3"/>
      <c r="C4664" s="3"/>
      <c r="D4664" s="3"/>
      <c r="E4664" s="3"/>
    </row>
    <row r="4665" spans="1:5" x14ac:dyDescent="0.25">
      <c r="A4665" s="1"/>
      <c r="B4665" s="3"/>
      <c r="C4665" s="3"/>
      <c r="D4665" s="3"/>
      <c r="E4665" s="3"/>
    </row>
    <row r="4666" spans="1:5" x14ac:dyDescent="0.25">
      <c r="A4666" s="1"/>
      <c r="B4666" s="3"/>
      <c r="C4666" s="3"/>
      <c r="D4666" s="3"/>
      <c r="E4666" s="3"/>
    </row>
    <row r="4667" spans="1:5" x14ac:dyDescent="0.25">
      <c r="A4667" s="1"/>
      <c r="B4667" s="3"/>
      <c r="C4667" s="3"/>
      <c r="D4667" s="3"/>
      <c r="E4667" s="3"/>
    </row>
    <row r="4668" spans="1:5" x14ac:dyDescent="0.25">
      <c r="A4668" s="1"/>
      <c r="B4668" s="3"/>
      <c r="C4668" s="3"/>
      <c r="D4668" s="3"/>
      <c r="E4668" s="3"/>
    </row>
    <row r="4669" spans="1:5" x14ac:dyDescent="0.25">
      <c r="A4669" s="1"/>
      <c r="B4669" s="3"/>
      <c r="C4669" s="3"/>
      <c r="D4669" s="3"/>
      <c r="E4669" s="3"/>
    </row>
    <row r="4670" spans="1:5" x14ac:dyDescent="0.25">
      <c r="A4670" s="1"/>
      <c r="B4670" s="3"/>
      <c r="C4670" s="3"/>
      <c r="D4670" s="3"/>
      <c r="E4670" s="3"/>
    </row>
    <row r="4671" spans="1:5" x14ac:dyDescent="0.25">
      <c r="A4671" s="1"/>
      <c r="B4671" s="3"/>
      <c r="C4671" s="3"/>
      <c r="D4671" s="3"/>
      <c r="E4671" s="3"/>
    </row>
    <row r="4672" spans="1:5" x14ac:dyDescent="0.25">
      <c r="A4672" s="1"/>
      <c r="B4672" s="3"/>
      <c r="C4672" s="3"/>
      <c r="D4672" s="3"/>
      <c r="E4672" s="3"/>
    </row>
    <row r="4673" spans="1:5" x14ac:dyDescent="0.25">
      <c r="A4673" s="1"/>
      <c r="B4673" s="3"/>
      <c r="C4673" s="3"/>
      <c r="D4673" s="3"/>
      <c r="E4673" s="3"/>
    </row>
    <row r="4674" spans="1:5" x14ac:dyDescent="0.25">
      <c r="A4674" s="1"/>
      <c r="B4674" s="3"/>
      <c r="C4674" s="3"/>
      <c r="D4674" s="3"/>
      <c r="E4674" s="3"/>
    </row>
    <row r="4675" spans="1:5" x14ac:dyDescent="0.25">
      <c r="A4675" s="1"/>
      <c r="B4675" s="3"/>
      <c r="C4675" s="3"/>
      <c r="D4675" s="3"/>
      <c r="E4675" s="3"/>
    </row>
    <row r="4676" spans="1:5" x14ac:dyDescent="0.25">
      <c r="A4676" s="1"/>
      <c r="B4676" s="3"/>
      <c r="C4676" s="3"/>
      <c r="D4676" s="3"/>
      <c r="E4676" s="3"/>
    </row>
    <row r="4677" spans="1:5" x14ac:dyDescent="0.25">
      <c r="A4677" s="1"/>
      <c r="B4677" s="3"/>
      <c r="C4677" s="3"/>
      <c r="D4677" s="3"/>
      <c r="E4677" s="3"/>
    </row>
    <row r="4678" spans="1:5" x14ac:dyDescent="0.25">
      <c r="A4678" s="1"/>
      <c r="B4678" s="3"/>
      <c r="C4678" s="3"/>
      <c r="D4678" s="3"/>
      <c r="E4678" s="3"/>
    </row>
    <row r="4679" spans="1:5" x14ac:dyDescent="0.25">
      <c r="A4679" s="1"/>
      <c r="B4679" s="3"/>
      <c r="C4679" s="3"/>
      <c r="D4679" s="3"/>
      <c r="E4679" s="3"/>
    </row>
    <row r="4680" spans="1:5" x14ac:dyDescent="0.25">
      <c r="A4680" s="1"/>
      <c r="B4680" s="3"/>
      <c r="C4680" s="3"/>
      <c r="D4680" s="3"/>
      <c r="E4680" s="3"/>
    </row>
    <row r="4681" spans="1:5" x14ac:dyDescent="0.25">
      <c r="A4681" s="1"/>
      <c r="B4681" s="3"/>
      <c r="C4681" s="3"/>
      <c r="D4681" s="3"/>
      <c r="E4681" s="3"/>
    </row>
    <row r="4682" spans="1:5" x14ac:dyDescent="0.25">
      <c r="A4682" s="1"/>
      <c r="B4682" s="3"/>
      <c r="C4682" s="3"/>
      <c r="D4682" s="3"/>
      <c r="E4682" s="3"/>
    </row>
    <row r="4683" spans="1:5" x14ac:dyDescent="0.25">
      <c r="A4683" s="1"/>
      <c r="B4683" s="3"/>
      <c r="C4683" s="3"/>
      <c r="D4683" s="3"/>
      <c r="E4683" s="3"/>
    </row>
    <row r="4684" spans="1:5" x14ac:dyDescent="0.25">
      <c r="A4684" s="1"/>
      <c r="B4684" s="3"/>
      <c r="C4684" s="3"/>
      <c r="D4684" s="3"/>
      <c r="E4684" s="3"/>
    </row>
    <row r="4685" spans="1:5" x14ac:dyDescent="0.25">
      <c r="A4685" s="1"/>
      <c r="B4685" s="3"/>
      <c r="C4685" s="3"/>
      <c r="D4685" s="3"/>
      <c r="E4685" s="3"/>
    </row>
    <row r="4686" spans="1:5" x14ac:dyDescent="0.25">
      <c r="A4686" s="1"/>
      <c r="B4686" s="3"/>
      <c r="C4686" s="3"/>
      <c r="D4686" s="3"/>
      <c r="E4686" s="3"/>
    </row>
    <row r="4687" spans="1:5" x14ac:dyDescent="0.25">
      <c r="A4687" s="1"/>
      <c r="B4687" s="3"/>
      <c r="C4687" s="3"/>
      <c r="D4687" s="3"/>
      <c r="E4687" s="3"/>
    </row>
    <row r="4688" spans="1:5" x14ac:dyDescent="0.25">
      <c r="A4688" s="1"/>
      <c r="B4688" s="3"/>
      <c r="C4688" s="3"/>
      <c r="D4688" s="3"/>
      <c r="E4688" s="3"/>
    </row>
    <row r="4689" spans="1:5" x14ac:dyDescent="0.25">
      <c r="A4689" s="1"/>
      <c r="B4689" s="3"/>
      <c r="C4689" s="3"/>
      <c r="D4689" s="3"/>
      <c r="E4689" s="3"/>
    </row>
    <row r="4690" spans="1:5" x14ac:dyDescent="0.25">
      <c r="A4690" s="1"/>
      <c r="B4690" s="3"/>
      <c r="C4690" s="3"/>
      <c r="D4690" s="3"/>
      <c r="E4690" s="3"/>
    </row>
    <row r="4691" spans="1:5" x14ac:dyDescent="0.25">
      <c r="A4691" s="1"/>
      <c r="B4691" s="3"/>
      <c r="C4691" s="3"/>
      <c r="D4691" s="3"/>
      <c r="E4691" s="3"/>
    </row>
    <row r="4692" spans="1:5" x14ac:dyDescent="0.25">
      <c r="A4692" s="1"/>
      <c r="B4692" s="3"/>
      <c r="C4692" s="3"/>
      <c r="D4692" s="3"/>
      <c r="E4692" s="3"/>
    </row>
    <row r="4693" spans="1:5" x14ac:dyDescent="0.25">
      <c r="A4693" s="1"/>
      <c r="B4693" s="3"/>
      <c r="C4693" s="3"/>
      <c r="D4693" s="3"/>
      <c r="E4693" s="3"/>
    </row>
    <row r="4694" spans="1:5" x14ac:dyDescent="0.25">
      <c r="A4694" s="1"/>
      <c r="B4694" s="3"/>
      <c r="C4694" s="3"/>
      <c r="D4694" s="3"/>
      <c r="E4694" s="3"/>
    </row>
    <row r="4695" spans="1:5" x14ac:dyDescent="0.25">
      <c r="A4695" s="1"/>
      <c r="B4695" s="3"/>
      <c r="C4695" s="3"/>
      <c r="D4695" s="3"/>
      <c r="E4695" s="3"/>
    </row>
    <row r="4696" spans="1:5" x14ac:dyDescent="0.25">
      <c r="A4696" s="1"/>
      <c r="B4696" s="3"/>
      <c r="C4696" s="3"/>
      <c r="D4696" s="3"/>
      <c r="E4696" s="3"/>
    </row>
    <row r="4697" spans="1:5" x14ac:dyDescent="0.25">
      <c r="A4697" s="1"/>
      <c r="B4697" s="3"/>
      <c r="C4697" s="3"/>
      <c r="D4697" s="3"/>
      <c r="E4697" s="3"/>
    </row>
    <row r="4698" spans="1:5" x14ac:dyDescent="0.25">
      <c r="A4698" s="1"/>
      <c r="B4698" s="3"/>
      <c r="C4698" s="3"/>
      <c r="D4698" s="3"/>
      <c r="E4698" s="3"/>
    </row>
    <row r="4699" spans="1:5" x14ac:dyDescent="0.25">
      <c r="A4699" s="1"/>
      <c r="B4699" s="3"/>
      <c r="C4699" s="3"/>
      <c r="D4699" s="3"/>
      <c r="E4699" s="3"/>
    </row>
    <row r="4700" spans="1:5" x14ac:dyDescent="0.25">
      <c r="A4700" s="1"/>
      <c r="B4700" s="3"/>
      <c r="C4700" s="3"/>
      <c r="D4700" s="3"/>
      <c r="E4700" s="3"/>
    </row>
    <row r="4701" spans="1:5" x14ac:dyDescent="0.25">
      <c r="A4701" s="1"/>
      <c r="B4701" s="3"/>
      <c r="C4701" s="3"/>
      <c r="D4701" s="3"/>
      <c r="E4701" s="3"/>
    </row>
    <row r="4702" spans="1:5" x14ac:dyDescent="0.25">
      <c r="A4702" s="1"/>
      <c r="B4702" s="3"/>
      <c r="C4702" s="3"/>
      <c r="D4702" s="3"/>
      <c r="E4702" s="3"/>
    </row>
    <row r="4703" spans="1:5" x14ac:dyDescent="0.25">
      <c r="A4703" s="1"/>
      <c r="B4703" s="3"/>
      <c r="C4703" s="3"/>
      <c r="D4703" s="3"/>
      <c r="E4703" s="3"/>
    </row>
    <row r="4704" spans="1:5" x14ac:dyDescent="0.25">
      <c r="A4704" s="1"/>
      <c r="B4704" s="3"/>
      <c r="C4704" s="3"/>
      <c r="D4704" s="3"/>
      <c r="E4704" s="3"/>
    </row>
    <row r="4705" spans="1:5" x14ac:dyDescent="0.25">
      <c r="A4705" s="1"/>
      <c r="B4705" s="3"/>
      <c r="C4705" s="3"/>
      <c r="D4705" s="3"/>
      <c r="E4705" s="3"/>
    </row>
    <row r="4706" spans="1:5" x14ac:dyDescent="0.25">
      <c r="A4706" s="1"/>
      <c r="B4706" s="3"/>
      <c r="C4706" s="3"/>
      <c r="D4706" s="3"/>
      <c r="E4706" s="3"/>
    </row>
    <row r="4707" spans="1:5" x14ac:dyDescent="0.25">
      <c r="A4707" s="1"/>
      <c r="B4707" s="3"/>
      <c r="C4707" s="3"/>
      <c r="D4707" s="3"/>
      <c r="E4707" s="3"/>
    </row>
    <row r="4708" spans="1:5" x14ac:dyDescent="0.25">
      <c r="A4708" s="1"/>
      <c r="B4708" s="3"/>
      <c r="C4708" s="3"/>
      <c r="D4708" s="3"/>
      <c r="E4708" s="3"/>
    </row>
    <row r="4709" spans="1:5" x14ac:dyDescent="0.25">
      <c r="A4709" s="1"/>
      <c r="B4709" s="3"/>
      <c r="C4709" s="3"/>
      <c r="D4709" s="3"/>
      <c r="E4709" s="3"/>
    </row>
    <row r="4710" spans="1:5" x14ac:dyDescent="0.25">
      <c r="A4710" s="1"/>
      <c r="B4710" s="3"/>
      <c r="C4710" s="3"/>
      <c r="D4710" s="3"/>
      <c r="E4710" s="3"/>
    </row>
    <row r="4711" spans="1:5" x14ac:dyDescent="0.25">
      <c r="A4711" s="1"/>
      <c r="B4711" s="3"/>
      <c r="C4711" s="3"/>
      <c r="D4711" s="3"/>
      <c r="E4711" s="3"/>
    </row>
    <row r="4712" spans="1:5" x14ac:dyDescent="0.25">
      <c r="A4712" s="1"/>
      <c r="B4712" s="3"/>
      <c r="C4712" s="3"/>
      <c r="D4712" s="3"/>
      <c r="E4712" s="3"/>
    </row>
    <row r="4713" spans="1:5" x14ac:dyDescent="0.25">
      <c r="A4713" s="1"/>
      <c r="B4713" s="3"/>
      <c r="C4713" s="3"/>
      <c r="D4713" s="3"/>
      <c r="E4713" s="3"/>
    </row>
    <row r="4714" spans="1:5" x14ac:dyDescent="0.25">
      <c r="A4714" s="1"/>
      <c r="B4714" s="3"/>
      <c r="C4714" s="3"/>
      <c r="D4714" s="3"/>
      <c r="E4714" s="3"/>
    </row>
    <row r="4715" spans="1:5" x14ac:dyDescent="0.25">
      <c r="A4715" s="1"/>
      <c r="B4715" s="3"/>
      <c r="C4715" s="3"/>
      <c r="D4715" s="3"/>
      <c r="E4715" s="3"/>
    </row>
    <row r="4716" spans="1:5" x14ac:dyDescent="0.25">
      <c r="A4716" s="1"/>
      <c r="B4716" s="3"/>
      <c r="C4716" s="3"/>
      <c r="D4716" s="3"/>
      <c r="E4716" s="3"/>
    </row>
    <row r="4717" spans="1:5" x14ac:dyDescent="0.25">
      <c r="A4717" s="1"/>
      <c r="B4717" s="3"/>
      <c r="C4717" s="3"/>
      <c r="D4717" s="3"/>
      <c r="E4717" s="3"/>
    </row>
    <row r="4718" spans="1:5" x14ac:dyDescent="0.25">
      <c r="A4718" s="1"/>
      <c r="B4718" s="3"/>
      <c r="C4718" s="3"/>
      <c r="D4718" s="3"/>
      <c r="E4718" s="3"/>
    </row>
    <row r="4719" spans="1:5" x14ac:dyDescent="0.25">
      <c r="A4719" s="1"/>
      <c r="B4719" s="3"/>
      <c r="C4719" s="3"/>
      <c r="D4719" s="3"/>
      <c r="E4719" s="3"/>
    </row>
    <row r="4720" spans="1:5" x14ac:dyDescent="0.25">
      <c r="A4720" s="1"/>
      <c r="B4720" s="3"/>
      <c r="C4720" s="3"/>
      <c r="D4720" s="3"/>
      <c r="E4720" s="3"/>
    </row>
    <row r="4721" spans="1:5" x14ac:dyDescent="0.25">
      <c r="A4721" s="1"/>
      <c r="B4721" s="3"/>
      <c r="C4721" s="3"/>
      <c r="D4721" s="3"/>
      <c r="E4721" s="3"/>
    </row>
    <row r="4722" spans="1:5" x14ac:dyDescent="0.25">
      <c r="A4722" s="1"/>
      <c r="B4722" s="3"/>
      <c r="C4722" s="3"/>
      <c r="D4722" s="3"/>
      <c r="E4722" s="3"/>
    </row>
    <row r="4723" spans="1:5" x14ac:dyDescent="0.25">
      <c r="A4723" s="1"/>
      <c r="B4723" s="3"/>
      <c r="C4723" s="3"/>
      <c r="D4723" s="3"/>
      <c r="E4723" s="3"/>
    </row>
    <row r="4724" spans="1:5" x14ac:dyDescent="0.25">
      <c r="A4724" s="1"/>
      <c r="B4724" s="3"/>
      <c r="C4724" s="3"/>
      <c r="D4724" s="3"/>
      <c r="E4724" s="3"/>
    </row>
    <row r="4725" spans="1:5" x14ac:dyDescent="0.25">
      <c r="A4725" s="1"/>
      <c r="B4725" s="3"/>
      <c r="C4725" s="3"/>
      <c r="D4725" s="3"/>
      <c r="E4725" s="3"/>
    </row>
    <row r="4726" spans="1:5" x14ac:dyDescent="0.25">
      <c r="A4726" s="1"/>
      <c r="B4726" s="3"/>
      <c r="C4726" s="3"/>
      <c r="D4726" s="3"/>
      <c r="E4726" s="3"/>
    </row>
    <row r="4727" spans="1:5" x14ac:dyDescent="0.25">
      <c r="A4727" s="1"/>
      <c r="B4727" s="3"/>
      <c r="C4727" s="3"/>
      <c r="D4727" s="3"/>
      <c r="E4727" s="3"/>
    </row>
    <row r="4728" spans="1:5" x14ac:dyDescent="0.25">
      <c r="A4728" s="1"/>
      <c r="B4728" s="3"/>
      <c r="C4728" s="3"/>
      <c r="D4728" s="3"/>
      <c r="E4728" s="3"/>
    </row>
    <row r="4729" spans="1:5" x14ac:dyDescent="0.25">
      <c r="A4729" s="1"/>
      <c r="B4729" s="3"/>
      <c r="C4729" s="3"/>
      <c r="D4729" s="3"/>
      <c r="E4729" s="3"/>
    </row>
    <row r="4730" spans="1:5" x14ac:dyDescent="0.25">
      <c r="A4730" s="1"/>
      <c r="B4730" s="3"/>
      <c r="C4730" s="3"/>
      <c r="D4730" s="3"/>
      <c r="E4730" s="3"/>
    </row>
    <row r="4731" spans="1:5" x14ac:dyDescent="0.25">
      <c r="A4731" s="1"/>
      <c r="B4731" s="3"/>
      <c r="C4731" s="3"/>
      <c r="D4731" s="3"/>
      <c r="E4731" s="3"/>
    </row>
    <row r="4732" spans="1:5" x14ac:dyDescent="0.25">
      <c r="A4732" s="1"/>
      <c r="B4732" s="3"/>
      <c r="C4732" s="3"/>
      <c r="D4732" s="3"/>
      <c r="E4732" s="3"/>
    </row>
    <row r="4733" spans="1:5" x14ac:dyDescent="0.25">
      <c r="A4733" s="1"/>
      <c r="B4733" s="3"/>
      <c r="C4733" s="3"/>
      <c r="D4733" s="3"/>
      <c r="E4733" s="3"/>
    </row>
    <row r="4734" spans="1:5" x14ac:dyDescent="0.25">
      <c r="A4734" s="1"/>
      <c r="B4734" s="3"/>
      <c r="C4734" s="3"/>
      <c r="D4734" s="3"/>
      <c r="E4734" s="3"/>
    </row>
    <row r="4735" spans="1:5" x14ac:dyDescent="0.25">
      <c r="A4735" s="1"/>
      <c r="B4735" s="3"/>
      <c r="C4735" s="3"/>
      <c r="D4735" s="3"/>
      <c r="E4735" s="3"/>
    </row>
    <row r="4736" spans="1:5" x14ac:dyDescent="0.25">
      <c r="A4736" s="1"/>
      <c r="B4736" s="3"/>
      <c r="C4736" s="3"/>
      <c r="D4736" s="3"/>
      <c r="E4736" s="3"/>
    </row>
    <row r="4737" spans="1:5" x14ac:dyDescent="0.25">
      <c r="A4737" s="1"/>
      <c r="B4737" s="3"/>
      <c r="C4737" s="3"/>
      <c r="D4737" s="3"/>
      <c r="E4737" s="3"/>
    </row>
    <row r="4738" spans="1:5" x14ac:dyDescent="0.25">
      <c r="A4738" s="1"/>
      <c r="B4738" s="3"/>
      <c r="C4738" s="3"/>
      <c r="D4738" s="3"/>
      <c r="E4738" s="3"/>
    </row>
    <row r="4739" spans="1:5" x14ac:dyDescent="0.25">
      <c r="A4739" s="1"/>
      <c r="B4739" s="3"/>
      <c r="C4739" s="3"/>
      <c r="D4739" s="3"/>
      <c r="E4739" s="3"/>
    </row>
    <row r="4740" spans="1:5" x14ac:dyDescent="0.25">
      <c r="A4740" s="1"/>
      <c r="B4740" s="3"/>
      <c r="C4740" s="3"/>
      <c r="D4740" s="3"/>
      <c r="E4740" s="3"/>
    </row>
    <row r="4741" spans="1:5" x14ac:dyDescent="0.25">
      <c r="A4741" s="1"/>
      <c r="B4741" s="3"/>
      <c r="C4741" s="3"/>
      <c r="D4741" s="3"/>
      <c r="E4741" s="3"/>
    </row>
    <row r="4742" spans="1:5" x14ac:dyDescent="0.25">
      <c r="A4742" s="1"/>
      <c r="B4742" s="3"/>
      <c r="C4742" s="3"/>
      <c r="D4742" s="3"/>
      <c r="E4742" s="3"/>
    </row>
    <row r="4743" spans="1:5" x14ac:dyDescent="0.25">
      <c r="A4743" s="1"/>
      <c r="B4743" s="3"/>
      <c r="C4743" s="3"/>
      <c r="D4743" s="3"/>
      <c r="E4743" s="3"/>
    </row>
    <row r="4744" spans="1:5" x14ac:dyDescent="0.25">
      <c r="A4744" s="1"/>
      <c r="B4744" s="3"/>
      <c r="C4744" s="3"/>
      <c r="D4744" s="3"/>
      <c r="E4744" s="3"/>
    </row>
    <row r="4745" spans="1:5" x14ac:dyDescent="0.25">
      <c r="A4745" s="1"/>
      <c r="B4745" s="3"/>
      <c r="C4745" s="3"/>
      <c r="D4745" s="3"/>
      <c r="E4745" s="3"/>
    </row>
    <row r="4746" spans="1:5" x14ac:dyDescent="0.25">
      <c r="A4746" s="1"/>
      <c r="B4746" s="3"/>
      <c r="C4746" s="3"/>
      <c r="D4746" s="3"/>
      <c r="E4746" s="3"/>
    </row>
    <row r="4747" spans="1:5" x14ac:dyDescent="0.25">
      <c r="A4747" s="1"/>
      <c r="B4747" s="3"/>
      <c r="C4747" s="3"/>
      <c r="D4747" s="3"/>
      <c r="E4747" s="3"/>
    </row>
    <row r="4748" spans="1:5" x14ac:dyDescent="0.25">
      <c r="A4748" s="1"/>
      <c r="B4748" s="3"/>
      <c r="C4748" s="3"/>
      <c r="D4748" s="3"/>
      <c r="E4748" s="3"/>
    </row>
    <row r="4749" spans="1:5" x14ac:dyDescent="0.25">
      <c r="A4749" s="1"/>
      <c r="B4749" s="3"/>
      <c r="C4749" s="3"/>
      <c r="D4749" s="3"/>
      <c r="E4749" s="3"/>
    </row>
    <row r="4750" spans="1:5" x14ac:dyDescent="0.25">
      <c r="A4750" s="1"/>
      <c r="B4750" s="3"/>
      <c r="C4750" s="3"/>
      <c r="D4750" s="3"/>
      <c r="E4750" s="3"/>
    </row>
    <row r="4751" spans="1:5" x14ac:dyDescent="0.25">
      <c r="A4751" s="1"/>
      <c r="B4751" s="3"/>
      <c r="C4751" s="3"/>
      <c r="D4751" s="3"/>
      <c r="E4751" s="3"/>
    </row>
    <row r="4752" spans="1:5" x14ac:dyDescent="0.25">
      <c r="A4752" s="1"/>
      <c r="B4752" s="3"/>
      <c r="C4752" s="3"/>
      <c r="D4752" s="3"/>
      <c r="E4752" s="3"/>
    </row>
    <row r="4753" spans="1:5" x14ac:dyDescent="0.25">
      <c r="A4753" s="1"/>
      <c r="B4753" s="3"/>
      <c r="C4753" s="3"/>
      <c r="D4753" s="3"/>
      <c r="E4753" s="3"/>
    </row>
    <row r="4754" spans="1:5" x14ac:dyDescent="0.25">
      <c r="A4754" s="1"/>
      <c r="B4754" s="3"/>
      <c r="C4754" s="3"/>
      <c r="D4754" s="3"/>
      <c r="E4754" s="3"/>
    </row>
    <row r="4755" spans="1:5" x14ac:dyDescent="0.25">
      <c r="A4755" s="1"/>
      <c r="B4755" s="3"/>
      <c r="C4755" s="3"/>
      <c r="D4755" s="3"/>
      <c r="E4755" s="3"/>
    </row>
    <row r="4756" spans="1:5" x14ac:dyDescent="0.25">
      <c r="A4756" s="1"/>
      <c r="B4756" s="3"/>
      <c r="C4756" s="3"/>
      <c r="D4756" s="3"/>
      <c r="E4756" s="3"/>
    </row>
    <row r="4757" spans="1:5" x14ac:dyDescent="0.25">
      <c r="A4757" s="1"/>
      <c r="B4757" s="3"/>
      <c r="C4757" s="3"/>
      <c r="D4757" s="3"/>
      <c r="E4757" s="3"/>
    </row>
    <row r="4758" spans="1:5" x14ac:dyDescent="0.25">
      <c r="A4758" s="1"/>
      <c r="B4758" s="3"/>
      <c r="C4758" s="3"/>
      <c r="D4758" s="3"/>
      <c r="E4758" s="3"/>
    </row>
    <row r="4759" spans="1:5" x14ac:dyDescent="0.25">
      <c r="A4759" s="1"/>
      <c r="B4759" s="3"/>
      <c r="C4759" s="3"/>
      <c r="D4759" s="3"/>
      <c r="E4759" s="3"/>
    </row>
    <row r="4760" spans="1:5" x14ac:dyDescent="0.25">
      <c r="A4760" s="1"/>
      <c r="B4760" s="3"/>
      <c r="C4760" s="3"/>
      <c r="D4760" s="3"/>
      <c r="E4760" s="3"/>
    </row>
    <row r="4761" spans="1:5" x14ac:dyDescent="0.25">
      <c r="A4761" s="1"/>
      <c r="B4761" s="3"/>
      <c r="C4761" s="3"/>
      <c r="D4761" s="3"/>
      <c r="E4761" s="3"/>
    </row>
    <row r="4762" spans="1:5" x14ac:dyDescent="0.25">
      <c r="A4762" s="1"/>
      <c r="B4762" s="3"/>
      <c r="C4762" s="3"/>
      <c r="D4762" s="3"/>
      <c r="E4762" s="3"/>
    </row>
    <row r="4763" spans="1:5" x14ac:dyDescent="0.25">
      <c r="A4763" s="1"/>
      <c r="B4763" s="3"/>
      <c r="C4763" s="3"/>
      <c r="D4763" s="3"/>
      <c r="E4763" s="3"/>
    </row>
    <row r="4764" spans="1:5" x14ac:dyDescent="0.25">
      <c r="A4764" s="1"/>
      <c r="B4764" s="3"/>
      <c r="C4764" s="3"/>
      <c r="D4764" s="3"/>
      <c r="E4764" s="3"/>
    </row>
    <row r="4765" spans="1:5" x14ac:dyDescent="0.25">
      <c r="A4765" s="1"/>
      <c r="B4765" s="3"/>
      <c r="C4765" s="3"/>
      <c r="D4765" s="3"/>
      <c r="E4765" s="3"/>
    </row>
    <row r="4766" spans="1:5" x14ac:dyDescent="0.25">
      <c r="A4766" s="1"/>
      <c r="B4766" s="3"/>
      <c r="C4766" s="3"/>
      <c r="D4766" s="3"/>
      <c r="E4766" s="3"/>
    </row>
    <row r="4767" spans="1:5" x14ac:dyDescent="0.25">
      <c r="A4767" s="1"/>
      <c r="B4767" s="3"/>
      <c r="C4767" s="3"/>
      <c r="D4767" s="3"/>
      <c r="E4767" s="3"/>
    </row>
    <row r="4768" spans="1:5" x14ac:dyDescent="0.25">
      <c r="A4768" s="1"/>
      <c r="B4768" s="3"/>
      <c r="C4768" s="3"/>
      <c r="D4768" s="3"/>
      <c r="E4768" s="3"/>
    </row>
    <row r="4769" spans="1:5" x14ac:dyDescent="0.25">
      <c r="A4769" s="1"/>
      <c r="B4769" s="3"/>
      <c r="C4769" s="3"/>
      <c r="D4769" s="3"/>
      <c r="E4769" s="3"/>
    </row>
    <row r="4770" spans="1:5" x14ac:dyDescent="0.25">
      <c r="A4770" s="1"/>
      <c r="B4770" s="3"/>
      <c r="C4770" s="3"/>
      <c r="D4770" s="3"/>
      <c r="E4770" s="3"/>
    </row>
    <row r="4771" spans="1:5" x14ac:dyDescent="0.25">
      <c r="A4771" s="1"/>
      <c r="B4771" s="3"/>
      <c r="C4771" s="3"/>
      <c r="D4771" s="3"/>
      <c r="E4771" s="3"/>
    </row>
    <row r="4772" spans="1:5" x14ac:dyDescent="0.25">
      <c r="A4772" s="1"/>
      <c r="B4772" s="3"/>
      <c r="C4772" s="3"/>
      <c r="D4772" s="3"/>
      <c r="E4772" s="3"/>
    </row>
    <row r="4773" spans="1:5" x14ac:dyDescent="0.25">
      <c r="A4773" s="1"/>
      <c r="B4773" s="3"/>
      <c r="C4773" s="3"/>
      <c r="D4773" s="3"/>
      <c r="E4773" s="3"/>
    </row>
    <row r="4774" spans="1:5" x14ac:dyDescent="0.25">
      <c r="A4774" s="1"/>
      <c r="B4774" s="3"/>
      <c r="C4774" s="3"/>
      <c r="D4774" s="3"/>
      <c r="E4774" s="3"/>
    </row>
    <row r="4775" spans="1:5" x14ac:dyDescent="0.25">
      <c r="A4775" s="1"/>
      <c r="B4775" s="3"/>
      <c r="C4775" s="3"/>
      <c r="D4775" s="3"/>
      <c r="E4775" s="3"/>
    </row>
    <row r="4776" spans="1:5" x14ac:dyDescent="0.25">
      <c r="A4776" s="1"/>
      <c r="B4776" s="3"/>
      <c r="C4776" s="3"/>
      <c r="D4776" s="3"/>
      <c r="E4776" s="3"/>
    </row>
    <row r="4777" spans="1:5" x14ac:dyDescent="0.25">
      <c r="A4777" s="1"/>
      <c r="B4777" s="3"/>
      <c r="C4777" s="3"/>
      <c r="D4777" s="3"/>
      <c r="E4777" s="3"/>
    </row>
    <row r="4778" spans="1:5" x14ac:dyDescent="0.25">
      <c r="A4778" s="1"/>
      <c r="B4778" s="3"/>
      <c r="C4778" s="3"/>
      <c r="D4778" s="3"/>
      <c r="E4778" s="3"/>
    </row>
    <row r="4779" spans="1:5" x14ac:dyDescent="0.25">
      <c r="A4779" s="1"/>
      <c r="B4779" s="3"/>
      <c r="C4779" s="3"/>
      <c r="D4779" s="3"/>
      <c r="E4779" s="3"/>
    </row>
    <row r="4780" spans="1:5" x14ac:dyDescent="0.25">
      <c r="A4780" s="1"/>
      <c r="B4780" s="3"/>
      <c r="C4780" s="3"/>
      <c r="D4780" s="3"/>
      <c r="E4780" s="3"/>
    </row>
    <row r="4781" spans="1:5" x14ac:dyDescent="0.25">
      <c r="A4781" s="1"/>
      <c r="B4781" s="3"/>
      <c r="C4781" s="3"/>
      <c r="D4781" s="3"/>
      <c r="E4781" s="3"/>
    </row>
    <row r="4782" spans="1:5" x14ac:dyDescent="0.25">
      <c r="A4782" s="1"/>
      <c r="B4782" s="3"/>
      <c r="C4782" s="3"/>
      <c r="D4782" s="3"/>
      <c r="E4782" s="3"/>
    </row>
    <row r="4783" spans="1:5" x14ac:dyDescent="0.25">
      <c r="A4783" s="1"/>
      <c r="B4783" s="3"/>
      <c r="C4783" s="3"/>
      <c r="D4783" s="3"/>
      <c r="E4783" s="3"/>
    </row>
    <row r="4784" spans="1:5" x14ac:dyDescent="0.25">
      <c r="A4784" s="1"/>
      <c r="B4784" s="3"/>
      <c r="C4784" s="3"/>
      <c r="D4784" s="3"/>
      <c r="E4784" s="3"/>
    </row>
    <row r="4785" spans="1:5" x14ac:dyDescent="0.25">
      <c r="A4785" s="1"/>
      <c r="B4785" s="3"/>
      <c r="C4785" s="3"/>
      <c r="D4785" s="3"/>
      <c r="E4785" s="3"/>
    </row>
    <row r="4786" spans="1:5" x14ac:dyDescent="0.25">
      <c r="A4786" s="1"/>
      <c r="B4786" s="3"/>
      <c r="C4786" s="3"/>
      <c r="D4786" s="3"/>
      <c r="E4786" s="3"/>
    </row>
    <row r="4787" spans="1:5" x14ac:dyDescent="0.25">
      <c r="A4787" s="1"/>
      <c r="B4787" s="3"/>
      <c r="C4787" s="3"/>
      <c r="D4787" s="3"/>
      <c r="E4787" s="3"/>
    </row>
    <row r="4788" spans="1:5" x14ac:dyDescent="0.25">
      <c r="A4788" s="1"/>
      <c r="B4788" s="3"/>
      <c r="C4788" s="3"/>
      <c r="D4788" s="3"/>
      <c r="E4788" s="3"/>
    </row>
    <row r="4789" spans="1:5" x14ac:dyDescent="0.25">
      <c r="A4789" s="1"/>
      <c r="B4789" s="3"/>
      <c r="C4789" s="3"/>
      <c r="D4789" s="3"/>
      <c r="E4789" s="3"/>
    </row>
    <row r="4790" spans="1:5" x14ac:dyDescent="0.25">
      <c r="A4790" s="1"/>
      <c r="B4790" s="3"/>
      <c r="C4790" s="3"/>
      <c r="D4790" s="3"/>
      <c r="E4790" s="3"/>
    </row>
    <row r="4791" spans="1:5" x14ac:dyDescent="0.25">
      <c r="A4791" s="1"/>
      <c r="B4791" s="3"/>
      <c r="C4791" s="3"/>
      <c r="D4791" s="3"/>
      <c r="E4791" s="3"/>
    </row>
    <row r="4792" spans="1:5" x14ac:dyDescent="0.25">
      <c r="A4792" s="1"/>
      <c r="B4792" s="3"/>
      <c r="C4792" s="3"/>
      <c r="D4792" s="3"/>
      <c r="E4792" s="3"/>
    </row>
    <row r="4793" spans="1:5" x14ac:dyDescent="0.25">
      <c r="A4793" s="1"/>
      <c r="B4793" s="3"/>
      <c r="C4793" s="3"/>
      <c r="D4793" s="3"/>
      <c r="E4793" s="3"/>
    </row>
    <row r="4794" spans="1:5" x14ac:dyDescent="0.25">
      <c r="A4794" s="1"/>
      <c r="B4794" s="3"/>
      <c r="C4794" s="3"/>
      <c r="D4794" s="3"/>
      <c r="E4794" s="3"/>
    </row>
    <row r="4795" spans="1:5" x14ac:dyDescent="0.25">
      <c r="A4795" s="1"/>
      <c r="B4795" s="3"/>
      <c r="C4795" s="3"/>
      <c r="D4795" s="3"/>
      <c r="E4795" s="3"/>
    </row>
    <row r="4796" spans="1:5" x14ac:dyDescent="0.25">
      <c r="A4796" s="1"/>
      <c r="B4796" s="3"/>
      <c r="C4796" s="3"/>
      <c r="D4796" s="3"/>
      <c r="E4796" s="3"/>
    </row>
    <row r="4797" spans="1:5" x14ac:dyDescent="0.25">
      <c r="A4797" s="1"/>
      <c r="B4797" s="3"/>
      <c r="C4797" s="3"/>
      <c r="D4797" s="3"/>
      <c r="E4797" s="3"/>
    </row>
    <row r="4798" spans="1:5" x14ac:dyDescent="0.25">
      <c r="A4798" s="1"/>
      <c r="B4798" s="3"/>
      <c r="C4798" s="3"/>
      <c r="D4798" s="3"/>
      <c r="E4798" s="3"/>
    </row>
    <row r="4799" spans="1:5" x14ac:dyDescent="0.25">
      <c r="A4799" s="1"/>
      <c r="B4799" s="3"/>
      <c r="C4799" s="3"/>
      <c r="D4799" s="3"/>
      <c r="E4799" s="3"/>
    </row>
    <row r="4800" spans="1:5" x14ac:dyDescent="0.25">
      <c r="A4800" s="1"/>
      <c r="B4800" s="3"/>
      <c r="C4800" s="3"/>
      <c r="D4800" s="3"/>
      <c r="E4800" s="3"/>
    </row>
    <row r="4801" spans="1:5" x14ac:dyDescent="0.25">
      <c r="A4801" s="1"/>
      <c r="B4801" s="3"/>
      <c r="C4801" s="3"/>
      <c r="D4801" s="3"/>
      <c r="E4801" s="3"/>
    </row>
    <row r="4802" spans="1:5" x14ac:dyDescent="0.25">
      <c r="A4802" s="1"/>
      <c r="B4802" s="3"/>
      <c r="C4802" s="3"/>
      <c r="D4802" s="3"/>
      <c r="E4802" s="3"/>
    </row>
    <row r="4803" spans="1:5" x14ac:dyDescent="0.25">
      <c r="A4803" s="1"/>
      <c r="B4803" s="3"/>
      <c r="C4803" s="3"/>
      <c r="D4803" s="3"/>
      <c r="E4803" s="3"/>
    </row>
    <row r="4804" spans="1:5" x14ac:dyDescent="0.25">
      <c r="A4804" s="1"/>
      <c r="B4804" s="3"/>
      <c r="C4804" s="3"/>
      <c r="D4804" s="3"/>
      <c r="E4804" s="3"/>
    </row>
    <row r="4805" spans="1:5" x14ac:dyDescent="0.25">
      <c r="A4805" s="1"/>
      <c r="B4805" s="3"/>
      <c r="C4805" s="3"/>
      <c r="D4805" s="3"/>
      <c r="E4805" s="3"/>
    </row>
    <row r="4806" spans="1:5" x14ac:dyDescent="0.25">
      <c r="A4806" s="1"/>
      <c r="B4806" s="3"/>
      <c r="C4806" s="3"/>
      <c r="D4806" s="3"/>
      <c r="E4806" s="3"/>
    </row>
    <row r="4807" spans="1:5" x14ac:dyDescent="0.25">
      <c r="A4807" s="1"/>
      <c r="B4807" s="3"/>
      <c r="C4807" s="3"/>
      <c r="D4807" s="3"/>
      <c r="E4807" s="3"/>
    </row>
    <row r="4808" spans="1:5" x14ac:dyDescent="0.25">
      <c r="A4808" s="1"/>
      <c r="B4808" s="3"/>
      <c r="C4808" s="3"/>
      <c r="D4808" s="3"/>
      <c r="E4808" s="3"/>
    </row>
    <row r="4809" spans="1:5" x14ac:dyDescent="0.25">
      <c r="A4809" s="1"/>
      <c r="B4809" s="3"/>
      <c r="C4809" s="3"/>
      <c r="D4809" s="3"/>
      <c r="E4809" s="3"/>
    </row>
    <row r="4810" spans="1:5" x14ac:dyDescent="0.25">
      <c r="A4810" s="1"/>
      <c r="B4810" s="3"/>
      <c r="C4810" s="3"/>
      <c r="D4810" s="3"/>
      <c r="E4810" s="3"/>
    </row>
    <row r="4811" spans="1:5" x14ac:dyDescent="0.25">
      <c r="A4811" s="1"/>
      <c r="B4811" s="3"/>
      <c r="C4811" s="3"/>
      <c r="D4811" s="3"/>
      <c r="E4811" s="3"/>
    </row>
    <row r="4812" spans="1:5" x14ac:dyDescent="0.25">
      <c r="A4812" s="1"/>
      <c r="B4812" s="3"/>
      <c r="C4812" s="3"/>
      <c r="D4812" s="3"/>
      <c r="E4812" s="3"/>
    </row>
    <row r="4813" spans="1:5" x14ac:dyDescent="0.25">
      <c r="A4813" s="1"/>
      <c r="B4813" s="3"/>
      <c r="C4813" s="3"/>
      <c r="D4813" s="3"/>
      <c r="E4813" s="3"/>
    </row>
    <row r="4814" spans="1:5" x14ac:dyDescent="0.25">
      <c r="A4814" s="1"/>
      <c r="B4814" s="3"/>
      <c r="C4814" s="3"/>
      <c r="D4814" s="3"/>
      <c r="E4814" s="3"/>
    </row>
    <row r="4815" spans="1:5" x14ac:dyDescent="0.25">
      <c r="A4815" s="1"/>
      <c r="B4815" s="3"/>
      <c r="C4815" s="3"/>
      <c r="D4815" s="3"/>
      <c r="E4815" s="3"/>
    </row>
    <row r="4816" spans="1:5" x14ac:dyDescent="0.25">
      <c r="A4816" s="1"/>
      <c r="B4816" s="3"/>
      <c r="C4816" s="3"/>
      <c r="D4816" s="3"/>
      <c r="E4816" s="3"/>
    </row>
    <row r="4817" spans="1:5" x14ac:dyDescent="0.25">
      <c r="A4817" s="1"/>
      <c r="B4817" s="3"/>
      <c r="C4817" s="3"/>
      <c r="D4817" s="3"/>
      <c r="E4817" s="3"/>
    </row>
    <row r="4818" spans="1:5" x14ac:dyDescent="0.25">
      <c r="A4818" s="1"/>
      <c r="B4818" s="3"/>
      <c r="C4818" s="3"/>
      <c r="D4818" s="3"/>
      <c r="E4818" s="3"/>
    </row>
    <row r="4819" spans="1:5" x14ac:dyDescent="0.25">
      <c r="A4819" s="1"/>
      <c r="B4819" s="3"/>
      <c r="C4819" s="3"/>
      <c r="D4819" s="3"/>
      <c r="E4819" s="3"/>
    </row>
    <row r="4820" spans="1:5" x14ac:dyDescent="0.25">
      <c r="A4820" s="1"/>
      <c r="B4820" s="3"/>
      <c r="C4820" s="3"/>
      <c r="D4820" s="3"/>
      <c r="E4820" s="3"/>
    </row>
    <row r="4821" spans="1:5" x14ac:dyDescent="0.25">
      <c r="A4821" s="1"/>
      <c r="B4821" s="3"/>
      <c r="C4821" s="3"/>
      <c r="D4821" s="3"/>
      <c r="E4821" s="3"/>
    </row>
    <row r="4822" spans="1:5" x14ac:dyDescent="0.25">
      <c r="A4822" s="1"/>
      <c r="B4822" s="3"/>
      <c r="C4822" s="3"/>
      <c r="D4822" s="3"/>
      <c r="E4822" s="3"/>
    </row>
    <row r="4823" spans="1:5" x14ac:dyDescent="0.25">
      <c r="A4823" s="1"/>
      <c r="B4823" s="3"/>
      <c r="C4823" s="3"/>
      <c r="D4823" s="3"/>
      <c r="E4823" s="3"/>
    </row>
    <row r="4824" spans="1:5" x14ac:dyDescent="0.25">
      <c r="A4824" s="1"/>
      <c r="B4824" s="3"/>
      <c r="C4824" s="3"/>
      <c r="D4824" s="3"/>
      <c r="E4824" s="3"/>
    </row>
    <row r="4825" spans="1:5" x14ac:dyDescent="0.25">
      <c r="A4825" s="1"/>
      <c r="B4825" s="3"/>
      <c r="C4825" s="3"/>
      <c r="D4825" s="3"/>
      <c r="E4825" s="3"/>
    </row>
    <row r="4826" spans="1:5" x14ac:dyDescent="0.25">
      <c r="A4826" s="1"/>
      <c r="B4826" s="3"/>
      <c r="C4826" s="3"/>
      <c r="D4826" s="3"/>
      <c r="E4826" s="3"/>
    </row>
    <row r="4827" spans="1:5" x14ac:dyDescent="0.25">
      <c r="A4827" s="1"/>
      <c r="B4827" s="3"/>
      <c r="C4827" s="3"/>
      <c r="D4827" s="3"/>
      <c r="E4827" s="3"/>
    </row>
    <row r="4828" spans="1:5" x14ac:dyDescent="0.25">
      <c r="A4828" s="1"/>
      <c r="B4828" s="3"/>
      <c r="C4828" s="3"/>
      <c r="D4828" s="3"/>
      <c r="E4828" s="3"/>
    </row>
    <row r="4829" spans="1:5" x14ac:dyDescent="0.25">
      <c r="A4829" s="1"/>
      <c r="B4829" s="3"/>
      <c r="C4829" s="3"/>
      <c r="D4829" s="3"/>
      <c r="E4829" s="3"/>
    </row>
    <row r="4830" spans="1:5" x14ac:dyDescent="0.25">
      <c r="A4830" s="1"/>
      <c r="B4830" s="3"/>
      <c r="C4830" s="3"/>
      <c r="D4830" s="3"/>
      <c r="E4830" s="3"/>
    </row>
    <row r="4831" spans="1:5" x14ac:dyDescent="0.25">
      <c r="A4831" s="1"/>
      <c r="B4831" s="3"/>
      <c r="C4831" s="3"/>
      <c r="D4831" s="3"/>
      <c r="E4831" s="3"/>
    </row>
    <row r="4832" spans="1:5" x14ac:dyDescent="0.25">
      <c r="A4832" s="1"/>
      <c r="B4832" s="3"/>
      <c r="C4832" s="3"/>
      <c r="D4832" s="3"/>
      <c r="E4832" s="3"/>
    </row>
    <row r="4833" spans="1:5" x14ac:dyDescent="0.25">
      <c r="A4833" s="1"/>
      <c r="B4833" s="3"/>
      <c r="C4833" s="3"/>
      <c r="D4833" s="3"/>
      <c r="E4833" s="3"/>
    </row>
    <row r="4834" spans="1:5" x14ac:dyDescent="0.25">
      <c r="A4834" s="1"/>
      <c r="B4834" s="3"/>
      <c r="C4834" s="3"/>
      <c r="D4834" s="3"/>
      <c r="E4834" s="3"/>
    </row>
    <row r="4835" spans="1:5" x14ac:dyDescent="0.25">
      <c r="A4835" s="1"/>
      <c r="B4835" s="3"/>
      <c r="C4835" s="3"/>
      <c r="D4835" s="3"/>
      <c r="E4835" s="3"/>
    </row>
    <row r="4836" spans="1:5" x14ac:dyDescent="0.25">
      <c r="A4836" s="1"/>
      <c r="B4836" s="3"/>
      <c r="C4836" s="3"/>
      <c r="D4836" s="3"/>
      <c r="E4836" s="3"/>
    </row>
    <row r="4837" spans="1:5" x14ac:dyDescent="0.25">
      <c r="A4837" s="1"/>
      <c r="B4837" s="3"/>
      <c r="C4837" s="3"/>
      <c r="D4837" s="3"/>
      <c r="E4837" s="3"/>
    </row>
    <row r="4838" spans="1:5" x14ac:dyDescent="0.25">
      <c r="A4838" s="1"/>
      <c r="B4838" s="3"/>
      <c r="C4838" s="3"/>
      <c r="D4838" s="3"/>
      <c r="E4838" s="3"/>
    </row>
    <row r="4839" spans="1:5" x14ac:dyDescent="0.25">
      <c r="A4839" s="1"/>
      <c r="B4839" s="3"/>
      <c r="C4839" s="3"/>
      <c r="D4839" s="3"/>
      <c r="E4839" s="3"/>
    </row>
    <row r="4840" spans="1:5" x14ac:dyDescent="0.25">
      <c r="A4840" s="1"/>
      <c r="B4840" s="3"/>
      <c r="C4840" s="3"/>
      <c r="D4840" s="3"/>
      <c r="E4840" s="3"/>
    </row>
    <row r="4841" spans="1:5" x14ac:dyDescent="0.25">
      <c r="A4841" s="1"/>
      <c r="B4841" s="3"/>
      <c r="C4841" s="3"/>
      <c r="D4841" s="3"/>
      <c r="E4841" s="3"/>
    </row>
    <row r="4842" spans="1:5" x14ac:dyDescent="0.25">
      <c r="A4842" s="1"/>
      <c r="B4842" s="3"/>
      <c r="C4842" s="3"/>
      <c r="D4842" s="3"/>
      <c r="E4842" s="3"/>
    </row>
    <row r="4843" spans="1:5" x14ac:dyDescent="0.25">
      <c r="A4843" s="1"/>
      <c r="B4843" s="3"/>
      <c r="C4843" s="3"/>
      <c r="D4843" s="3"/>
      <c r="E4843" s="3"/>
    </row>
    <row r="4844" spans="1:5" x14ac:dyDescent="0.25">
      <c r="A4844" s="1"/>
      <c r="B4844" s="3"/>
      <c r="C4844" s="3"/>
      <c r="D4844" s="3"/>
      <c r="E4844" s="3"/>
    </row>
    <row r="4845" spans="1:5" x14ac:dyDescent="0.25">
      <c r="A4845" s="1"/>
      <c r="B4845" s="3"/>
      <c r="C4845" s="3"/>
      <c r="D4845" s="3"/>
      <c r="E4845" s="3"/>
    </row>
    <row r="4846" spans="1:5" x14ac:dyDescent="0.25">
      <c r="A4846" s="1"/>
      <c r="B4846" s="3"/>
      <c r="C4846" s="3"/>
      <c r="D4846" s="3"/>
      <c r="E4846" s="3"/>
    </row>
    <row r="4847" spans="1:5" x14ac:dyDescent="0.25">
      <c r="A4847" s="1"/>
      <c r="B4847" s="3"/>
      <c r="C4847" s="3"/>
      <c r="D4847" s="3"/>
      <c r="E4847" s="3"/>
    </row>
    <row r="4848" spans="1:5" x14ac:dyDescent="0.25">
      <c r="A4848" s="1"/>
      <c r="B4848" s="3"/>
      <c r="C4848" s="3"/>
      <c r="D4848" s="3"/>
      <c r="E4848" s="3"/>
    </row>
    <row r="4849" spans="1:5" x14ac:dyDescent="0.25">
      <c r="A4849" s="1"/>
      <c r="B4849" s="3"/>
      <c r="C4849" s="3"/>
      <c r="D4849" s="3"/>
      <c r="E4849" s="3"/>
    </row>
    <row r="4850" spans="1:5" x14ac:dyDescent="0.25">
      <c r="A4850" s="1"/>
      <c r="B4850" s="3"/>
      <c r="C4850" s="3"/>
      <c r="D4850" s="3"/>
      <c r="E4850" s="3"/>
    </row>
    <row r="4851" spans="1:5" x14ac:dyDescent="0.25">
      <c r="A4851" s="1"/>
      <c r="B4851" s="3"/>
      <c r="C4851" s="3"/>
      <c r="D4851" s="3"/>
      <c r="E4851" s="3"/>
    </row>
    <row r="4852" spans="1:5" x14ac:dyDescent="0.25">
      <c r="A4852" s="1"/>
      <c r="B4852" s="3"/>
      <c r="C4852" s="3"/>
      <c r="D4852" s="3"/>
      <c r="E4852" s="3"/>
    </row>
    <row r="4853" spans="1:5" x14ac:dyDescent="0.25">
      <c r="A4853" s="1"/>
      <c r="B4853" s="3"/>
      <c r="C4853" s="3"/>
      <c r="D4853" s="3"/>
      <c r="E4853" s="3"/>
    </row>
    <row r="4854" spans="1:5" x14ac:dyDescent="0.25">
      <c r="A4854" s="1"/>
      <c r="B4854" s="3"/>
      <c r="C4854" s="3"/>
      <c r="D4854" s="3"/>
      <c r="E4854" s="3"/>
    </row>
    <row r="4855" spans="1:5" x14ac:dyDescent="0.25">
      <c r="A4855" s="1"/>
      <c r="B4855" s="3"/>
      <c r="C4855" s="3"/>
      <c r="D4855" s="3"/>
      <c r="E4855" s="3"/>
    </row>
    <row r="4856" spans="1:5" x14ac:dyDescent="0.25">
      <c r="A4856" s="1"/>
      <c r="B4856" s="3"/>
      <c r="C4856" s="3"/>
      <c r="D4856" s="3"/>
      <c r="E4856" s="3"/>
    </row>
    <row r="4857" spans="1:5" x14ac:dyDescent="0.25">
      <c r="A4857" s="1"/>
      <c r="B4857" s="3"/>
      <c r="C4857" s="3"/>
      <c r="D4857" s="3"/>
      <c r="E4857" s="3"/>
    </row>
    <row r="4858" spans="1:5" x14ac:dyDescent="0.25">
      <c r="A4858" s="1"/>
      <c r="B4858" s="3"/>
      <c r="C4858" s="3"/>
      <c r="D4858" s="3"/>
      <c r="E4858" s="3"/>
    </row>
    <row r="4859" spans="1:5" x14ac:dyDescent="0.25">
      <c r="A4859" s="1"/>
      <c r="B4859" s="3"/>
      <c r="C4859" s="3"/>
      <c r="D4859" s="3"/>
      <c r="E4859" s="3"/>
    </row>
    <row r="4860" spans="1:5" x14ac:dyDescent="0.25">
      <c r="A4860" s="1"/>
      <c r="B4860" s="3"/>
      <c r="C4860" s="3"/>
      <c r="D4860" s="3"/>
      <c r="E4860" s="3"/>
    </row>
    <row r="4861" spans="1:5" x14ac:dyDescent="0.25">
      <c r="A4861" s="1"/>
      <c r="B4861" s="3"/>
      <c r="C4861" s="3"/>
      <c r="D4861" s="3"/>
      <c r="E4861" s="3"/>
    </row>
    <row r="4862" spans="1:5" x14ac:dyDescent="0.25">
      <c r="A4862" s="1"/>
      <c r="B4862" s="3"/>
      <c r="C4862" s="3"/>
      <c r="D4862" s="3"/>
      <c r="E4862" s="3"/>
    </row>
    <row r="4863" spans="1:5" x14ac:dyDescent="0.25">
      <c r="A4863" s="1"/>
      <c r="B4863" s="3"/>
      <c r="C4863" s="3"/>
      <c r="D4863" s="3"/>
      <c r="E4863" s="3"/>
    </row>
    <row r="4864" spans="1:5" x14ac:dyDescent="0.25">
      <c r="A4864" s="1"/>
      <c r="B4864" s="3"/>
      <c r="C4864" s="3"/>
      <c r="D4864" s="3"/>
      <c r="E4864" s="3"/>
    </row>
    <row r="4865" spans="1:5" x14ac:dyDescent="0.25">
      <c r="A4865" s="1"/>
      <c r="B4865" s="3"/>
      <c r="C4865" s="3"/>
      <c r="D4865" s="3"/>
      <c r="E4865" s="3"/>
    </row>
    <row r="4866" spans="1:5" x14ac:dyDescent="0.25">
      <c r="A4866" s="1"/>
      <c r="B4866" s="3"/>
      <c r="C4866" s="3"/>
      <c r="D4866" s="3"/>
      <c r="E4866" s="3"/>
    </row>
    <row r="4867" spans="1:5" x14ac:dyDescent="0.25">
      <c r="A4867" s="1"/>
      <c r="B4867" s="3"/>
      <c r="C4867" s="3"/>
      <c r="D4867" s="3"/>
      <c r="E4867" s="3"/>
    </row>
    <row r="4868" spans="1:5" x14ac:dyDescent="0.25">
      <c r="A4868" s="1"/>
      <c r="B4868" s="3"/>
      <c r="C4868" s="3"/>
      <c r="D4868" s="3"/>
      <c r="E4868" s="3"/>
    </row>
    <row r="4869" spans="1:5" x14ac:dyDescent="0.25">
      <c r="A4869" s="1"/>
      <c r="B4869" s="3"/>
      <c r="C4869" s="3"/>
      <c r="D4869" s="3"/>
      <c r="E4869" s="3"/>
    </row>
    <row r="4870" spans="1:5" x14ac:dyDescent="0.25">
      <c r="A4870" s="1"/>
      <c r="B4870" s="3"/>
      <c r="C4870" s="3"/>
      <c r="D4870" s="3"/>
      <c r="E4870" s="3"/>
    </row>
    <row r="4871" spans="1:5" x14ac:dyDescent="0.25">
      <c r="A4871" s="1"/>
      <c r="B4871" s="3"/>
      <c r="C4871" s="3"/>
      <c r="D4871" s="3"/>
      <c r="E4871" s="3"/>
    </row>
    <row r="4872" spans="1:5" x14ac:dyDescent="0.25">
      <c r="A4872" s="1"/>
      <c r="B4872" s="3"/>
      <c r="C4872" s="3"/>
      <c r="D4872" s="3"/>
      <c r="E4872" s="3"/>
    </row>
    <row r="4873" spans="1:5" x14ac:dyDescent="0.25">
      <c r="A4873" s="1"/>
      <c r="B4873" s="3"/>
      <c r="C4873" s="3"/>
      <c r="D4873" s="3"/>
      <c r="E4873" s="3"/>
    </row>
    <row r="4874" spans="1:5" x14ac:dyDescent="0.25">
      <c r="A4874" s="1"/>
      <c r="B4874" s="3"/>
      <c r="C4874" s="3"/>
      <c r="D4874" s="3"/>
      <c r="E4874" s="3"/>
    </row>
    <row r="4875" spans="1:5" x14ac:dyDescent="0.25">
      <c r="A4875" s="1"/>
      <c r="B4875" s="3"/>
      <c r="C4875" s="3"/>
      <c r="D4875" s="3"/>
      <c r="E4875" s="3"/>
    </row>
    <row r="4876" spans="1:5" x14ac:dyDescent="0.25">
      <c r="A4876" s="1"/>
      <c r="B4876" s="3"/>
      <c r="C4876" s="3"/>
      <c r="D4876" s="3"/>
      <c r="E4876" s="3"/>
    </row>
    <row r="4877" spans="1:5" x14ac:dyDescent="0.25">
      <c r="A4877" s="1"/>
      <c r="B4877" s="3"/>
      <c r="C4877" s="3"/>
      <c r="D4877" s="3"/>
      <c r="E4877" s="3"/>
    </row>
    <row r="4878" spans="1:5" x14ac:dyDescent="0.25">
      <c r="A4878" s="1"/>
      <c r="B4878" s="3"/>
      <c r="C4878" s="3"/>
      <c r="D4878" s="3"/>
      <c r="E4878" s="3"/>
    </row>
    <row r="4879" spans="1:5" x14ac:dyDescent="0.25">
      <c r="A4879" s="1"/>
      <c r="B4879" s="3"/>
      <c r="C4879" s="3"/>
      <c r="D4879" s="3"/>
      <c r="E4879" s="3"/>
    </row>
    <row r="4880" spans="1:5" x14ac:dyDescent="0.25">
      <c r="A4880" s="1"/>
      <c r="B4880" s="3"/>
      <c r="C4880" s="3"/>
      <c r="D4880" s="3"/>
      <c r="E4880" s="3"/>
    </row>
    <row r="4881" spans="1:5" x14ac:dyDescent="0.25">
      <c r="A4881" s="1"/>
      <c r="B4881" s="3"/>
      <c r="C4881" s="3"/>
      <c r="D4881" s="3"/>
      <c r="E4881" s="3"/>
    </row>
    <row r="4882" spans="1:5" x14ac:dyDescent="0.25">
      <c r="A4882" s="1"/>
      <c r="B4882" s="3"/>
      <c r="C4882" s="3"/>
      <c r="D4882" s="3"/>
      <c r="E4882" s="3"/>
    </row>
    <row r="4883" spans="1:5" x14ac:dyDescent="0.25">
      <c r="A4883" s="1"/>
      <c r="B4883" s="3"/>
      <c r="C4883" s="3"/>
      <c r="D4883" s="3"/>
      <c r="E4883" s="3"/>
    </row>
    <row r="4884" spans="1:5" x14ac:dyDescent="0.25">
      <c r="A4884" s="1"/>
      <c r="B4884" s="3"/>
      <c r="C4884" s="3"/>
      <c r="D4884" s="3"/>
      <c r="E4884" s="3"/>
    </row>
    <row r="4885" spans="1:5" x14ac:dyDescent="0.25">
      <c r="A4885" s="1"/>
      <c r="B4885" s="3"/>
      <c r="C4885" s="3"/>
      <c r="D4885" s="3"/>
      <c r="E4885" s="3"/>
    </row>
    <row r="4886" spans="1:5" x14ac:dyDescent="0.25">
      <c r="A4886" s="1"/>
      <c r="B4886" s="3"/>
      <c r="C4886" s="3"/>
      <c r="D4886" s="3"/>
      <c r="E4886" s="3"/>
    </row>
    <row r="4887" spans="1:5" x14ac:dyDescent="0.25">
      <c r="A4887" s="1"/>
      <c r="B4887" s="3"/>
      <c r="C4887" s="3"/>
      <c r="D4887" s="3"/>
      <c r="E4887" s="3"/>
    </row>
    <row r="4888" spans="1:5" x14ac:dyDescent="0.25">
      <c r="A4888" s="1"/>
      <c r="B4888" s="3"/>
      <c r="C4888" s="3"/>
      <c r="D4888" s="3"/>
      <c r="E4888" s="3"/>
    </row>
    <row r="4889" spans="1:5" x14ac:dyDescent="0.25">
      <c r="A4889" s="1"/>
      <c r="B4889" s="3"/>
      <c r="C4889" s="3"/>
      <c r="D4889" s="3"/>
      <c r="E4889" s="3"/>
    </row>
    <row r="4890" spans="1:5" x14ac:dyDescent="0.25">
      <c r="A4890" s="1"/>
      <c r="B4890" s="3"/>
      <c r="C4890" s="3"/>
      <c r="D4890" s="3"/>
      <c r="E4890" s="3"/>
    </row>
    <row r="4891" spans="1:5" x14ac:dyDescent="0.25">
      <c r="A4891" s="1"/>
      <c r="B4891" s="3"/>
      <c r="C4891" s="3"/>
      <c r="D4891" s="3"/>
      <c r="E4891" s="3"/>
    </row>
    <row r="4892" spans="1:5" x14ac:dyDescent="0.25">
      <c r="A4892" s="1"/>
      <c r="B4892" s="3"/>
      <c r="C4892" s="3"/>
      <c r="D4892" s="3"/>
      <c r="E4892" s="3"/>
    </row>
    <row r="4893" spans="1:5" x14ac:dyDescent="0.25">
      <c r="A4893" s="1"/>
      <c r="B4893" s="3"/>
      <c r="C4893" s="3"/>
      <c r="D4893" s="3"/>
      <c r="E4893" s="3"/>
    </row>
    <row r="4894" spans="1:5" x14ac:dyDescent="0.25">
      <c r="A4894" s="1"/>
      <c r="B4894" s="3"/>
      <c r="C4894" s="3"/>
      <c r="D4894" s="3"/>
      <c r="E4894" s="3"/>
    </row>
    <row r="4895" spans="1:5" x14ac:dyDescent="0.25">
      <c r="A4895" s="1"/>
      <c r="B4895" s="3"/>
      <c r="C4895" s="3"/>
      <c r="D4895" s="3"/>
      <c r="E4895" s="3"/>
    </row>
    <row r="4896" spans="1:5" x14ac:dyDescent="0.25">
      <c r="A4896" s="1"/>
      <c r="B4896" s="3"/>
      <c r="C4896" s="3"/>
      <c r="D4896" s="3"/>
      <c r="E4896" s="3"/>
    </row>
    <row r="4897" spans="1:5" x14ac:dyDescent="0.25">
      <c r="A4897" s="1"/>
      <c r="B4897" s="3"/>
      <c r="C4897" s="3"/>
      <c r="D4897" s="3"/>
      <c r="E4897" s="3"/>
    </row>
    <row r="4898" spans="1:5" x14ac:dyDescent="0.25">
      <c r="A4898" s="1"/>
      <c r="B4898" s="3"/>
      <c r="C4898" s="3"/>
      <c r="D4898" s="3"/>
      <c r="E4898" s="3"/>
    </row>
    <row r="4899" spans="1:5" x14ac:dyDescent="0.25">
      <c r="A4899" s="1"/>
      <c r="B4899" s="3"/>
      <c r="C4899" s="3"/>
      <c r="D4899" s="3"/>
      <c r="E4899" s="3"/>
    </row>
    <row r="4900" spans="1:5" x14ac:dyDescent="0.25">
      <c r="A4900" s="1"/>
      <c r="B4900" s="3"/>
      <c r="C4900" s="3"/>
      <c r="D4900" s="3"/>
      <c r="E4900" s="3"/>
    </row>
    <row r="4901" spans="1:5" x14ac:dyDescent="0.25">
      <c r="A4901" s="1"/>
      <c r="B4901" s="3"/>
      <c r="C4901" s="3"/>
      <c r="D4901" s="3"/>
      <c r="E4901" s="3"/>
    </row>
    <row r="4902" spans="1:5" x14ac:dyDescent="0.25">
      <c r="A4902" s="1"/>
      <c r="B4902" s="3"/>
      <c r="C4902" s="3"/>
      <c r="D4902" s="3"/>
      <c r="E4902" s="3"/>
    </row>
    <row r="4903" spans="1:5" x14ac:dyDescent="0.25">
      <c r="A4903" s="1"/>
      <c r="B4903" s="3"/>
      <c r="C4903" s="3"/>
      <c r="D4903" s="3"/>
      <c r="E4903" s="3"/>
    </row>
    <row r="4904" spans="1:5" x14ac:dyDescent="0.25">
      <c r="A4904" s="1"/>
      <c r="B4904" s="3"/>
      <c r="C4904" s="3"/>
      <c r="D4904" s="3"/>
      <c r="E4904" s="3"/>
    </row>
    <row r="4905" spans="1:5" x14ac:dyDescent="0.25">
      <c r="A4905" s="1"/>
      <c r="B4905" s="3"/>
      <c r="C4905" s="3"/>
      <c r="D4905" s="3"/>
      <c r="E4905" s="3"/>
    </row>
    <row r="4906" spans="1:5" x14ac:dyDescent="0.25">
      <c r="A4906" s="1"/>
      <c r="B4906" s="3"/>
      <c r="C4906" s="3"/>
      <c r="D4906" s="3"/>
      <c r="E4906" s="3"/>
    </row>
    <row r="4907" spans="1:5" x14ac:dyDescent="0.25">
      <c r="A4907" s="1"/>
      <c r="B4907" s="3"/>
      <c r="C4907" s="3"/>
      <c r="D4907" s="3"/>
      <c r="E4907" s="3"/>
    </row>
    <row r="4908" spans="1:5" x14ac:dyDescent="0.25">
      <c r="A4908" s="1"/>
      <c r="B4908" s="3"/>
      <c r="C4908" s="3"/>
      <c r="D4908" s="3"/>
      <c r="E4908" s="3"/>
    </row>
    <row r="4909" spans="1:5" x14ac:dyDescent="0.25">
      <c r="A4909" s="1"/>
      <c r="B4909" s="3"/>
      <c r="C4909" s="3"/>
      <c r="D4909" s="3"/>
      <c r="E4909" s="3"/>
    </row>
    <row r="4910" spans="1:5" x14ac:dyDescent="0.25">
      <c r="A4910" s="1"/>
      <c r="B4910" s="3"/>
      <c r="C4910" s="3"/>
      <c r="D4910" s="3"/>
      <c r="E4910" s="3"/>
    </row>
    <row r="4911" spans="1:5" x14ac:dyDescent="0.25">
      <c r="A4911" s="1"/>
      <c r="B4911" s="3"/>
      <c r="C4911" s="3"/>
      <c r="D4911" s="3"/>
      <c r="E4911" s="3"/>
    </row>
    <row r="4912" spans="1:5" x14ac:dyDescent="0.25">
      <c r="A4912" s="1"/>
      <c r="B4912" s="3"/>
      <c r="C4912" s="3"/>
      <c r="D4912" s="3"/>
      <c r="E4912" s="3"/>
    </row>
    <row r="4913" spans="1:5" x14ac:dyDescent="0.25">
      <c r="A4913" s="1"/>
      <c r="B4913" s="3"/>
      <c r="C4913" s="3"/>
      <c r="D4913" s="3"/>
      <c r="E4913" s="3"/>
    </row>
    <row r="4914" spans="1:5" x14ac:dyDescent="0.25">
      <c r="A4914" s="1"/>
      <c r="B4914" s="3"/>
      <c r="C4914" s="3"/>
      <c r="D4914" s="3"/>
      <c r="E4914" s="3"/>
    </row>
    <row r="4915" spans="1:5" x14ac:dyDescent="0.25">
      <c r="A4915" s="1"/>
      <c r="B4915" s="3"/>
      <c r="C4915" s="3"/>
      <c r="D4915" s="3"/>
      <c r="E4915" s="3"/>
    </row>
    <row r="4916" spans="1:5" x14ac:dyDescent="0.25">
      <c r="A4916" s="1"/>
      <c r="B4916" s="3"/>
      <c r="C4916" s="3"/>
      <c r="D4916" s="3"/>
      <c r="E4916" s="3"/>
    </row>
    <row r="4917" spans="1:5" x14ac:dyDescent="0.25">
      <c r="A4917" s="1"/>
      <c r="B4917" s="3"/>
      <c r="C4917" s="3"/>
      <c r="D4917" s="3"/>
      <c r="E4917" s="3"/>
    </row>
    <row r="4918" spans="1:5" x14ac:dyDescent="0.25">
      <c r="A4918" s="1"/>
      <c r="B4918" s="3"/>
      <c r="C4918" s="3"/>
      <c r="D4918" s="3"/>
      <c r="E4918" s="3"/>
    </row>
    <row r="4919" spans="1:5" x14ac:dyDescent="0.25">
      <c r="A4919" s="1"/>
      <c r="B4919" s="3"/>
      <c r="C4919" s="3"/>
      <c r="D4919" s="3"/>
      <c r="E4919" s="3"/>
    </row>
    <row r="4920" spans="1:5" x14ac:dyDescent="0.25">
      <c r="A4920" s="1"/>
      <c r="B4920" s="3"/>
      <c r="C4920" s="3"/>
      <c r="D4920" s="3"/>
      <c r="E4920" s="3"/>
    </row>
    <row r="4921" spans="1:5" x14ac:dyDescent="0.25">
      <c r="A4921" s="1"/>
      <c r="B4921" s="3"/>
      <c r="C4921" s="3"/>
      <c r="D4921" s="3"/>
      <c r="E4921" s="3"/>
    </row>
    <row r="4922" spans="1:5" x14ac:dyDescent="0.25">
      <c r="A4922" s="1"/>
      <c r="B4922" s="3"/>
      <c r="C4922" s="3"/>
      <c r="D4922" s="3"/>
      <c r="E4922" s="3"/>
    </row>
    <row r="4923" spans="1:5" x14ac:dyDescent="0.25">
      <c r="A4923" s="1"/>
      <c r="B4923" s="3"/>
      <c r="C4923" s="3"/>
      <c r="D4923" s="3"/>
      <c r="E4923" s="3"/>
    </row>
    <row r="4924" spans="1:5" x14ac:dyDescent="0.25">
      <c r="A4924" s="1"/>
      <c r="B4924" s="3"/>
      <c r="C4924" s="3"/>
      <c r="D4924" s="3"/>
      <c r="E4924" s="3"/>
    </row>
    <row r="4925" spans="1:5" x14ac:dyDescent="0.25">
      <c r="A4925" s="1"/>
      <c r="B4925" s="3"/>
      <c r="C4925" s="3"/>
      <c r="D4925" s="3"/>
      <c r="E4925" s="3"/>
    </row>
    <row r="4926" spans="1:5" x14ac:dyDescent="0.25">
      <c r="A4926" s="1"/>
      <c r="B4926" s="3"/>
      <c r="C4926" s="3"/>
      <c r="D4926" s="3"/>
      <c r="E4926" s="3"/>
    </row>
    <row r="4927" spans="1:5" x14ac:dyDescent="0.25">
      <c r="A4927" s="1"/>
      <c r="B4927" s="3"/>
      <c r="C4927" s="3"/>
      <c r="D4927" s="3"/>
      <c r="E4927" s="3"/>
    </row>
    <row r="4928" spans="1:5" x14ac:dyDescent="0.25">
      <c r="A4928" s="1"/>
      <c r="B4928" s="3"/>
      <c r="C4928" s="3"/>
      <c r="D4928" s="3"/>
      <c r="E4928" s="3"/>
    </row>
    <row r="4929" spans="1:5" x14ac:dyDescent="0.25">
      <c r="A4929" s="1"/>
      <c r="B4929" s="3"/>
      <c r="C4929" s="3"/>
      <c r="D4929" s="3"/>
      <c r="E4929" s="3"/>
    </row>
    <row r="4930" spans="1:5" x14ac:dyDescent="0.25">
      <c r="A4930" s="1"/>
      <c r="B4930" s="3"/>
      <c r="C4930" s="3"/>
      <c r="D4930" s="3"/>
      <c r="E4930" s="3"/>
    </row>
    <row r="4931" spans="1:5" x14ac:dyDescent="0.25">
      <c r="A4931" s="1"/>
      <c r="B4931" s="3"/>
      <c r="C4931" s="3"/>
      <c r="D4931" s="3"/>
      <c r="E4931" s="3"/>
    </row>
    <row r="4932" spans="1:5" x14ac:dyDescent="0.25">
      <c r="A4932" s="1"/>
      <c r="B4932" s="3"/>
      <c r="C4932" s="3"/>
      <c r="D4932" s="3"/>
      <c r="E4932" s="3"/>
    </row>
    <row r="4933" spans="1:5" x14ac:dyDescent="0.25">
      <c r="A4933" s="1"/>
      <c r="B4933" s="3"/>
      <c r="C4933" s="3"/>
      <c r="D4933" s="3"/>
      <c r="E4933" s="3"/>
    </row>
    <row r="4934" spans="1:5" x14ac:dyDescent="0.25">
      <c r="A4934" s="1"/>
      <c r="B4934" s="3"/>
      <c r="C4934" s="3"/>
      <c r="D4934" s="3"/>
      <c r="E4934" s="3"/>
    </row>
    <row r="4935" spans="1:5" x14ac:dyDescent="0.25">
      <c r="A4935" s="1"/>
      <c r="B4935" s="3"/>
      <c r="C4935" s="3"/>
      <c r="D4935" s="3"/>
      <c r="E4935" s="3"/>
    </row>
    <row r="4936" spans="1:5" x14ac:dyDescent="0.25">
      <c r="A4936" s="1"/>
      <c r="B4936" s="3"/>
      <c r="C4936" s="3"/>
      <c r="D4936" s="3"/>
      <c r="E4936" s="3"/>
    </row>
    <row r="4937" spans="1:5" x14ac:dyDescent="0.25">
      <c r="A4937" s="1"/>
      <c r="B4937" s="3"/>
      <c r="C4937" s="3"/>
      <c r="D4937" s="3"/>
      <c r="E4937" s="3"/>
    </row>
    <row r="4938" spans="1:5" x14ac:dyDescent="0.25">
      <c r="A4938" s="1"/>
      <c r="B4938" s="3"/>
      <c r="C4938" s="3"/>
      <c r="D4938" s="3"/>
      <c r="E4938" s="3"/>
    </row>
    <row r="4939" spans="1:5" x14ac:dyDescent="0.25">
      <c r="A4939" s="1"/>
      <c r="B4939" s="3"/>
      <c r="C4939" s="3"/>
      <c r="D4939" s="3"/>
      <c r="E4939" s="3"/>
    </row>
    <row r="4940" spans="1:5" x14ac:dyDescent="0.25">
      <c r="A4940" s="1"/>
      <c r="B4940" s="3"/>
      <c r="C4940" s="3"/>
      <c r="D4940" s="3"/>
      <c r="E4940" s="3"/>
    </row>
    <row r="4941" spans="1:5" x14ac:dyDescent="0.25">
      <c r="A4941" s="1"/>
      <c r="B4941" s="3"/>
      <c r="C4941" s="3"/>
      <c r="D4941" s="3"/>
      <c r="E4941" s="3"/>
    </row>
    <row r="4942" spans="1:5" x14ac:dyDescent="0.25">
      <c r="A4942" s="1"/>
      <c r="B4942" s="3"/>
      <c r="C4942" s="3"/>
      <c r="D4942" s="3"/>
      <c r="E4942" s="3"/>
    </row>
    <row r="4943" spans="1:5" x14ac:dyDescent="0.25">
      <c r="A4943" s="1"/>
      <c r="B4943" s="3"/>
      <c r="C4943" s="3"/>
      <c r="D4943" s="3"/>
      <c r="E4943" s="3"/>
    </row>
    <row r="4944" spans="1:5" x14ac:dyDescent="0.25">
      <c r="A4944" s="1"/>
      <c r="B4944" s="3"/>
      <c r="C4944" s="3"/>
      <c r="D4944" s="3"/>
      <c r="E4944" s="3"/>
    </row>
    <row r="4945" spans="1:5" x14ac:dyDescent="0.25">
      <c r="A4945" s="1"/>
      <c r="B4945" s="3"/>
      <c r="C4945" s="3"/>
      <c r="D4945" s="3"/>
      <c r="E4945" s="3"/>
    </row>
    <row r="4946" spans="1:5" x14ac:dyDescent="0.25">
      <c r="A4946" s="1"/>
      <c r="B4946" s="3"/>
      <c r="C4946" s="3"/>
      <c r="D4946" s="3"/>
      <c r="E4946" s="3"/>
    </row>
    <row r="4947" spans="1:5" x14ac:dyDescent="0.25">
      <c r="A4947" s="1"/>
      <c r="B4947" s="3"/>
      <c r="C4947" s="3"/>
      <c r="D4947" s="3"/>
      <c r="E4947" s="3"/>
    </row>
    <row r="4948" spans="1:5" x14ac:dyDescent="0.25">
      <c r="A4948" s="1"/>
      <c r="B4948" s="3"/>
      <c r="C4948" s="3"/>
      <c r="D4948" s="3"/>
      <c r="E4948" s="3"/>
    </row>
    <row r="4949" spans="1:5" x14ac:dyDescent="0.25">
      <c r="A4949" s="1"/>
      <c r="B4949" s="3"/>
      <c r="C4949" s="3"/>
      <c r="D4949" s="3"/>
      <c r="E4949" s="3"/>
    </row>
    <row r="4950" spans="1:5" x14ac:dyDescent="0.25">
      <c r="A4950" s="1"/>
      <c r="B4950" s="3"/>
      <c r="C4950" s="3"/>
      <c r="D4950" s="3"/>
      <c r="E4950" s="3"/>
    </row>
    <row r="4951" spans="1:5" x14ac:dyDescent="0.25">
      <c r="A4951" s="1"/>
      <c r="B4951" s="3"/>
      <c r="C4951" s="3"/>
      <c r="D4951" s="3"/>
      <c r="E4951" s="3"/>
    </row>
    <row r="4952" spans="1:5" x14ac:dyDescent="0.25">
      <c r="A4952" s="1"/>
      <c r="B4952" s="3"/>
      <c r="C4952" s="3"/>
      <c r="D4952" s="3"/>
      <c r="E4952" s="3"/>
    </row>
    <row r="4953" spans="1:5" x14ac:dyDescent="0.25">
      <c r="A4953" s="1"/>
      <c r="B4953" s="3"/>
      <c r="C4953" s="3"/>
      <c r="D4953" s="3"/>
      <c r="E4953" s="3"/>
    </row>
    <row r="4954" spans="1:5" x14ac:dyDescent="0.25">
      <c r="A4954" s="1"/>
      <c r="B4954" s="3"/>
      <c r="C4954" s="3"/>
      <c r="D4954" s="3"/>
      <c r="E4954" s="3"/>
    </row>
    <row r="4955" spans="1:5" x14ac:dyDescent="0.25">
      <c r="A4955" s="1"/>
      <c r="B4955" s="3"/>
      <c r="C4955" s="3"/>
      <c r="D4955" s="3"/>
      <c r="E4955" s="3"/>
    </row>
    <row r="4956" spans="1:5" x14ac:dyDescent="0.25">
      <c r="A4956" s="1"/>
      <c r="B4956" s="3"/>
      <c r="C4956" s="3"/>
      <c r="D4956" s="3"/>
      <c r="E4956" s="3"/>
    </row>
    <row r="4957" spans="1:5" x14ac:dyDescent="0.25">
      <c r="A4957" s="1"/>
      <c r="B4957" s="3"/>
      <c r="C4957" s="3"/>
      <c r="D4957" s="3"/>
      <c r="E4957" s="3"/>
    </row>
    <row r="4958" spans="1:5" x14ac:dyDescent="0.25">
      <c r="A4958" s="1"/>
      <c r="B4958" s="3"/>
      <c r="C4958" s="3"/>
      <c r="D4958" s="3"/>
      <c r="E4958" s="3"/>
    </row>
    <row r="4959" spans="1:5" x14ac:dyDescent="0.25">
      <c r="A4959" s="1"/>
      <c r="B4959" s="3"/>
      <c r="C4959" s="3"/>
      <c r="D4959" s="3"/>
      <c r="E4959" s="3"/>
    </row>
    <row r="4960" spans="1:5" x14ac:dyDescent="0.25">
      <c r="A4960" s="1"/>
      <c r="B4960" s="3"/>
      <c r="C4960" s="3"/>
      <c r="D4960" s="3"/>
      <c r="E4960" s="3"/>
    </row>
    <row r="4961" spans="1:5" x14ac:dyDescent="0.25">
      <c r="A4961" s="1"/>
      <c r="B4961" s="3"/>
      <c r="C4961" s="3"/>
      <c r="D4961" s="3"/>
      <c r="E4961" s="3"/>
    </row>
    <row r="4962" spans="1:5" x14ac:dyDescent="0.25">
      <c r="A4962" s="1"/>
      <c r="B4962" s="3"/>
      <c r="C4962" s="3"/>
      <c r="D4962" s="3"/>
      <c r="E4962" s="3"/>
    </row>
    <row r="4963" spans="1:5" x14ac:dyDescent="0.25">
      <c r="A4963" s="1"/>
      <c r="B4963" s="3"/>
      <c r="C4963" s="3"/>
      <c r="D4963" s="3"/>
      <c r="E4963" s="3"/>
    </row>
    <row r="4964" spans="1:5" x14ac:dyDescent="0.25">
      <c r="A4964" s="1"/>
      <c r="B4964" s="3"/>
      <c r="C4964" s="3"/>
      <c r="D4964" s="3"/>
      <c r="E4964" s="3"/>
    </row>
    <row r="4965" spans="1:5" x14ac:dyDescent="0.25">
      <c r="A4965" s="1"/>
      <c r="B4965" s="3"/>
      <c r="C4965" s="3"/>
      <c r="D4965" s="3"/>
      <c r="E4965" s="3"/>
    </row>
    <row r="4966" spans="1:5" x14ac:dyDescent="0.25">
      <c r="A4966" s="1"/>
      <c r="B4966" s="3"/>
      <c r="C4966" s="3"/>
      <c r="D4966" s="3"/>
      <c r="E4966" s="3"/>
    </row>
    <row r="4967" spans="1:5" x14ac:dyDescent="0.25">
      <c r="A4967" s="1"/>
      <c r="B4967" s="3"/>
      <c r="C4967" s="3"/>
      <c r="D4967" s="3"/>
      <c r="E4967" s="3"/>
    </row>
    <row r="4968" spans="1:5" x14ac:dyDescent="0.25">
      <c r="A4968" s="1"/>
      <c r="B4968" s="3"/>
      <c r="C4968" s="3"/>
      <c r="D4968" s="3"/>
      <c r="E4968" s="3"/>
    </row>
    <row r="4969" spans="1:5" x14ac:dyDescent="0.25">
      <c r="A4969" s="1"/>
      <c r="B4969" s="3"/>
      <c r="C4969" s="3"/>
      <c r="D4969" s="3"/>
      <c r="E4969" s="3"/>
    </row>
    <row r="4970" spans="1:5" x14ac:dyDescent="0.25">
      <c r="A4970" s="1"/>
      <c r="B4970" s="3"/>
      <c r="C4970" s="3"/>
      <c r="D4970" s="3"/>
      <c r="E4970" s="3"/>
    </row>
    <row r="4971" spans="1:5" x14ac:dyDescent="0.25">
      <c r="A4971" s="1"/>
      <c r="B4971" s="3"/>
      <c r="C4971" s="3"/>
      <c r="D4971" s="3"/>
      <c r="E4971" s="3"/>
    </row>
    <row r="4972" spans="1:5" x14ac:dyDescent="0.25">
      <c r="A4972" s="1"/>
      <c r="B4972" s="3"/>
      <c r="C4972" s="3"/>
      <c r="D4972" s="3"/>
      <c r="E4972" s="3"/>
    </row>
    <row r="4973" spans="1:5" x14ac:dyDescent="0.25">
      <c r="A4973" s="1"/>
      <c r="B4973" s="3"/>
      <c r="C4973" s="3"/>
      <c r="D4973" s="3"/>
      <c r="E4973" s="3"/>
    </row>
    <row r="4974" spans="1:5" x14ac:dyDescent="0.25">
      <c r="A4974" s="1"/>
      <c r="B4974" s="3"/>
      <c r="C4974" s="3"/>
      <c r="D4974" s="3"/>
      <c r="E4974" s="3"/>
    </row>
    <row r="4975" spans="1:5" x14ac:dyDescent="0.25">
      <c r="A4975" s="1"/>
      <c r="B4975" s="3"/>
      <c r="C4975" s="3"/>
      <c r="D4975" s="3"/>
      <c r="E4975" s="3"/>
    </row>
    <row r="4976" spans="1:5" x14ac:dyDescent="0.25">
      <c r="A4976" s="1"/>
      <c r="B4976" s="3"/>
      <c r="C4976" s="3"/>
      <c r="D4976" s="3"/>
      <c r="E4976" s="3"/>
    </row>
    <row r="4977" spans="1:5" x14ac:dyDescent="0.25">
      <c r="A4977" s="1"/>
      <c r="B4977" s="3"/>
      <c r="C4977" s="3"/>
      <c r="D4977" s="3"/>
      <c r="E4977" s="3"/>
    </row>
    <row r="4978" spans="1:5" x14ac:dyDescent="0.25">
      <c r="A4978" s="1"/>
      <c r="B4978" s="3"/>
      <c r="C4978" s="3"/>
      <c r="D4978" s="3"/>
      <c r="E4978" s="3"/>
    </row>
    <row r="4979" spans="1:5" x14ac:dyDescent="0.25">
      <c r="A4979" s="1"/>
      <c r="B4979" s="3"/>
      <c r="C4979" s="3"/>
      <c r="D4979" s="3"/>
      <c r="E4979" s="3"/>
    </row>
    <row r="4980" spans="1:5" x14ac:dyDescent="0.25">
      <c r="A4980" s="1"/>
      <c r="B4980" s="3"/>
      <c r="C4980" s="3"/>
      <c r="D4980" s="3"/>
      <c r="E4980" s="3"/>
    </row>
    <row r="4981" spans="1:5" x14ac:dyDescent="0.25">
      <c r="A4981" s="1"/>
      <c r="B4981" s="3"/>
      <c r="C4981" s="3"/>
      <c r="D4981" s="3"/>
      <c r="E4981" s="3"/>
    </row>
    <row r="4982" spans="1:5" x14ac:dyDescent="0.25">
      <c r="A4982" s="1"/>
      <c r="B4982" s="3"/>
      <c r="C4982" s="3"/>
      <c r="D4982" s="3"/>
      <c r="E4982" s="3"/>
    </row>
    <row r="4983" spans="1:5" x14ac:dyDescent="0.25">
      <c r="A4983" s="1"/>
      <c r="B4983" s="3"/>
      <c r="C4983" s="3"/>
      <c r="D4983" s="3"/>
      <c r="E4983" s="3"/>
    </row>
    <row r="4984" spans="1:5" x14ac:dyDescent="0.25">
      <c r="A4984" s="1"/>
      <c r="B4984" s="3"/>
      <c r="C4984" s="3"/>
      <c r="D4984" s="3"/>
      <c r="E4984" s="3"/>
    </row>
    <row r="4985" spans="1:5" x14ac:dyDescent="0.25">
      <c r="A4985" s="1"/>
      <c r="B4985" s="3"/>
      <c r="C4985" s="3"/>
      <c r="D4985" s="3"/>
      <c r="E4985" s="3"/>
    </row>
    <row r="4986" spans="1:5" x14ac:dyDescent="0.25">
      <c r="A4986" s="1"/>
      <c r="B4986" s="3"/>
      <c r="C4986" s="3"/>
      <c r="D4986" s="3"/>
      <c r="E4986" s="3"/>
    </row>
    <row r="4987" spans="1:5" x14ac:dyDescent="0.25">
      <c r="A4987" s="1"/>
      <c r="B4987" s="3"/>
      <c r="C4987" s="3"/>
      <c r="D4987" s="3"/>
      <c r="E4987" s="3"/>
    </row>
    <row r="4988" spans="1:5" x14ac:dyDescent="0.25">
      <c r="A4988" s="1"/>
      <c r="B4988" s="3"/>
      <c r="C4988" s="3"/>
      <c r="D4988" s="3"/>
      <c r="E4988" s="3"/>
    </row>
    <row r="4989" spans="1:5" x14ac:dyDescent="0.25">
      <c r="A4989" s="1"/>
      <c r="B4989" s="3"/>
      <c r="C4989" s="3"/>
      <c r="D4989" s="3"/>
      <c r="E4989" s="3"/>
    </row>
    <row r="4990" spans="1:5" x14ac:dyDescent="0.25">
      <c r="A4990" s="1"/>
      <c r="B4990" s="3"/>
      <c r="C4990" s="3"/>
      <c r="D4990" s="3"/>
      <c r="E4990" s="3"/>
    </row>
    <row r="4991" spans="1:5" x14ac:dyDescent="0.25">
      <c r="A4991" s="1"/>
      <c r="B4991" s="3"/>
      <c r="C4991" s="3"/>
      <c r="D4991" s="3"/>
      <c r="E4991" s="3"/>
    </row>
    <row r="4992" spans="1:5" x14ac:dyDescent="0.25">
      <c r="A4992" s="1"/>
      <c r="B4992" s="3"/>
      <c r="C4992" s="3"/>
      <c r="D4992" s="3"/>
      <c r="E4992" s="3"/>
    </row>
    <row r="4993" spans="1:5" x14ac:dyDescent="0.25">
      <c r="A4993" s="1"/>
      <c r="B4993" s="3"/>
      <c r="C4993" s="3"/>
      <c r="D4993" s="3"/>
      <c r="E4993" s="3"/>
    </row>
    <row r="4994" spans="1:5" x14ac:dyDescent="0.25">
      <c r="A4994" s="1"/>
      <c r="B4994" s="3"/>
      <c r="C4994" s="3"/>
      <c r="D4994" s="3"/>
      <c r="E4994" s="3"/>
    </row>
    <row r="4995" spans="1:5" x14ac:dyDescent="0.25">
      <c r="A4995" s="1"/>
      <c r="B4995" s="3"/>
      <c r="C4995" s="3"/>
      <c r="D4995" s="3"/>
      <c r="E4995" s="3"/>
    </row>
    <row r="4996" spans="1:5" x14ac:dyDescent="0.25">
      <c r="A4996" s="1"/>
      <c r="B4996" s="3"/>
      <c r="C4996" s="3"/>
      <c r="D4996" s="3"/>
      <c r="E4996" s="3"/>
    </row>
    <row r="4997" spans="1:5" x14ac:dyDescent="0.25">
      <c r="A4997" s="1"/>
      <c r="B4997" s="3"/>
      <c r="C4997" s="3"/>
      <c r="D4997" s="3"/>
      <c r="E4997" s="3"/>
    </row>
    <row r="4998" spans="1:5" x14ac:dyDescent="0.25">
      <c r="A4998" s="1"/>
      <c r="B4998" s="3"/>
      <c r="C4998" s="3"/>
      <c r="D4998" s="3"/>
      <c r="E4998" s="3"/>
    </row>
    <row r="4999" spans="1:5" x14ac:dyDescent="0.25">
      <c r="A4999" s="1"/>
      <c r="B4999" s="3"/>
      <c r="C4999" s="3"/>
      <c r="D4999" s="3"/>
      <c r="E4999" s="3"/>
    </row>
    <row r="5000" spans="1:5" x14ac:dyDescent="0.25">
      <c r="A5000" s="1"/>
      <c r="B5000" s="3"/>
      <c r="C5000" s="3"/>
      <c r="D5000" s="3"/>
      <c r="E5000" s="3"/>
    </row>
    <row r="5001" spans="1:5" x14ac:dyDescent="0.25">
      <c r="A5001" s="1"/>
      <c r="B5001" s="3"/>
      <c r="C5001" s="3"/>
      <c r="D5001" s="3"/>
      <c r="E5001" s="3"/>
    </row>
    <row r="5002" spans="1:5" x14ac:dyDescent="0.25">
      <c r="A5002" s="1"/>
      <c r="B5002" s="3"/>
      <c r="C5002" s="3"/>
      <c r="D5002" s="3"/>
      <c r="E5002" s="3"/>
    </row>
    <row r="5003" spans="1:5" x14ac:dyDescent="0.25">
      <c r="A5003" s="1"/>
      <c r="B5003" s="3"/>
      <c r="C5003" s="3"/>
      <c r="D5003" s="3"/>
      <c r="E5003" s="3"/>
    </row>
    <row r="5004" spans="1:5" x14ac:dyDescent="0.25">
      <c r="A5004" s="1"/>
      <c r="B5004" s="3"/>
      <c r="C5004" s="3"/>
      <c r="D5004" s="3"/>
      <c r="E5004" s="3"/>
    </row>
    <row r="5005" spans="1:5" x14ac:dyDescent="0.25">
      <c r="A5005" s="1"/>
      <c r="B5005" s="3"/>
      <c r="C5005" s="3"/>
      <c r="D5005" s="3"/>
      <c r="E5005" s="3"/>
    </row>
    <row r="5006" spans="1:5" x14ac:dyDescent="0.25">
      <c r="A5006" s="1"/>
      <c r="B5006" s="3"/>
      <c r="C5006" s="3"/>
      <c r="D5006" s="3"/>
      <c r="E5006" s="3"/>
    </row>
    <row r="5007" spans="1:5" x14ac:dyDescent="0.25">
      <c r="A5007" s="1"/>
      <c r="B5007" s="3"/>
      <c r="C5007" s="3"/>
      <c r="D5007" s="3"/>
      <c r="E5007" s="3"/>
    </row>
    <row r="5008" spans="1:5" x14ac:dyDescent="0.25">
      <c r="A5008" s="1"/>
      <c r="B5008" s="3"/>
      <c r="C5008" s="3"/>
      <c r="D5008" s="3"/>
      <c r="E5008" s="3"/>
    </row>
    <row r="5009" spans="1:5" x14ac:dyDescent="0.25">
      <c r="A5009" s="1"/>
      <c r="B5009" s="3"/>
      <c r="C5009" s="3"/>
      <c r="D5009" s="3"/>
      <c r="E5009" s="3"/>
    </row>
    <row r="5010" spans="1:5" x14ac:dyDescent="0.25">
      <c r="A5010" s="1"/>
      <c r="B5010" s="3"/>
      <c r="C5010" s="3"/>
      <c r="D5010" s="3"/>
      <c r="E5010" s="3"/>
    </row>
    <row r="5011" spans="1:5" x14ac:dyDescent="0.25">
      <c r="A5011" s="1"/>
      <c r="B5011" s="3"/>
      <c r="C5011" s="3"/>
      <c r="D5011" s="3"/>
      <c r="E5011" s="3"/>
    </row>
    <row r="5012" spans="1:5" x14ac:dyDescent="0.25">
      <c r="A5012" s="1"/>
      <c r="B5012" s="3"/>
      <c r="C5012" s="3"/>
      <c r="D5012" s="3"/>
      <c r="E5012" s="3"/>
    </row>
    <row r="5013" spans="1:5" x14ac:dyDescent="0.25">
      <c r="A5013" s="1"/>
      <c r="B5013" s="3"/>
      <c r="C5013" s="3"/>
      <c r="D5013" s="3"/>
      <c r="E5013" s="3"/>
    </row>
    <row r="5014" spans="1:5" x14ac:dyDescent="0.25">
      <c r="A5014" s="1"/>
      <c r="B5014" s="3"/>
      <c r="C5014" s="3"/>
      <c r="D5014" s="3"/>
      <c r="E5014" s="3"/>
    </row>
    <row r="5015" spans="1:5" x14ac:dyDescent="0.25">
      <c r="A5015" s="1"/>
      <c r="B5015" s="3"/>
      <c r="C5015" s="3"/>
      <c r="D5015" s="3"/>
      <c r="E5015" s="3"/>
    </row>
    <row r="5016" spans="1:5" x14ac:dyDescent="0.25">
      <c r="A5016" s="1"/>
      <c r="B5016" s="3"/>
      <c r="C5016" s="3"/>
      <c r="D5016" s="3"/>
      <c r="E5016" s="3"/>
    </row>
    <row r="5017" spans="1:5" x14ac:dyDescent="0.25">
      <c r="A5017" s="1"/>
      <c r="B5017" s="3"/>
      <c r="C5017" s="3"/>
      <c r="D5017" s="3"/>
      <c r="E5017" s="3"/>
    </row>
    <row r="5018" spans="1:5" x14ac:dyDescent="0.25">
      <c r="A5018" s="1"/>
      <c r="B5018" s="3"/>
      <c r="C5018" s="3"/>
      <c r="D5018" s="3"/>
      <c r="E5018" s="3"/>
    </row>
    <row r="5019" spans="1:5" x14ac:dyDescent="0.25">
      <c r="A5019" s="1"/>
      <c r="B5019" s="3"/>
      <c r="C5019" s="3"/>
      <c r="D5019" s="3"/>
      <c r="E5019" s="3"/>
    </row>
    <row r="5020" spans="1:5" x14ac:dyDescent="0.25">
      <c r="A5020" s="1"/>
      <c r="B5020" s="3"/>
      <c r="C5020" s="3"/>
      <c r="D5020" s="3"/>
      <c r="E5020" s="3"/>
    </row>
    <row r="5021" spans="1:5" x14ac:dyDescent="0.25">
      <c r="A5021" s="1"/>
      <c r="B5021" s="3"/>
      <c r="C5021" s="3"/>
      <c r="D5021" s="3"/>
      <c r="E5021" s="3"/>
    </row>
    <row r="5022" spans="1:5" x14ac:dyDescent="0.25">
      <c r="A5022" s="1"/>
      <c r="B5022" s="3"/>
      <c r="C5022" s="3"/>
      <c r="D5022" s="3"/>
      <c r="E5022" s="3"/>
    </row>
    <row r="5023" spans="1:5" x14ac:dyDescent="0.25">
      <c r="A5023" s="1"/>
      <c r="B5023" s="3"/>
      <c r="C5023" s="3"/>
      <c r="D5023" s="3"/>
      <c r="E5023" s="3"/>
    </row>
    <row r="5024" spans="1:5" x14ac:dyDescent="0.25">
      <c r="A5024" s="1"/>
      <c r="B5024" s="3"/>
      <c r="C5024" s="3"/>
      <c r="D5024" s="3"/>
      <c r="E5024" s="3"/>
    </row>
    <row r="5025" spans="1:5" x14ac:dyDescent="0.25">
      <c r="A5025" s="1"/>
      <c r="B5025" s="3"/>
      <c r="C5025" s="3"/>
      <c r="D5025" s="3"/>
      <c r="E5025" s="3"/>
    </row>
    <row r="5026" spans="1:5" x14ac:dyDescent="0.25">
      <c r="A5026" s="1"/>
      <c r="B5026" s="3"/>
      <c r="C5026" s="3"/>
      <c r="D5026" s="3"/>
      <c r="E5026" s="3"/>
    </row>
    <row r="5027" spans="1:5" x14ac:dyDescent="0.25">
      <c r="A5027" s="1"/>
      <c r="B5027" s="3"/>
      <c r="C5027" s="3"/>
      <c r="D5027" s="3"/>
      <c r="E5027" s="3"/>
    </row>
    <row r="5028" spans="1:5" x14ac:dyDescent="0.25">
      <c r="A5028" s="1"/>
      <c r="B5028" s="3"/>
      <c r="C5028" s="3"/>
      <c r="D5028" s="3"/>
      <c r="E5028" s="3"/>
    </row>
    <row r="5029" spans="1:5" x14ac:dyDescent="0.25">
      <c r="A5029" s="1"/>
      <c r="B5029" s="3"/>
      <c r="C5029" s="3"/>
      <c r="D5029" s="3"/>
      <c r="E5029" s="3"/>
    </row>
    <row r="5030" spans="1:5" x14ac:dyDescent="0.25">
      <c r="A5030" s="1"/>
      <c r="B5030" s="3"/>
      <c r="C5030" s="3"/>
      <c r="D5030" s="3"/>
      <c r="E5030" s="3"/>
    </row>
    <row r="5031" spans="1:5" x14ac:dyDescent="0.25">
      <c r="A5031" s="1"/>
      <c r="B5031" s="3"/>
      <c r="C5031" s="3"/>
      <c r="D5031" s="3"/>
      <c r="E5031" s="3"/>
    </row>
    <row r="5032" spans="1:5" x14ac:dyDescent="0.25">
      <c r="A5032" s="1"/>
      <c r="B5032" s="3"/>
      <c r="C5032" s="3"/>
      <c r="D5032" s="3"/>
      <c r="E5032" s="3"/>
    </row>
    <row r="5033" spans="1:5" x14ac:dyDescent="0.25">
      <c r="A5033" s="1"/>
      <c r="B5033" s="3"/>
      <c r="C5033" s="3"/>
      <c r="D5033" s="3"/>
      <c r="E5033" s="3"/>
    </row>
    <row r="5034" spans="1:5" x14ac:dyDescent="0.25">
      <c r="A5034" s="1"/>
      <c r="B5034" s="3"/>
      <c r="C5034" s="3"/>
      <c r="D5034" s="3"/>
      <c r="E5034" s="3"/>
    </row>
    <row r="5035" spans="1:5" x14ac:dyDescent="0.25">
      <c r="A5035" s="1"/>
      <c r="B5035" s="3"/>
      <c r="C5035" s="3"/>
      <c r="D5035" s="3"/>
      <c r="E5035" s="3"/>
    </row>
    <row r="5036" spans="1:5" x14ac:dyDescent="0.25">
      <c r="A5036" s="1"/>
      <c r="B5036" s="3"/>
      <c r="C5036" s="3"/>
      <c r="D5036" s="3"/>
      <c r="E5036" s="3"/>
    </row>
    <row r="5037" spans="1:5" x14ac:dyDescent="0.25">
      <c r="A5037" s="1"/>
      <c r="B5037" s="3"/>
      <c r="C5037" s="3"/>
      <c r="D5037" s="3"/>
      <c r="E5037" s="3"/>
    </row>
    <row r="5038" spans="1:5" x14ac:dyDescent="0.25">
      <c r="A5038" s="1"/>
      <c r="B5038" s="3"/>
      <c r="C5038" s="3"/>
      <c r="D5038" s="3"/>
      <c r="E5038" s="3"/>
    </row>
    <row r="5039" spans="1:5" x14ac:dyDescent="0.25">
      <c r="A5039" s="1"/>
      <c r="B5039" s="3"/>
      <c r="C5039" s="3"/>
      <c r="D5039" s="3"/>
      <c r="E5039" s="3"/>
    </row>
    <row r="5040" spans="1:5" x14ac:dyDescent="0.25">
      <c r="A5040" s="1"/>
      <c r="B5040" s="3"/>
      <c r="C5040" s="3"/>
      <c r="D5040" s="3"/>
      <c r="E5040" s="3"/>
    </row>
    <row r="5041" spans="1:5" x14ac:dyDescent="0.25">
      <c r="A5041" s="1"/>
      <c r="B5041" s="3"/>
      <c r="C5041" s="3"/>
      <c r="D5041" s="3"/>
      <c r="E5041" s="3"/>
    </row>
    <row r="5042" spans="1:5" x14ac:dyDescent="0.25">
      <c r="A5042" s="1"/>
      <c r="B5042" s="3"/>
      <c r="C5042" s="3"/>
      <c r="D5042" s="3"/>
      <c r="E5042" s="3"/>
    </row>
    <row r="5043" spans="1:5" x14ac:dyDescent="0.25">
      <c r="A5043" s="1"/>
      <c r="B5043" s="3"/>
      <c r="C5043" s="3"/>
      <c r="D5043" s="3"/>
      <c r="E5043" s="3"/>
    </row>
    <row r="5044" spans="1:5" x14ac:dyDescent="0.25">
      <c r="A5044" s="1"/>
      <c r="B5044" s="3"/>
      <c r="C5044" s="3"/>
      <c r="D5044" s="3"/>
      <c r="E5044" s="3"/>
    </row>
    <row r="5045" spans="1:5" x14ac:dyDescent="0.25">
      <c r="A5045" s="1"/>
      <c r="B5045" s="3"/>
      <c r="C5045" s="3"/>
      <c r="D5045" s="3"/>
      <c r="E5045" s="3"/>
    </row>
    <row r="5046" spans="1:5" x14ac:dyDescent="0.25">
      <c r="A5046" s="1"/>
      <c r="B5046" s="3"/>
      <c r="C5046" s="3"/>
      <c r="D5046" s="3"/>
      <c r="E5046" s="3"/>
    </row>
    <row r="5047" spans="1:5" x14ac:dyDescent="0.25">
      <c r="A5047" s="1"/>
      <c r="B5047" s="3"/>
      <c r="C5047" s="3"/>
      <c r="D5047" s="3"/>
      <c r="E5047" s="3"/>
    </row>
    <row r="5048" spans="1:5" x14ac:dyDescent="0.25">
      <c r="A5048" s="1"/>
      <c r="B5048" s="3"/>
      <c r="C5048" s="3"/>
      <c r="D5048" s="3"/>
      <c r="E5048" s="3"/>
    </row>
    <row r="5049" spans="1:5" x14ac:dyDescent="0.25">
      <c r="A5049" s="1"/>
      <c r="B5049" s="3"/>
      <c r="C5049" s="3"/>
      <c r="D5049" s="3"/>
      <c r="E5049" s="3"/>
    </row>
    <row r="5050" spans="1:5" x14ac:dyDescent="0.25">
      <c r="A5050" s="1"/>
      <c r="B5050" s="3"/>
      <c r="C5050" s="3"/>
      <c r="D5050" s="3"/>
      <c r="E5050" s="3"/>
    </row>
    <row r="5051" spans="1:5" x14ac:dyDescent="0.25">
      <c r="A5051" s="1"/>
      <c r="B5051" s="3"/>
      <c r="C5051" s="3"/>
      <c r="D5051" s="3"/>
      <c r="E5051" s="3"/>
    </row>
    <row r="5052" spans="1:5" x14ac:dyDescent="0.25">
      <c r="A5052" s="1"/>
      <c r="B5052" s="3"/>
      <c r="C5052" s="3"/>
      <c r="D5052" s="3"/>
      <c r="E5052" s="3"/>
    </row>
    <row r="5053" spans="1:5" x14ac:dyDescent="0.25">
      <c r="A5053" s="1"/>
      <c r="B5053" s="3"/>
      <c r="C5053" s="3"/>
      <c r="D5053" s="3"/>
      <c r="E5053" s="3"/>
    </row>
    <row r="5054" spans="1:5" x14ac:dyDescent="0.25">
      <c r="A5054" s="1"/>
      <c r="B5054" s="3"/>
      <c r="C5054" s="3"/>
      <c r="D5054" s="3"/>
      <c r="E5054" s="3"/>
    </row>
    <row r="5055" spans="1:5" x14ac:dyDescent="0.25">
      <c r="A5055" s="1"/>
      <c r="B5055" s="3"/>
      <c r="C5055" s="3"/>
      <c r="D5055" s="3"/>
      <c r="E5055" s="3"/>
    </row>
    <row r="5056" spans="1:5" x14ac:dyDescent="0.25">
      <c r="A5056" s="1"/>
      <c r="B5056" s="3"/>
      <c r="C5056" s="3"/>
      <c r="D5056" s="3"/>
      <c r="E5056" s="3"/>
    </row>
    <row r="5057" spans="1:5" x14ac:dyDescent="0.25">
      <c r="A5057" s="1"/>
      <c r="B5057" s="3"/>
      <c r="C5057" s="3"/>
      <c r="D5057" s="3"/>
      <c r="E5057" s="3"/>
    </row>
    <row r="5058" spans="1:5" x14ac:dyDescent="0.25">
      <c r="A5058" s="1"/>
      <c r="B5058" s="3"/>
      <c r="C5058" s="3"/>
      <c r="D5058" s="3"/>
      <c r="E5058" s="3"/>
    </row>
    <row r="5059" spans="1:5" x14ac:dyDescent="0.25">
      <c r="A5059" s="1"/>
      <c r="B5059" s="3"/>
      <c r="C5059" s="3"/>
      <c r="D5059" s="3"/>
      <c r="E5059" s="3"/>
    </row>
    <row r="5060" spans="1:5" x14ac:dyDescent="0.25">
      <c r="A5060" s="1"/>
      <c r="B5060" s="3"/>
      <c r="C5060" s="3"/>
      <c r="D5060" s="3"/>
      <c r="E5060" s="3"/>
    </row>
    <row r="5061" spans="1:5" x14ac:dyDescent="0.25">
      <c r="A5061" s="1"/>
      <c r="B5061" s="3"/>
      <c r="C5061" s="3"/>
      <c r="D5061" s="3"/>
      <c r="E5061" s="3"/>
    </row>
    <row r="5062" spans="1:5" x14ac:dyDescent="0.25">
      <c r="A5062" s="1"/>
      <c r="B5062" s="3"/>
      <c r="C5062" s="3"/>
      <c r="D5062" s="3"/>
      <c r="E5062" s="3"/>
    </row>
    <row r="5063" spans="1:5" x14ac:dyDescent="0.25">
      <c r="A5063" s="1"/>
      <c r="B5063" s="3"/>
      <c r="C5063" s="3"/>
      <c r="D5063" s="3"/>
      <c r="E5063" s="3"/>
    </row>
    <row r="5064" spans="1:5" x14ac:dyDescent="0.25">
      <c r="A5064" s="1"/>
      <c r="B5064" s="3"/>
      <c r="C5064" s="3"/>
      <c r="D5064" s="3"/>
      <c r="E5064" s="3"/>
    </row>
    <row r="5065" spans="1:5" x14ac:dyDescent="0.25">
      <c r="A5065" s="1"/>
      <c r="B5065" s="3"/>
      <c r="C5065" s="3"/>
      <c r="D5065" s="3"/>
      <c r="E5065" s="3"/>
    </row>
    <row r="5066" spans="1:5" x14ac:dyDescent="0.25">
      <c r="A5066" s="1"/>
      <c r="B5066" s="3"/>
      <c r="C5066" s="3"/>
      <c r="D5066" s="3"/>
      <c r="E5066" s="3"/>
    </row>
    <row r="5067" spans="1:5" x14ac:dyDescent="0.25">
      <c r="A5067" s="1"/>
      <c r="B5067" s="3"/>
      <c r="C5067" s="3"/>
      <c r="D5067" s="3"/>
      <c r="E5067" s="3"/>
    </row>
    <row r="5068" spans="1:5" x14ac:dyDescent="0.25">
      <c r="A5068" s="1"/>
      <c r="B5068" s="3"/>
      <c r="C5068" s="3"/>
      <c r="D5068" s="3"/>
      <c r="E5068" s="3"/>
    </row>
    <row r="5069" spans="1:5" x14ac:dyDescent="0.25">
      <c r="A5069" s="1"/>
      <c r="B5069" s="3"/>
      <c r="C5069" s="3"/>
      <c r="D5069" s="3"/>
      <c r="E5069" s="3"/>
    </row>
    <row r="5070" spans="1:5" x14ac:dyDescent="0.25">
      <c r="A5070" s="1"/>
      <c r="B5070" s="3"/>
      <c r="C5070" s="3"/>
      <c r="D5070" s="3"/>
      <c r="E5070" s="3"/>
    </row>
    <row r="5071" spans="1:5" x14ac:dyDescent="0.25">
      <c r="A5071" s="1"/>
      <c r="B5071" s="3"/>
      <c r="C5071" s="3"/>
      <c r="D5071" s="3"/>
      <c r="E5071" s="3"/>
    </row>
    <row r="5072" spans="1:5" x14ac:dyDescent="0.25">
      <c r="A5072" s="1"/>
      <c r="B5072" s="3"/>
      <c r="C5072" s="3"/>
      <c r="D5072" s="3"/>
      <c r="E5072" s="3"/>
    </row>
    <row r="5073" spans="1:5" x14ac:dyDescent="0.25">
      <c r="A5073" s="1"/>
      <c r="B5073" s="3"/>
      <c r="C5073" s="3"/>
      <c r="D5073" s="3"/>
      <c r="E5073" s="3"/>
    </row>
    <row r="5074" spans="1:5" x14ac:dyDescent="0.25">
      <c r="A5074" s="1"/>
      <c r="B5074" s="3"/>
      <c r="C5074" s="3"/>
      <c r="D5074" s="3"/>
      <c r="E5074" s="3"/>
    </row>
    <row r="5075" spans="1:5" x14ac:dyDescent="0.25">
      <c r="A5075" s="1"/>
      <c r="B5075" s="3"/>
      <c r="C5075" s="3"/>
      <c r="D5075" s="3"/>
      <c r="E5075" s="3"/>
    </row>
    <row r="5076" spans="1:5" x14ac:dyDescent="0.25">
      <c r="A5076" s="1"/>
      <c r="B5076" s="3"/>
      <c r="C5076" s="3"/>
      <c r="D5076" s="3"/>
      <c r="E5076" s="3"/>
    </row>
    <row r="5077" spans="1:5" x14ac:dyDescent="0.25">
      <c r="A5077" s="1"/>
      <c r="B5077" s="3"/>
      <c r="C5077" s="3"/>
      <c r="D5077" s="3"/>
      <c r="E5077" s="3"/>
    </row>
    <row r="5078" spans="1:5" x14ac:dyDescent="0.25">
      <c r="A5078" s="1"/>
      <c r="B5078" s="3"/>
      <c r="C5078" s="3"/>
      <c r="D5078" s="3"/>
      <c r="E5078" s="3"/>
    </row>
    <row r="5079" spans="1:5" x14ac:dyDescent="0.25">
      <c r="A5079" s="1"/>
      <c r="B5079" s="3"/>
      <c r="C5079" s="3"/>
      <c r="D5079" s="3"/>
      <c r="E5079" s="3"/>
    </row>
    <row r="5080" spans="1:5" x14ac:dyDescent="0.25">
      <c r="A5080" s="1"/>
      <c r="B5080" s="3"/>
      <c r="C5080" s="3"/>
      <c r="D5080" s="3"/>
      <c r="E5080" s="3"/>
    </row>
    <row r="5081" spans="1:5" x14ac:dyDescent="0.25">
      <c r="A5081" s="1"/>
      <c r="B5081" s="3"/>
      <c r="C5081" s="3"/>
      <c r="D5081" s="3"/>
      <c r="E5081" s="3"/>
    </row>
    <row r="5082" spans="1:5" x14ac:dyDescent="0.25">
      <c r="A5082" s="1"/>
      <c r="B5082" s="3"/>
      <c r="C5082" s="3"/>
      <c r="D5082" s="3"/>
      <c r="E5082" s="3"/>
    </row>
    <row r="5083" spans="1:5" x14ac:dyDescent="0.25">
      <c r="A5083" s="1"/>
      <c r="B5083" s="3"/>
      <c r="C5083" s="3"/>
      <c r="D5083" s="3"/>
      <c r="E5083" s="3"/>
    </row>
    <row r="5084" spans="1:5" x14ac:dyDescent="0.25">
      <c r="A5084" s="1"/>
      <c r="B5084" s="3"/>
      <c r="C5084" s="3"/>
      <c r="D5084" s="3"/>
      <c r="E5084" s="3"/>
    </row>
    <row r="5085" spans="1:5" x14ac:dyDescent="0.25">
      <c r="A5085" s="1"/>
      <c r="B5085" s="3"/>
      <c r="C5085" s="3"/>
      <c r="D5085" s="3"/>
      <c r="E5085" s="3"/>
    </row>
    <row r="5086" spans="1:5" x14ac:dyDescent="0.25">
      <c r="A5086" s="1"/>
      <c r="B5086" s="3"/>
      <c r="C5086" s="3"/>
      <c r="D5086" s="3"/>
      <c r="E5086" s="3"/>
    </row>
    <row r="5087" spans="1:5" x14ac:dyDescent="0.25">
      <c r="A5087" s="1"/>
      <c r="B5087" s="3"/>
      <c r="C5087" s="3"/>
      <c r="D5087" s="3"/>
      <c r="E5087" s="3"/>
    </row>
    <row r="5088" spans="1:5" x14ac:dyDescent="0.25">
      <c r="A5088" s="1"/>
      <c r="B5088" s="3"/>
      <c r="C5088" s="3"/>
      <c r="D5088" s="3"/>
      <c r="E5088" s="3"/>
    </row>
    <row r="5089" spans="1:5" x14ac:dyDescent="0.25">
      <c r="A5089" s="1"/>
      <c r="B5089" s="3"/>
      <c r="C5089" s="3"/>
      <c r="D5089" s="3"/>
      <c r="E5089" s="3"/>
    </row>
    <row r="5090" spans="1:5" x14ac:dyDescent="0.25">
      <c r="A5090" s="1"/>
      <c r="B5090" s="3"/>
      <c r="C5090" s="3"/>
      <c r="D5090" s="3"/>
      <c r="E5090" s="3"/>
    </row>
    <row r="5091" spans="1:5" x14ac:dyDescent="0.25">
      <c r="A5091" s="1"/>
      <c r="B5091" s="3"/>
      <c r="C5091" s="3"/>
      <c r="D5091" s="3"/>
      <c r="E5091" s="3"/>
    </row>
    <row r="5092" spans="1:5" x14ac:dyDescent="0.25">
      <c r="A5092" s="1"/>
      <c r="B5092" s="3"/>
      <c r="C5092" s="3"/>
      <c r="D5092" s="3"/>
      <c r="E5092" s="3"/>
    </row>
    <row r="5093" spans="1:5" x14ac:dyDescent="0.25">
      <c r="A5093" s="1"/>
      <c r="B5093" s="3"/>
      <c r="C5093" s="3"/>
      <c r="D5093" s="3"/>
      <c r="E5093" s="3"/>
    </row>
    <row r="5094" spans="1:5" x14ac:dyDescent="0.25">
      <c r="A5094" s="1"/>
      <c r="B5094" s="3"/>
      <c r="C5094" s="3"/>
      <c r="D5094" s="3"/>
      <c r="E5094" s="3"/>
    </row>
    <row r="5095" spans="1:5" x14ac:dyDescent="0.25">
      <c r="A5095" s="1"/>
      <c r="B5095" s="3"/>
      <c r="C5095" s="3"/>
      <c r="D5095" s="3"/>
      <c r="E5095" s="3"/>
    </row>
    <row r="5096" spans="1:5" x14ac:dyDescent="0.25">
      <c r="A5096" s="1"/>
      <c r="B5096" s="3"/>
      <c r="C5096" s="3"/>
      <c r="D5096" s="3"/>
      <c r="E5096" s="3"/>
    </row>
    <row r="5097" spans="1:5" x14ac:dyDescent="0.25">
      <c r="A5097" s="1"/>
      <c r="B5097" s="3"/>
      <c r="C5097" s="3"/>
      <c r="D5097" s="3"/>
      <c r="E5097" s="3"/>
    </row>
    <row r="5098" spans="1:5" x14ac:dyDescent="0.25">
      <c r="A5098" s="1"/>
      <c r="B5098" s="3"/>
      <c r="C5098" s="3"/>
      <c r="D5098" s="3"/>
      <c r="E5098" s="3"/>
    </row>
    <row r="5099" spans="1:5" x14ac:dyDescent="0.25">
      <c r="A5099" s="1"/>
      <c r="B5099" s="3"/>
      <c r="C5099" s="3"/>
      <c r="D5099" s="3"/>
      <c r="E5099" s="3"/>
    </row>
    <row r="5100" spans="1:5" x14ac:dyDescent="0.25">
      <c r="A5100" s="1"/>
      <c r="B5100" s="3"/>
      <c r="C5100" s="3"/>
      <c r="D5100" s="3"/>
      <c r="E5100" s="3"/>
    </row>
    <row r="5101" spans="1:5" x14ac:dyDescent="0.25">
      <c r="A5101" s="1"/>
      <c r="B5101" s="3"/>
      <c r="C5101" s="3"/>
      <c r="D5101" s="3"/>
      <c r="E5101" s="3"/>
    </row>
    <row r="5102" spans="1:5" x14ac:dyDescent="0.25">
      <c r="A5102" s="1"/>
      <c r="B5102" s="3"/>
      <c r="C5102" s="3"/>
      <c r="D5102" s="3"/>
      <c r="E5102" s="3"/>
    </row>
    <row r="5103" spans="1:5" x14ac:dyDescent="0.25">
      <c r="A5103" s="1"/>
      <c r="B5103" s="3"/>
      <c r="C5103" s="3"/>
      <c r="D5103" s="3"/>
      <c r="E5103" s="3"/>
    </row>
    <row r="5104" spans="1:5" x14ac:dyDescent="0.25">
      <c r="A5104" s="1"/>
      <c r="B5104" s="3"/>
      <c r="C5104" s="3"/>
      <c r="D5104" s="3"/>
      <c r="E5104" s="3"/>
    </row>
    <row r="5105" spans="1:5" x14ac:dyDescent="0.25">
      <c r="A5105" s="1"/>
      <c r="B5105" s="3"/>
      <c r="C5105" s="3"/>
      <c r="D5105" s="3"/>
      <c r="E5105" s="3"/>
    </row>
    <row r="5106" spans="1:5" x14ac:dyDescent="0.25">
      <c r="A5106" s="1"/>
      <c r="B5106" s="3"/>
      <c r="C5106" s="3"/>
      <c r="D5106" s="3"/>
      <c r="E5106" s="3"/>
    </row>
    <row r="5107" spans="1:5" x14ac:dyDescent="0.25">
      <c r="A5107" s="1"/>
      <c r="B5107" s="3"/>
      <c r="C5107" s="3"/>
      <c r="D5107" s="3"/>
      <c r="E5107" s="3"/>
    </row>
    <row r="5108" spans="1:5" x14ac:dyDescent="0.25">
      <c r="A5108" s="1"/>
      <c r="B5108" s="3"/>
      <c r="C5108" s="3"/>
      <c r="D5108" s="3"/>
      <c r="E5108" s="3"/>
    </row>
    <row r="5109" spans="1:5" x14ac:dyDescent="0.25">
      <c r="A5109" s="1"/>
      <c r="B5109" s="3"/>
      <c r="C5109" s="3"/>
      <c r="D5109" s="3"/>
      <c r="E5109" s="3"/>
    </row>
    <row r="5110" spans="1:5" x14ac:dyDescent="0.25">
      <c r="A5110" s="1"/>
      <c r="B5110" s="3"/>
      <c r="C5110" s="3"/>
      <c r="D5110" s="3"/>
      <c r="E5110" s="3"/>
    </row>
    <row r="5111" spans="1:5" x14ac:dyDescent="0.25">
      <c r="A5111" s="1"/>
      <c r="B5111" s="3"/>
      <c r="C5111" s="3"/>
      <c r="D5111" s="3"/>
      <c r="E5111" s="3"/>
    </row>
    <row r="5112" spans="1:5" x14ac:dyDescent="0.25">
      <c r="A5112" s="1"/>
      <c r="B5112" s="3"/>
      <c r="C5112" s="3"/>
      <c r="D5112" s="3"/>
      <c r="E5112" s="3"/>
    </row>
    <row r="5113" spans="1:5" x14ac:dyDescent="0.25">
      <c r="A5113" s="1"/>
      <c r="B5113" s="3"/>
      <c r="C5113" s="3"/>
      <c r="D5113" s="3"/>
      <c r="E5113" s="3"/>
    </row>
    <row r="5114" spans="1:5" x14ac:dyDescent="0.25">
      <c r="A5114" s="1"/>
      <c r="B5114" s="3"/>
      <c r="C5114" s="3"/>
      <c r="D5114" s="3"/>
      <c r="E5114" s="3"/>
    </row>
    <row r="5115" spans="1:5" x14ac:dyDescent="0.25">
      <c r="A5115" s="1"/>
      <c r="B5115" s="3"/>
      <c r="C5115" s="3"/>
      <c r="D5115" s="3"/>
      <c r="E5115" s="3"/>
    </row>
    <row r="5116" spans="1:5" x14ac:dyDescent="0.25">
      <c r="A5116" s="1"/>
      <c r="B5116" s="3"/>
      <c r="C5116" s="3"/>
      <c r="D5116" s="3"/>
      <c r="E5116" s="3"/>
    </row>
    <row r="5117" spans="1:5" x14ac:dyDescent="0.25">
      <c r="A5117" s="1"/>
      <c r="B5117" s="3"/>
      <c r="C5117" s="3"/>
      <c r="D5117" s="3"/>
      <c r="E5117" s="3"/>
    </row>
    <row r="5118" spans="1:5" x14ac:dyDescent="0.25">
      <c r="A5118" s="1"/>
      <c r="B5118" s="3"/>
      <c r="C5118" s="3"/>
      <c r="D5118" s="3"/>
      <c r="E5118" s="3"/>
    </row>
    <row r="5119" spans="1:5" x14ac:dyDescent="0.25">
      <c r="A5119" s="1"/>
      <c r="B5119" s="3"/>
      <c r="C5119" s="3"/>
      <c r="D5119" s="3"/>
      <c r="E5119" s="3"/>
    </row>
    <row r="5120" spans="1:5" x14ac:dyDescent="0.25">
      <c r="A5120" s="1"/>
      <c r="B5120" s="3"/>
      <c r="C5120" s="3"/>
      <c r="D5120" s="3"/>
      <c r="E5120" s="3"/>
    </row>
    <row r="5121" spans="1:5" x14ac:dyDescent="0.25">
      <c r="A5121" s="1"/>
      <c r="B5121" s="3"/>
      <c r="C5121" s="3"/>
      <c r="D5121" s="3"/>
      <c r="E5121" s="3"/>
    </row>
    <row r="5122" spans="1:5" x14ac:dyDescent="0.25">
      <c r="A5122" s="1"/>
      <c r="B5122" s="3"/>
      <c r="C5122" s="3"/>
      <c r="D5122" s="3"/>
      <c r="E5122" s="3"/>
    </row>
    <row r="5123" spans="1:5" x14ac:dyDescent="0.25">
      <c r="A5123" s="1"/>
      <c r="B5123" s="3"/>
      <c r="C5123" s="3"/>
      <c r="D5123" s="3"/>
      <c r="E5123" s="3"/>
    </row>
    <row r="5124" spans="1:5" x14ac:dyDescent="0.25">
      <c r="A5124" s="1"/>
      <c r="B5124" s="3"/>
      <c r="C5124" s="3"/>
      <c r="D5124" s="3"/>
      <c r="E5124" s="3"/>
    </row>
    <row r="5125" spans="1:5" x14ac:dyDescent="0.25">
      <c r="A5125" s="1"/>
      <c r="B5125" s="3"/>
      <c r="C5125" s="3"/>
      <c r="D5125" s="3"/>
      <c r="E5125" s="3"/>
    </row>
    <row r="5126" spans="1:5" x14ac:dyDescent="0.25">
      <c r="A5126" s="1"/>
      <c r="B5126" s="3"/>
      <c r="C5126" s="3"/>
      <c r="D5126" s="3"/>
      <c r="E5126" s="3"/>
    </row>
    <row r="5127" spans="1:5" x14ac:dyDescent="0.25">
      <c r="A5127" s="1"/>
      <c r="B5127" s="3"/>
      <c r="C5127" s="3"/>
      <c r="D5127" s="3"/>
      <c r="E5127" s="3"/>
    </row>
    <row r="5128" spans="1:5" x14ac:dyDescent="0.25">
      <c r="A5128" s="1"/>
      <c r="B5128" s="3"/>
      <c r="C5128" s="3"/>
      <c r="D5128" s="3"/>
      <c r="E5128" s="3"/>
    </row>
    <row r="5129" spans="1:5" x14ac:dyDescent="0.25">
      <c r="A5129" s="1"/>
      <c r="B5129" s="3"/>
      <c r="C5129" s="3"/>
      <c r="D5129" s="3"/>
      <c r="E5129" s="3"/>
    </row>
    <row r="5130" spans="1:5" x14ac:dyDescent="0.25">
      <c r="A5130" s="1"/>
      <c r="B5130" s="3"/>
      <c r="C5130" s="3"/>
      <c r="D5130" s="3"/>
      <c r="E5130" s="3"/>
    </row>
    <row r="5131" spans="1:5" x14ac:dyDescent="0.25">
      <c r="A5131" s="1"/>
      <c r="B5131" s="3"/>
      <c r="C5131" s="3"/>
      <c r="D5131" s="3"/>
      <c r="E5131" s="3"/>
    </row>
    <row r="5132" spans="1:5" x14ac:dyDescent="0.25">
      <c r="A5132" s="1"/>
      <c r="B5132" s="3"/>
      <c r="C5132" s="3"/>
      <c r="D5132" s="3"/>
      <c r="E5132" s="3"/>
    </row>
    <row r="5133" spans="1:5" x14ac:dyDescent="0.25">
      <c r="A5133" s="1"/>
      <c r="B5133" s="3"/>
      <c r="C5133" s="3"/>
      <c r="D5133" s="3"/>
      <c r="E5133" s="3"/>
    </row>
    <row r="5134" spans="1:5" x14ac:dyDescent="0.25">
      <c r="A5134" s="1"/>
      <c r="B5134" s="3"/>
      <c r="C5134" s="3"/>
      <c r="D5134" s="3"/>
      <c r="E5134" s="3"/>
    </row>
    <row r="5135" spans="1:5" x14ac:dyDescent="0.25">
      <c r="A5135" s="1"/>
      <c r="B5135" s="3"/>
      <c r="C5135" s="3"/>
      <c r="D5135" s="3"/>
      <c r="E5135" s="3"/>
    </row>
    <row r="5136" spans="1:5" x14ac:dyDescent="0.25">
      <c r="A5136" s="1"/>
      <c r="B5136" s="3"/>
      <c r="C5136" s="3"/>
      <c r="D5136" s="3"/>
      <c r="E5136" s="3"/>
    </row>
    <row r="5137" spans="1:5" x14ac:dyDescent="0.25">
      <c r="A5137" s="1"/>
      <c r="B5137" s="3"/>
      <c r="C5137" s="3"/>
      <c r="D5137" s="3"/>
      <c r="E5137" s="3"/>
    </row>
    <row r="5138" spans="1:5" x14ac:dyDescent="0.25">
      <c r="A5138" s="1"/>
      <c r="B5138" s="3"/>
      <c r="C5138" s="3"/>
      <c r="D5138" s="3"/>
      <c r="E5138" s="3"/>
    </row>
    <row r="5139" spans="1:5" x14ac:dyDescent="0.25">
      <c r="A5139" s="1"/>
      <c r="B5139" s="3"/>
      <c r="C5139" s="3"/>
      <c r="D5139" s="3"/>
      <c r="E5139" s="3"/>
    </row>
    <row r="5140" spans="1:5" x14ac:dyDescent="0.25">
      <c r="A5140" s="1"/>
      <c r="B5140" s="3"/>
      <c r="C5140" s="3"/>
      <c r="D5140" s="3"/>
      <c r="E5140" s="3"/>
    </row>
    <row r="5141" spans="1:5" x14ac:dyDescent="0.25">
      <c r="A5141" s="1"/>
      <c r="B5141" s="3"/>
      <c r="C5141" s="3"/>
      <c r="D5141" s="3"/>
      <c r="E5141" s="3"/>
    </row>
    <row r="5142" spans="1:5" x14ac:dyDescent="0.25">
      <c r="A5142" s="1"/>
      <c r="B5142" s="3"/>
      <c r="C5142" s="3"/>
      <c r="D5142" s="3"/>
      <c r="E5142" s="3"/>
    </row>
    <row r="5143" spans="1:5" x14ac:dyDescent="0.25">
      <c r="A5143" s="1"/>
      <c r="B5143" s="3"/>
      <c r="C5143" s="3"/>
      <c r="D5143" s="3"/>
      <c r="E5143" s="3"/>
    </row>
    <row r="5144" spans="1:5" x14ac:dyDescent="0.25">
      <c r="A5144" s="1"/>
      <c r="B5144" s="3"/>
      <c r="C5144" s="3"/>
      <c r="D5144" s="3"/>
      <c r="E5144" s="3"/>
    </row>
    <row r="5145" spans="1:5" x14ac:dyDescent="0.25">
      <c r="A5145" s="1"/>
      <c r="B5145" s="3"/>
      <c r="C5145" s="3"/>
      <c r="D5145" s="3"/>
      <c r="E5145" s="3"/>
    </row>
    <row r="5146" spans="1:5" x14ac:dyDescent="0.25">
      <c r="A5146" s="1"/>
      <c r="B5146" s="3"/>
      <c r="C5146" s="3"/>
      <c r="D5146" s="3"/>
      <c r="E5146" s="3"/>
    </row>
    <row r="5147" spans="1:5" x14ac:dyDescent="0.25">
      <c r="A5147" s="1"/>
      <c r="B5147" s="3"/>
      <c r="C5147" s="3"/>
      <c r="D5147" s="3"/>
      <c r="E5147" s="3"/>
    </row>
    <row r="5148" spans="1:5" x14ac:dyDescent="0.25">
      <c r="A5148" s="1"/>
      <c r="B5148" s="3"/>
      <c r="C5148" s="3"/>
      <c r="D5148" s="3"/>
      <c r="E5148" s="3"/>
    </row>
    <row r="5149" spans="1:5" x14ac:dyDescent="0.25">
      <c r="A5149" s="1"/>
      <c r="B5149" s="3"/>
      <c r="C5149" s="3"/>
      <c r="D5149" s="3"/>
      <c r="E5149" s="3"/>
    </row>
    <row r="5150" spans="1:5" x14ac:dyDescent="0.25">
      <c r="A5150" s="1"/>
      <c r="B5150" s="3"/>
      <c r="C5150" s="3"/>
      <c r="D5150" s="3"/>
      <c r="E5150" s="3"/>
    </row>
    <row r="5151" spans="1:5" x14ac:dyDescent="0.25">
      <c r="A5151" s="1"/>
      <c r="B5151" s="3"/>
      <c r="C5151" s="3"/>
      <c r="D5151" s="3"/>
      <c r="E5151" s="3"/>
    </row>
    <row r="5152" spans="1:5" x14ac:dyDescent="0.25">
      <c r="A5152" s="1"/>
      <c r="B5152" s="3"/>
      <c r="C5152" s="3"/>
      <c r="D5152" s="3"/>
      <c r="E5152" s="3"/>
    </row>
    <row r="5153" spans="1:5" x14ac:dyDescent="0.25">
      <c r="A5153" s="1"/>
      <c r="B5153" s="3"/>
      <c r="C5153" s="3"/>
      <c r="D5153" s="3"/>
      <c r="E5153" s="3"/>
    </row>
    <row r="5154" spans="1:5" x14ac:dyDescent="0.25">
      <c r="A5154" s="1"/>
      <c r="B5154" s="3"/>
      <c r="C5154" s="3"/>
      <c r="D5154" s="3"/>
      <c r="E5154" s="3"/>
    </row>
    <row r="5155" spans="1:5" x14ac:dyDescent="0.25">
      <c r="A5155" s="1"/>
      <c r="B5155" s="3"/>
      <c r="C5155" s="3"/>
      <c r="D5155" s="3"/>
      <c r="E5155" s="3"/>
    </row>
    <row r="5156" spans="1:5" x14ac:dyDescent="0.25">
      <c r="A5156" s="1"/>
      <c r="B5156" s="3"/>
      <c r="C5156" s="3"/>
      <c r="D5156" s="3"/>
      <c r="E5156" s="3"/>
    </row>
    <row r="5157" spans="1:5" x14ac:dyDescent="0.25">
      <c r="A5157" s="1"/>
      <c r="B5157" s="3"/>
      <c r="C5157" s="3"/>
      <c r="D5157" s="3"/>
      <c r="E5157" s="3"/>
    </row>
    <row r="5158" spans="1:5" x14ac:dyDescent="0.25">
      <c r="A5158" s="1"/>
      <c r="B5158" s="3"/>
      <c r="C5158" s="3"/>
      <c r="D5158" s="3"/>
      <c r="E5158" s="3"/>
    </row>
    <row r="5159" spans="1:5" x14ac:dyDescent="0.25">
      <c r="A5159" s="1"/>
      <c r="B5159" s="3"/>
      <c r="C5159" s="3"/>
      <c r="D5159" s="3"/>
      <c r="E5159" s="3"/>
    </row>
    <row r="5160" spans="1:5" x14ac:dyDescent="0.25">
      <c r="A5160" s="1"/>
      <c r="B5160" s="3"/>
      <c r="C5160" s="3"/>
      <c r="D5160" s="3"/>
      <c r="E5160" s="3"/>
    </row>
    <row r="5161" spans="1:5" x14ac:dyDescent="0.25">
      <c r="A5161" s="1"/>
      <c r="B5161" s="3"/>
      <c r="C5161" s="3"/>
      <c r="D5161" s="3"/>
      <c r="E5161" s="3"/>
    </row>
    <row r="5162" spans="1:5" x14ac:dyDescent="0.25">
      <c r="A5162" s="1"/>
      <c r="B5162" s="3"/>
      <c r="C5162" s="3"/>
      <c r="D5162" s="3"/>
      <c r="E5162" s="3"/>
    </row>
    <row r="5163" spans="1:5" x14ac:dyDescent="0.25">
      <c r="A5163" s="1"/>
      <c r="B5163" s="3"/>
      <c r="C5163" s="3"/>
      <c r="D5163" s="3"/>
      <c r="E5163" s="3"/>
    </row>
    <row r="5164" spans="1:5" x14ac:dyDescent="0.25">
      <c r="A5164" s="1"/>
      <c r="B5164" s="3"/>
      <c r="C5164" s="3"/>
      <c r="D5164" s="3"/>
      <c r="E5164" s="3"/>
    </row>
    <row r="5165" spans="1:5" x14ac:dyDescent="0.25">
      <c r="A5165" s="1"/>
      <c r="B5165" s="3"/>
      <c r="C5165" s="3"/>
      <c r="D5165" s="3"/>
      <c r="E5165" s="3"/>
    </row>
    <row r="5166" spans="1:5" x14ac:dyDescent="0.25">
      <c r="A5166" s="1"/>
      <c r="B5166" s="3"/>
      <c r="C5166" s="3"/>
      <c r="D5166" s="3"/>
      <c r="E5166" s="3"/>
    </row>
    <row r="5167" spans="1:5" x14ac:dyDescent="0.25">
      <c r="A5167" s="1"/>
      <c r="B5167" s="3"/>
      <c r="C5167" s="3"/>
      <c r="D5167" s="3"/>
      <c r="E5167" s="3"/>
    </row>
    <row r="5168" spans="1:5" x14ac:dyDescent="0.25">
      <c r="A5168" s="1"/>
      <c r="B5168" s="3"/>
      <c r="C5168" s="3"/>
      <c r="D5168" s="3"/>
      <c r="E5168" s="3"/>
    </row>
    <row r="5169" spans="1:5" x14ac:dyDescent="0.25">
      <c r="A5169" s="1"/>
      <c r="B5169" s="3"/>
      <c r="C5169" s="3"/>
      <c r="D5169" s="3"/>
      <c r="E5169" s="3"/>
    </row>
    <row r="5170" spans="1:5" x14ac:dyDescent="0.25">
      <c r="A5170" s="1"/>
      <c r="B5170" s="3"/>
      <c r="C5170" s="3"/>
      <c r="D5170" s="3"/>
      <c r="E5170" s="3"/>
    </row>
    <row r="5171" spans="1:5" x14ac:dyDescent="0.25">
      <c r="A5171" s="1"/>
      <c r="B5171" s="3"/>
      <c r="C5171" s="3"/>
      <c r="D5171" s="3"/>
      <c r="E5171" s="3"/>
    </row>
    <row r="5172" spans="1:5" x14ac:dyDescent="0.25">
      <c r="A5172" s="1"/>
      <c r="B5172" s="3"/>
      <c r="C5172" s="3"/>
      <c r="D5172" s="3"/>
      <c r="E5172" s="3"/>
    </row>
    <row r="5173" spans="1:5" x14ac:dyDescent="0.25">
      <c r="A5173" s="1"/>
      <c r="B5173" s="3"/>
      <c r="C5173" s="3"/>
      <c r="D5173" s="3"/>
      <c r="E5173" s="3"/>
    </row>
    <row r="5174" spans="1:5" x14ac:dyDescent="0.25">
      <c r="A5174" s="1"/>
      <c r="B5174" s="3"/>
      <c r="C5174" s="3"/>
      <c r="D5174" s="3"/>
      <c r="E5174" s="3"/>
    </row>
    <row r="5175" spans="1:5" x14ac:dyDescent="0.25">
      <c r="A5175" s="1"/>
      <c r="B5175" s="3"/>
      <c r="C5175" s="3"/>
      <c r="D5175" s="3"/>
      <c r="E5175" s="3"/>
    </row>
    <row r="5176" spans="1:5" x14ac:dyDescent="0.25">
      <c r="A5176" s="1"/>
      <c r="B5176" s="3"/>
      <c r="C5176" s="3"/>
      <c r="D5176" s="3"/>
      <c r="E5176" s="3"/>
    </row>
    <row r="5177" spans="1:5" x14ac:dyDescent="0.25">
      <c r="A5177" s="1"/>
      <c r="B5177" s="3"/>
      <c r="C5177" s="3"/>
      <c r="D5177" s="3"/>
      <c r="E5177" s="3"/>
    </row>
    <row r="5178" spans="1:5" x14ac:dyDescent="0.25">
      <c r="A5178" s="1"/>
      <c r="B5178" s="3"/>
      <c r="C5178" s="3"/>
      <c r="D5178" s="3"/>
      <c r="E5178" s="3"/>
    </row>
    <row r="5179" spans="1:5" x14ac:dyDescent="0.25">
      <c r="A5179" s="1"/>
      <c r="B5179" s="3"/>
      <c r="C5179" s="3"/>
      <c r="D5179" s="3"/>
      <c r="E5179" s="3"/>
    </row>
    <row r="5180" spans="1:5" x14ac:dyDescent="0.25">
      <c r="A5180" s="1"/>
      <c r="B5180" s="3"/>
      <c r="C5180" s="3"/>
      <c r="D5180" s="3"/>
      <c r="E5180" s="3"/>
    </row>
    <row r="5181" spans="1:5" x14ac:dyDescent="0.25">
      <c r="A5181" s="1"/>
      <c r="B5181" s="3"/>
      <c r="C5181" s="3"/>
      <c r="D5181" s="3"/>
      <c r="E5181" s="3"/>
    </row>
    <row r="5182" spans="1:5" x14ac:dyDescent="0.25">
      <c r="A5182" s="1"/>
      <c r="B5182" s="3"/>
      <c r="C5182" s="3"/>
      <c r="D5182" s="3"/>
      <c r="E5182" s="3"/>
    </row>
    <row r="5183" spans="1:5" x14ac:dyDescent="0.25">
      <c r="A5183" s="1"/>
      <c r="B5183" s="3"/>
      <c r="C5183" s="3"/>
      <c r="D5183" s="3"/>
      <c r="E5183" s="3"/>
    </row>
    <row r="5184" spans="1:5" x14ac:dyDescent="0.25">
      <c r="A5184" s="1"/>
      <c r="B5184" s="3"/>
      <c r="C5184" s="3"/>
      <c r="D5184" s="3"/>
      <c r="E5184" s="3"/>
    </row>
    <row r="5185" spans="1:5" x14ac:dyDescent="0.25">
      <c r="A5185" s="1"/>
      <c r="B5185" s="3"/>
      <c r="C5185" s="3"/>
      <c r="D5185" s="3"/>
      <c r="E5185" s="3"/>
    </row>
    <row r="5186" spans="1:5" x14ac:dyDescent="0.25">
      <c r="A5186" s="1"/>
      <c r="B5186" s="3"/>
      <c r="C5186" s="3"/>
      <c r="D5186" s="3"/>
      <c r="E5186" s="3"/>
    </row>
    <row r="5187" spans="1:5" x14ac:dyDescent="0.25">
      <c r="A5187" s="1"/>
      <c r="B5187" s="3"/>
      <c r="C5187" s="3"/>
      <c r="D5187" s="3"/>
      <c r="E5187" s="3"/>
    </row>
    <row r="5188" spans="1:5" x14ac:dyDescent="0.25">
      <c r="A5188" s="1"/>
      <c r="B5188" s="3"/>
      <c r="C5188" s="3"/>
      <c r="D5188" s="3"/>
      <c r="E5188" s="3"/>
    </row>
    <row r="5189" spans="1:5" x14ac:dyDescent="0.25">
      <c r="A5189" s="1"/>
      <c r="B5189" s="3"/>
      <c r="C5189" s="3"/>
      <c r="D5189" s="3"/>
      <c r="E5189" s="3"/>
    </row>
    <row r="5190" spans="1:5" x14ac:dyDescent="0.25">
      <c r="A5190" s="1"/>
      <c r="B5190" s="3"/>
      <c r="C5190" s="3"/>
      <c r="D5190" s="3"/>
      <c r="E5190" s="3"/>
    </row>
    <row r="5191" spans="1:5" x14ac:dyDescent="0.25">
      <c r="A5191" s="1"/>
      <c r="B5191" s="3"/>
      <c r="C5191" s="3"/>
      <c r="D5191" s="3"/>
      <c r="E5191" s="3"/>
    </row>
    <row r="5192" spans="1:5" x14ac:dyDescent="0.25">
      <c r="A5192" s="1"/>
      <c r="B5192" s="3"/>
      <c r="C5192" s="3"/>
      <c r="D5192" s="3"/>
      <c r="E5192" s="3"/>
    </row>
    <row r="5193" spans="1:5" x14ac:dyDescent="0.25">
      <c r="A5193" s="1"/>
      <c r="B5193" s="3"/>
      <c r="C5193" s="3"/>
      <c r="D5193" s="3"/>
      <c r="E5193" s="3"/>
    </row>
    <row r="5194" spans="1:5" x14ac:dyDescent="0.25">
      <c r="A5194" s="1"/>
      <c r="B5194" s="3"/>
      <c r="C5194" s="3"/>
      <c r="D5194" s="3"/>
      <c r="E5194" s="3"/>
    </row>
    <row r="5195" spans="1:5" x14ac:dyDescent="0.25">
      <c r="A5195" s="1"/>
      <c r="B5195" s="3"/>
      <c r="C5195" s="3"/>
      <c r="D5195" s="3"/>
      <c r="E5195" s="3"/>
    </row>
    <row r="5196" spans="1:5" x14ac:dyDescent="0.25">
      <c r="A5196" s="1"/>
      <c r="B5196" s="3"/>
      <c r="C5196" s="3"/>
      <c r="D5196" s="3"/>
      <c r="E5196" s="3"/>
    </row>
    <row r="5197" spans="1:5" x14ac:dyDescent="0.25">
      <c r="A5197" s="1"/>
      <c r="B5197" s="3"/>
      <c r="C5197" s="3"/>
      <c r="D5197" s="3"/>
      <c r="E5197" s="3"/>
    </row>
    <row r="5198" spans="1:5" x14ac:dyDescent="0.25">
      <c r="A5198" s="1"/>
      <c r="B5198" s="3"/>
      <c r="C5198" s="3"/>
      <c r="D5198" s="3"/>
      <c r="E5198" s="3"/>
    </row>
    <row r="5199" spans="1:5" x14ac:dyDescent="0.25">
      <c r="A5199" s="1"/>
      <c r="B5199" s="3"/>
      <c r="C5199" s="3"/>
      <c r="D5199" s="3"/>
      <c r="E5199" s="3"/>
    </row>
    <row r="5200" spans="1:5" x14ac:dyDescent="0.25">
      <c r="A5200" s="1"/>
      <c r="B5200" s="3"/>
      <c r="C5200" s="3"/>
      <c r="D5200" s="3"/>
      <c r="E5200" s="3"/>
    </row>
    <row r="5201" spans="1:5" x14ac:dyDescent="0.25">
      <c r="A5201" s="1"/>
      <c r="B5201" s="3"/>
      <c r="C5201" s="3"/>
      <c r="D5201" s="3"/>
      <c r="E5201" s="3"/>
    </row>
    <row r="5202" spans="1:5" x14ac:dyDescent="0.25">
      <c r="A5202" s="1"/>
      <c r="B5202" s="3"/>
      <c r="C5202" s="3"/>
      <c r="D5202" s="3"/>
      <c r="E5202" s="3"/>
    </row>
    <row r="5203" spans="1:5" x14ac:dyDescent="0.25">
      <c r="A5203" s="1"/>
      <c r="B5203" s="3"/>
      <c r="C5203" s="3"/>
      <c r="D5203" s="3"/>
      <c r="E5203" s="3"/>
    </row>
    <row r="5204" spans="1:5" x14ac:dyDescent="0.25">
      <c r="A5204" s="1"/>
      <c r="B5204" s="3"/>
      <c r="C5204" s="3"/>
      <c r="D5204" s="3"/>
      <c r="E5204" s="3"/>
    </row>
    <row r="5205" spans="1:5" x14ac:dyDescent="0.25">
      <c r="A5205" s="1"/>
      <c r="B5205" s="3"/>
      <c r="C5205" s="3"/>
      <c r="D5205" s="3"/>
      <c r="E5205" s="3"/>
    </row>
    <row r="5206" spans="1:5" x14ac:dyDescent="0.25">
      <c r="A5206" s="1"/>
      <c r="B5206" s="3"/>
      <c r="C5206" s="3"/>
      <c r="D5206" s="3"/>
      <c r="E5206" s="3"/>
    </row>
    <row r="5207" spans="1:5" x14ac:dyDescent="0.25">
      <c r="A5207" s="1"/>
      <c r="B5207" s="3"/>
      <c r="C5207" s="3"/>
      <c r="D5207" s="3"/>
      <c r="E5207" s="3"/>
    </row>
    <row r="5208" spans="1:5" x14ac:dyDescent="0.25">
      <c r="A5208" s="1"/>
      <c r="B5208" s="3"/>
      <c r="C5208" s="3"/>
      <c r="D5208" s="3"/>
      <c r="E5208" s="3"/>
    </row>
    <row r="5209" spans="1:5" x14ac:dyDescent="0.25">
      <c r="A5209" s="1"/>
      <c r="B5209" s="3"/>
      <c r="C5209" s="3"/>
      <c r="D5209" s="3"/>
      <c r="E5209" s="3"/>
    </row>
    <row r="5210" spans="1:5" x14ac:dyDescent="0.25">
      <c r="A5210" s="1"/>
      <c r="B5210" s="3"/>
      <c r="C5210" s="3"/>
      <c r="D5210" s="3"/>
      <c r="E5210" s="3"/>
    </row>
    <row r="5211" spans="1:5" x14ac:dyDescent="0.25">
      <c r="A5211" s="1"/>
      <c r="B5211" s="3"/>
      <c r="C5211" s="3"/>
      <c r="D5211" s="3"/>
      <c r="E5211" s="3"/>
    </row>
    <row r="5212" spans="1:5" x14ac:dyDescent="0.25">
      <c r="A5212" s="1"/>
      <c r="B5212" s="3"/>
      <c r="C5212" s="3"/>
      <c r="D5212" s="3"/>
      <c r="E5212" s="3"/>
    </row>
    <row r="5213" spans="1:5" x14ac:dyDescent="0.25">
      <c r="A5213" s="1"/>
      <c r="B5213" s="3"/>
      <c r="C5213" s="3"/>
      <c r="D5213" s="3"/>
      <c r="E5213" s="3"/>
    </row>
    <row r="5214" spans="1:5" x14ac:dyDescent="0.25">
      <c r="A5214" s="1"/>
      <c r="B5214" s="3"/>
      <c r="C5214" s="3"/>
      <c r="D5214" s="3"/>
      <c r="E5214" s="3"/>
    </row>
    <row r="5215" spans="1:5" x14ac:dyDescent="0.25">
      <c r="A5215" s="1"/>
      <c r="B5215" s="3"/>
      <c r="C5215" s="3"/>
      <c r="D5215" s="3"/>
      <c r="E5215" s="3"/>
    </row>
    <row r="5216" spans="1:5" x14ac:dyDescent="0.25">
      <c r="A5216" s="1"/>
      <c r="B5216" s="3"/>
      <c r="C5216" s="3"/>
      <c r="D5216" s="3"/>
      <c r="E5216" s="3"/>
    </row>
    <row r="5217" spans="1:5" x14ac:dyDescent="0.25">
      <c r="A5217" s="1"/>
      <c r="B5217" s="3"/>
      <c r="C5217" s="3"/>
      <c r="D5217" s="3"/>
      <c r="E5217" s="3"/>
    </row>
    <row r="5218" spans="1:5" x14ac:dyDescent="0.25">
      <c r="A5218" s="1"/>
      <c r="B5218" s="3"/>
      <c r="C5218" s="3"/>
      <c r="D5218" s="3"/>
      <c r="E5218" s="3"/>
    </row>
    <row r="5219" spans="1:5" x14ac:dyDescent="0.25">
      <c r="A5219" s="1"/>
      <c r="B5219" s="3"/>
      <c r="C5219" s="3"/>
      <c r="D5219" s="3"/>
      <c r="E5219" s="3"/>
    </row>
    <row r="5220" spans="1:5" x14ac:dyDescent="0.25">
      <c r="A5220" s="1"/>
      <c r="B5220" s="3"/>
      <c r="C5220" s="3"/>
      <c r="D5220" s="3"/>
      <c r="E5220" s="3"/>
    </row>
    <row r="5221" spans="1:5" x14ac:dyDescent="0.25">
      <c r="A5221" s="1"/>
      <c r="B5221" s="3"/>
      <c r="C5221" s="3"/>
      <c r="D5221" s="3"/>
      <c r="E5221" s="3"/>
    </row>
    <row r="5222" spans="1:5" x14ac:dyDescent="0.25">
      <c r="A5222" s="1"/>
      <c r="B5222" s="3"/>
      <c r="C5222" s="3"/>
      <c r="D5222" s="3"/>
      <c r="E5222" s="3"/>
    </row>
    <row r="5223" spans="1:5" x14ac:dyDescent="0.25">
      <c r="A5223" s="1"/>
      <c r="B5223" s="3"/>
      <c r="C5223" s="3"/>
      <c r="D5223" s="3"/>
      <c r="E5223" s="3"/>
    </row>
    <row r="5224" spans="1:5" x14ac:dyDescent="0.25">
      <c r="A5224" s="1"/>
      <c r="B5224" s="3"/>
      <c r="C5224" s="3"/>
      <c r="D5224" s="3"/>
      <c r="E5224" s="3"/>
    </row>
    <row r="5225" spans="1:5" x14ac:dyDescent="0.25">
      <c r="A5225" s="1"/>
      <c r="B5225" s="3"/>
      <c r="C5225" s="3"/>
      <c r="D5225" s="3"/>
      <c r="E5225" s="3"/>
    </row>
    <row r="5226" spans="1:5" x14ac:dyDescent="0.25">
      <c r="A5226" s="1"/>
      <c r="B5226" s="3"/>
      <c r="C5226" s="3"/>
      <c r="D5226" s="3"/>
      <c r="E5226" s="3"/>
    </row>
    <row r="5227" spans="1:5" x14ac:dyDescent="0.25">
      <c r="A5227" s="1"/>
      <c r="B5227" s="3"/>
      <c r="C5227" s="3"/>
      <c r="D5227" s="3"/>
      <c r="E5227" s="3"/>
    </row>
    <row r="5228" spans="1:5" x14ac:dyDescent="0.25">
      <c r="A5228" s="1"/>
      <c r="B5228" s="3"/>
      <c r="C5228" s="3"/>
      <c r="D5228" s="3"/>
      <c r="E5228" s="3"/>
    </row>
    <row r="5229" spans="1:5" x14ac:dyDescent="0.25">
      <c r="A5229" s="1"/>
      <c r="B5229" s="3"/>
      <c r="C5229" s="3"/>
      <c r="D5229" s="3"/>
      <c r="E5229" s="3"/>
    </row>
    <row r="5230" spans="1:5" x14ac:dyDescent="0.25">
      <c r="A5230" s="1"/>
      <c r="B5230" s="3"/>
      <c r="C5230" s="3"/>
      <c r="D5230" s="3"/>
      <c r="E5230" s="3"/>
    </row>
    <row r="5231" spans="1:5" x14ac:dyDescent="0.25">
      <c r="A5231" s="1"/>
      <c r="B5231" s="3"/>
      <c r="C5231" s="3"/>
      <c r="D5231" s="3"/>
      <c r="E5231" s="3"/>
    </row>
    <row r="5232" spans="1:5" x14ac:dyDescent="0.25">
      <c r="A5232" s="1"/>
      <c r="B5232" s="3"/>
      <c r="C5232" s="3"/>
      <c r="D5232" s="3"/>
      <c r="E5232" s="3"/>
    </row>
    <row r="5233" spans="1:5" x14ac:dyDescent="0.25">
      <c r="A5233" s="1"/>
      <c r="B5233" s="3"/>
      <c r="C5233" s="3"/>
      <c r="D5233" s="3"/>
      <c r="E5233" s="3"/>
    </row>
    <row r="5234" spans="1:5" x14ac:dyDescent="0.25">
      <c r="A5234" s="1"/>
      <c r="B5234" s="3"/>
      <c r="C5234" s="3"/>
      <c r="D5234" s="3"/>
      <c r="E5234" s="3"/>
    </row>
    <row r="5235" spans="1:5" x14ac:dyDescent="0.25">
      <c r="A5235" s="1"/>
      <c r="B5235" s="3"/>
      <c r="C5235" s="3"/>
      <c r="D5235" s="3"/>
      <c r="E5235" s="3"/>
    </row>
    <row r="5236" spans="1:5" x14ac:dyDescent="0.25">
      <c r="A5236" s="1"/>
      <c r="B5236" s="3"/>
      <c r="C5236" s="3"/>
      <c r="D5236" s="3"/>
      <c r="E5236" s="3"/>
    </row>
    <row r="5237" spans="1:5" x14ac:dyDescent="0.25">
      <c r="A5237" s="1"/>
      <c r="B5237" s="3"/>
      <c r="C5237" s="3"/>
      <c r="D5237" s="3"/>
      <c r="E5237" s="3"/>
    </row>
    <row r="5238" spans="1:5" x14ac:dyDescent="0.25">
      <c r="A5238" s="1"/>
      <c r="B5238" s="3"/>
      <c r="C5238" s="3"/>
      <c r="D5238" s="3"/>
      <c r="E5238" s="3"/>
    </row>
    <row r="5239" spans="1:5" x14ac:dyDescent="0.25">
      <c r="A5239" s="1"/>
      <c r="B5239" s="3"/>
      <c r="C5239" s="3"/>
      <c r="D5239" s="3"/>
      <c r="E5239" s="3"/>
    </row>
    <row r="5240" spans="1:5" x14ac:dyDescent="0.25">
      <c r="A5240" s="1"/>
      <c r="B5240" s="3"/>
      <c r="C5240" s="3"/>
      <c r="D5240" s="3"/>
      <c r="E5240" s="3"/>
    </row>
    <row r="5241" spans="1:5" x14ac:dyDescent="0.25">
      <c r="A5241" s="1"/>
      <c r="B5241" s="3"/>
      <c r="C5241" s="3"/>
      <c r="D5241" s="3"/>
      <c r="E5241" s="3"/>
    </row>
    <row r="5242" spans="1:5" x14ac:dyDescent="0.25">
      <c r="A5242" s="1"/>
      <c r="B5242" s="3"/>
      <c r="C5242" s="3"/>
      <c r="D5242" s="3"/>
      <c r="E5242" s="3"/>
    </row>
    <row r="5243" spans="1:5" x14ac:dyDescent="0.25">
      <c r="A5243" s="1"/>
      <c r="B5243" s="3"/>
      <c r="C5243" s="3"/>
      <c r="D5243" s="3"/>
      <c r="E5243" s="3"/>
    </row>
    <row r="5244" spans="1:5" x14ac:dyDescent="0.25">
      <c r="A5244" s="1"/>
      <c r="B5244" s="3"/>
      <c r="C5244" s="3"/>
      <c r="D5244" s="3"/>
      <c r="E5244" s="3"/>
    </row>
    <row r="5245" spans="1:5" x14ac:dyDescent="0.25">
      <c r="A5245" s="1"/>
      <c r="B5245" s="3"/>
      <c r="C5245" s="3"/>
      <c r="D5245" s="3"/>
      <c r="E5245" s="3"/>
    </row>
    <row r="5246" spans="1:5" x14ac:dyDescent="0.25">
      <c r="A5246" s="1"/>
      <c r="B5246" s="3"/>
      <c r="C5246" s="3"/>
      <c r="D5246" s="3"/>
      <c r="E5246" s="3"/>
    </row>
    <row r="5247" spans="1:5" x14ac:dyDescent="0.25">
      <c r="A5247" s="1"/>
      <c r="B5247" s="3"/>
      <c r="C5247" s="3"/>
      <c r="D5247" s="3"/>
      <c r="E5247" s="3"/>
    </row>
    <row r="5248" spans="1:5" x14ac:dyDescent="0.25">
      <c r="A5248" s="1"/>
      <c r="B5248" s="3"/>
      <c r="C5248" s="3"/>
      <c r="D5248" s="3"/>
      <c r="E5248" s="3"/>
    </row>
    <row r="5249" spans="1:5" x14ac:dyDescent="0.25">
      <c r="A5249" s="1"/>
      <c r="B5249" s="3"/>
      <c r="C5249" s="3"/>
      <c r="D5249" s="3"/>
      <c r="E5249" s="3"/>
    </row>
    <row r="5250" spans="1:5" x14ac:dyDescent="0.25">
      <c r="A5250" s="1"/>
      <c r="B5250" s="3"/>
      <c r="C5250" s="3"/>
      <c r="D5250" s="3"/>
      <c r="E5250" s="3"/>
    </row>
    <row r="5251" spans="1:5" x14ac:dyDescent="0.25">
      <c r="A5251" s="1"/>
      <c r="B5251" s="3"/>
      <c r="C5251" s="3"/>
      <c r="D5251" s="3"/>
      <c r="E5251" s="3"/>
    </row>
    <row r="5252" spans="1:5" x14ac:dyDescent="0.25">
      <c r="A5252" s="1"/>
      <c r="B5252" s="3"/>
      <c r="C5252" s="3"/>
      <c r="D5252" s="3"/>
      <c r="E5252" s="3"/>
    </row>
    <row r="5253" spans="1:5" x14ac:dyDescent="0.25">
      <c r="A5253" s="1"/>
      <c r="B5253" s="3"/>
      <c r="C5253" s="3"/>
      <c r="D5253" s="3"/>
      <c r="E5253" s="3"/>
    </row>
    <row r="5254" spans="1:5" x14ac:dyDescent="0.25">
      <c r="A5254" s="1"/>
      <c r="B5254" s="3"/>
      <c r="C5254" s="3"/>
      <c r="D5254" s="3"/>
      <c r="E5254" s="3"/>
    </row>
    <row r="5255" spans="1:5" x14ac:dyDescent="0.25">
      <c r="A5255" s="1"/>
      <c r="B5255" s="3"/>
      <c r="C5255" s="3"/>
      <c r="D5255" s="3"/>
      <c r="E5255" s="3"/>
    </row>
    <row r="5256" spans="1:5" x14ac:dyDescent="0.25">
      <c r="A5256" s="1"/>
      <c r="B5256" s="3"/>
      <c r="C5256" s="3"/>
      <c r="D5256" s="3"/>
      <c r="E5256" s="3"/>
    </row>
    <row r="5257" spans="1:5" x14ac:dyDescent="0.25">
      <c r="A5257" s="1"/>
      <c r="B5257" s="3"/>
      <c r="C5257" s="3"/>
      <c r="D5257" s="3"/>
      <c r="E5257" s="3"/>
    </row>
    <row r="5258" spans="1:5" x14ac:dyDescent="0.25">
      <c r="A5258" s="1"/>
      <c r="B5258" s="3"/>
      <c r="C5258" s="3"/>
      <c r="D5258" s="3"/>
      <c r="E5258" s="3"/>
    </row>
    <row r="5259" spans="1:5" x14ac:dyDescent="0.25">
      <c r="A5259" s="1"/>
      <c r="B5259" s="3"/>
      <c r="C5259" s="3"/>
      <c r="D5259" s="3"/>
      <c r="E5259" s="3"/>
    </row>
    <row r="5260" spans="1:5" x14ac:dyDescent="0.25">
      <c r="A5260" s="1"/>
      <c r="B5260" s="3"/>
      <c r="C5260" s="3"/>
      <c r="D5260" s="3"/>
      <c r="E5260" s="3"/>
    </row>
    <row r="5261" spans="1:5" x14ac:dyDescent="0.25">
      <c r="A5261" s="1"/>
      <c r="B5261" s="3"/>
      <c r="C5261" s="3"/>
      <c r="D5261" s="3"/>
      <c r="E5261" s="3"/>
    </row>
    <row r="5262" spans="1:5" x14ac:dyDescent="0.25">
      <c r="A5262" s="1"/>
      <c r="B5262" s="3"/>
      <c r="C5262" s="3"/>
      <c r="D5262" s="3"/>
      <c r="E5262" s="3"/>
    </row>
    <row r="5263" spans="1:5" x14ac:dyDescent="0.25">
      <c r="A5263" s="1"/>
      <c r="B5263" s="3"/>
      <c r="C5263" s="3"/>
      <c r="D5263" s="3"/>
      <c r="E5263" s="3"/>
    </row>
    <row r="5264" spans="1:5" x14ac:dyDescent="0.25">
      <c r="A5264" s="1"/>
      <c r="B5264" s="3"/>
      <c r="C5264" s="3"/>
      <c r="D5264" s="3"/>
      <c r="E5264" s="3"/>
    </row>
    <row r="5265" spans="1:5" x14ac:dyDescent="0.25">
      <c r="A5265" s="1"/>
      <c r="B5265" s="3"/>
      <c r="C5265" s="3"/>
      <c r="D5265" s="3"/>
      <c r="E5265" s="3"/>
    </row>
    <row r="5266" spans="1:5" x14ac:dyDescent="0.25">
      <c r="A5266" s="1"/>
      <c r="B5266" s="3"/>
      <c r="C5266" s="3"/>
      <c r="D5266" s="3"/>
      <c r="E5266" s="3"/>
    </row>
    <row r="5267" spans="1:5" x14ac:dyDescent="0.25">
      <c r="A5267" s="1"/>
      <c r="B5267" s="3"/>
      <c r="C5267" s="3"/>
      <c r="D5267" s="3"/>
      <c r="E5267" s="3"/>
    </row>
    <row r="5268" spans="1:5" x14ac:dyDescent="0.25">
      <c r="A5268" s="1"/>
      <c r="B5268" s="3"/>
      <c r="C5268" s="3"/>
      <c r="D5268" s="3"/>
      <c r="E5268" s="3"/>
    </row>
    <row r="5269" spans="1:5" x14ac:dyDescent="0.25">
      <c r="A5269" s="1"/>
      <c r="B5269" s="3"/>
      <c r="C5269" s="3"/>
      <c r="D5269" s="3"/>
      <c r="E5269" s="3"/>
    </row>
    <row r="5270" spans="1:5" x14ac:dyDescent="0.25">
      <c r="A5270" s="1"/>
      <c r="B5270" s="3"/>
      <c r="C5270" s="3"/>
      <c r="D5270" s="3"/>
      <c r="E5270" s="3"/>
    </row>
    <row r="5271" spans="1:5" x14ac:dyDescent="0.25">
      <c r="A5271" s="1"/>
      <c r="B5271" s="3"/>
      <c r="C5271" s="3"/>
      <c r="D5271" s="3"/>
      <c r="E5271" s="3"/>
    </row>
    <row r="5272" spans="1:5" x14ac:dyDescent="0.25">
      <c r="A5272" s="1"/>
      <c r="B5272" s="3"/>
      <c r="C5272" s="3"/>
      <c r="D5272" s="3"/>
      <c r="E5272" s="3"/>
    </row>
    <row r="5273" spans="1:5" x14ac:dyDescent="0.25">
      <c r="A5273" s="1"/>
      <c r="B5273" s="3"/>
      <c r="C5273" s="3"/>
      <c r="D5273" s="3"/>
      <c r="E5273" s="3"/>
    </row>
    <row r="5274" spans="1:5" x14ac:dyDescent="0.25">
      <c r="A5274" s="1"/>
      <c r="B5274" s="3"/>
      <c r="C5274" s="3"/>
      <c r="D5274" s="3"/>
      <c r="E5274" s="3"/>
    </row>
    <row r="5275" spans="1:5" x14ac:dyDescent="0.25">
      <c r="A5275" s="1"/>
      <c r="B5275" s="3"/>
      <c r="C5275" s="3"/>
      <c r="D5275" s="3"/>
      <c r="E5275" s="3"/>
    </row>
    <row r="5276" spans="1:5" x14ac:dyDescent="0.25">
      <c r="A5276" s="1"/>
      <c r="B5276" s="3"/>
      <c r="C5276" s="3"/>
      <c r="D5276" s="3"/>
      <c r="E5276" s="3"/>
    </row>
    <row r="5277" spans="1:5" x14ac:dyDescent="0.25">
      <c r="A5277" s="1"/>
      <c r="B5277" s="3"/>
      <c r="C5277" s="3"/>
      <c r="D5277" s="3"/>
      <c r="E5277" s="3"/>
    </row>
    <row r="5278" spans="1:5" x14ac:dyDescent="0.25">
      <c r="A5278" s="1"/>
      <c r="B5278" s="3"/>
      <c r="C5278" s="3"/>
      <c r="D5278" s="3"/>
      <c r="E5278" s="3"/>
    </row>
    <row r="5279" spans="1:5" x14ac:dyDescent="0.25">
      <c r="A5279" s="1"/>
      <c r="B5279" s="3"/>
      <c r="C5279" s="3"/>
      <c r="D5279" s="3"/>
      <c r="E5279" s="3"/>
    </row>
    <row r="5280" spans="1:5" x14ac:dyDescent="0.25">
      <c r="A5280" s="1"/>
      <c r="B5280" s="3"/>
      <c r="C5280" s="3"/>
      <c r="D5280" s="3"/>
      <c r="E5280" s="3"/>
    </row>
    <row r="5281" spans="1:5" x14ac:dyDescent="0.25">
      <c r="A5281" s="1"/>
      <c r="B5281" s="3"/>
      <c r="C5281" s="3"/>
      <c r="D5281" s="3"/>
      <c r="E5281" s="3"/>
    </row>
    <row r="5282" spans="1:5" x14ac:dyDescent="0.25">
      <c r="A5282" s="1"/>
      <c r="B5282" s="3"/>
      <c r="C5282" s="3"/>
      <c r="D5282" s="3"/>
      <c r="E5282" s="3"/>
    </row>
    <row r="5283" spans="1:5" x14ac:dyDescent="0.25">
      <c r="A5283" s="1"/>
      <c r="B5283" s="3"/>
      <c r="C5283" s="3"/>
      <c r="D5283" s="3"/>
      <c r="E5283" s="3"/>
    </row>
    <row r="5284" spans="1:5" x14ac:dyDescent="0.25">
      <c r="A5284" s="1"/>
      <c r="B5284" s="3"/>
      <c r="C5284" s="3"/>
      <c r="D5284" s="3"/>
      <c r="E5284" s="3"/>
    </row>
    <row r="5285" spans="1:5" x14ac:dyDescent="0.25">
      <c r="A5285" s="1"/>
      <c r="B5285" s="3"/>
      <c r="C5285" s="3"/>
      <c r="D5285" s="3"/>
      <c r="E5285" s="3"/>
    </row>
    <row r="5286" spans="1:5" x14ac:dyDescent="0.25">
      <c r="A5286" s="1"/>
      <c r="B5286" s="3"/>
      <c r="C5286" s="3"/>
      <c r="D5286" s="3"/>
      <c r="E5286" s="3"/>
    </row>
    <row r="5287" spans="1:5" x14ac:dyDescent="0.25">
      <c r="A5287" s="1"/>
      <c r="B5287" s="3"/>
      <c r="C5287" s="3"/>
      <c r="D5287" s="3"/>
      <c r="E5287" s="3"/>
    </row>
    <row r="5288" spans="1:5" x14ac:dyDescent="0.25">
      <c r="A5288" s="1"/>
      <c r="B5288" s="3"/>
      <c r="C5288" s="3"/>
      <c r="D5288" s="3"/>
      <c r="E5288" s="3"/>
    </row>
    <row r="5289" spans="1:5" x14ac:dyDescent="0.25">
      <c r="A5289" s="1"/>
      <c r="B5289" s="3"/>
      <c r="C5289" s="3"/>
      <c r="D5289" s="3"/>
      <c r="E5289" s="3"/>
    </row>
    <row r="5290" spans="1:5" x14ac:dyDescent="0.25">
      <c r="A5290" s="1"/>
      <c r="B5290" s="3"/>
      <c r="C5290" s="3"/>
      <c r="D5290" s="3"/>
      <c r="E5290" s="3"/>
    </row>
    <row r="5291" spans="1:5" x14ac:dyDescent="0.25">
      <c r="A5291" s="1"/>
      <c r="B5291" s="3"/>
      <c r="C5291" s="3"/>
      <c r="D5291" s="3"/>
      <c r="E5291" s="3"/>
    </row>
    <row r="5292" spans="1:5" x14ac:dyDescent="0.25">
      <c r="A5292" s="1"/>
      <c r="B5292" s="3"/>
      <c r="C5292" s="3"/>
      <c r="D5292" s="3"/>
      <c r="E5292" s="3"/>
    </row>
    <row r="5293" spans="1:5" x14ac:dyDescent="0.25">
      <c r="A5293" s="1"/>
      <c r="B5293" s="3"/>
      <c r="C5293" s="3"/>
      <c r="D5293" s="3"/>
      <c r="E5293" s="3"/>
    </row>
    <row r="5294" spans="1:5" x14ac:dyDescent="0.25">
      <c r="A5294" s="1"/>
      <c r="B5294" s="3"/>
      <c r="C5294" s="3"/>
      <c r="D5294" s="3"/>
      <c r="E5294" s="3"/>
    </row>
    <row r="5295" spans="1:5" x14ac:dyDescent="0.25">
      <c r="A5295" s="1"/>
      <c r="B5295" s="3"/>
      <c r="C5295" s="3"/>
      <c r="D5295" s="3"/>
      <c r="E5295" s="3"/>
    </row>
    <row r="5296" spans="1:5" x14ac:dyDescent="0.25">
      <c r="A5296" s="1"/>
      <c r="B5296" s="3"/>
      <c r="C5296" s="3"/>
      <c r="D5296" s="3"/>
      <c r="E5296" s="3"/>
    </row>
    <row r="5297" spans="1:5" x14ac:dyDescent="0.25">
      <c r="A5297" s="1"/>
      <c r="B5297" s="3"/>
      <c r="C5297" s="3"/>
      <c r="D5297" s="3"/>
      <c r="E5297" s="3"/>
    </row>
    <row r="5298" spans="1:5" x14ac:dyDescent="0.25">
      <c r="A5298" s="1"/>
      <c r="B5298" s="3"/>
      <c r="C5298" s="3"/>
      <c r="D5298" s="3"/>
      <c r="E5298" s="3"/>
    </row>
    <row r="5299" spans="1:5" x14ac:dyDescent="0.25">
      <c r="A5299" s="1"/>
      <c r="B5299" s="3"/>
      <c r="C5299" s="3"/>
      <c r="D5299" s="3"/>
      <c r="E5299" s="3"/>
    </row>
    <row r="5300" spans="1:5" x14ac:dyDescent="0.25">
      <c r="A5300" s="1"/>
      <c r="B5300" s="3"/>
      <c r="C5300" s="3"/>
      <c r="D5300" s="3"/>
      <c r="E5300" s="3"/>
    </row>
    <row r="5301" spans="1:5" x14ac:dyDescent="0.25">
      <c r="A5301" s="1"/>
      <c r="B5301" s="3"/>
      <c r="C5301" s="3"/>
      <c r="D5301" s="3"/>
      <c r="E5301" s="3"/>
    </row>
    <row r="5302" spans="1:5" x14ac:dyDescent="0.25">
      <c r="A5302" s="1"/>
      <c r="B5302" s="3"/>
      <c r="C5302" s="3"/>
      <c r="D5302" s="3"/>
      <c r="E5302" s="3"/>
    </row>
    <row r="5303" spans="1:5" x14ac:dyDescent="0.25">
      <c r="A5303" s="1"/>
      <c r="B5303" s="3"/>
      <c r="C5303" s="3"/>
      <c r="D5303" s="3"/>
      <c r="E5303" s="3"/>
    </row>
    <row r="5304" spans="1:5" x14ac:dyDescent="0.25">
      <c r="A5304" s="1"/>
      <c r="B5304" s="3"/>
      <c r="C5304" s="3"/>
      <c r="D5304" s="3"/>
      <c r="E5304" s="3"/>
    </row>
    <row r="5305" spans="1:5" x14ac:dyDescent="0.25">
      <c r="A5305" s="1"/>
      <c r="B5305" s="3"/>
      <c r="C5305" s="3"/>
      <c r="D5305" s="3"/>
      <c r="E5305" s="3"/>
    </row>
    <row r="5306" spans="1:5" x14ac:dyDescent="0.25">
      <c r="A5306" s="1"/>
      <c r="B5306" s="3"/>
      <c r="C5306" s="3"/>
      <c r="D5306" s="3"/>
      <c r="E5306" s="3"/>
    </row>
    <row r="5307" spans="1:5" x14ac:dyDescent="0.25">
      <c r="A5307" s="1"/>
      <c r="B5307" s="3"/>
      <c r="C5307" s="3"/>
      <c r="D5307" s="3"/>
      <c r="E5307" s="3"/>
    </row>
    <row r="5308" spans="1:5" x14ac:dyDescent="0.25">
      <c r="A5308" s="1"/>
      <c r="B5308" s="3"/>
      <c r="C5308" s="3"/>
      <c r="D5308" s="3"/>
      <c r="E5308" s="3"/>
    </row>
    <row r="5309" spans="1:5" x14ac:dyDescent="0.25">
      <c r="A5309" s="1"/>
      <c r="B5309" s="3"/>
      <c r="C5309" s="3"/>
      <c r="D5309" s="3"/>
      <c r="E5309" s="3"/>
    </row>
    <row r="5310" spans="1:5" x14ac:dyDescent="0.25">
      <c r="A5310" s="1"/>
      <c r="B5310" s="3"/>
      <c r="C5310" s="3"/>
      <c r="D5310" s="3"/>
      <c r="E5310" s="3"/>
    </row>
    <row r="5311" spans="1:5" x14ac:dyDescent="0.25">
      <c r="A5311" s="1"/>
      <c r="B5311" s="3"/>
      <c r="C5311" s="3"/>
      <c r="D5311" s="3"/>
      <c r="E5311" s="3"/>
    </row>
    <row r="5312" spans="1:5" x14ac:dyDescent="0.25">
      <c r="A5312" s="1"/>
      <c r="B5312" s="3"/>
      <c r="C5312" s="3"/>
      <c r="D5312" s="3"/>
      <c r="E5312" s="3"/>
    </row>
    <row r="5313" spans="1:5" x14ac:dyDescent="0.25">
      <c r="A5313" s="1"/>
      <c r="B5313" s="3"/>
      <c r="C5313" s="3"/>
      <c r="D5313" s="3"/>
      <c r="E5313" s="3"/>
    </row>
    <row r="5314" spans="1:5" x14ac:dyDescent="0.25">
      <c r="A5314" s="1"/>
      <c r="B5314" s="3"/>
      <c r="C5314" s="3"/>
      <c r="D5314" s="3"/>
      <c r="E5314" s="3"/>
    </row>
    <row r="5315" spans="1:5" x14ac:dyDescent="0.25">
      <c r="A5315" s="1"/>
      <c r="B5315" s="3"/>
      <c r="C5315" s="3"/>
      <c r="D5315" s="3"/>
      <c r="E5315" s="3"/>
    </row>
    <row r="5316" spans="1:5" x14ac:dyDescent="0.25">
      <c r="A5316" s="1"/>
      <c r="B5316" s="3"/>
      <c r="C5316" s="3"/>
      <c r="D5316" s="3"/>
      <c r="E5316" s="3"/>
    </row>
    <row r="5317" spans="1:5" x14ac:dyDescent="0.25">
      <c r="A5317" s="1"/>
      <c r="B5317" s="3"/>
      <c r="C5317" s="3"/>
      <c r="D5317" s="3"/>
      <c r="E5317" s="3"/>
    </row>
    <row r="5318" spans="1:5" x14ac:dyDescent="0.25">
      <c r="A5318" s="1"/>
      <c r="B5318" s="3"/>
      <c r="C5318" s="3"/>
      <c r="D5318" s="3"/>
      <c r="E5318" s="3"/>
    </row>
    <row r="5319" spans="1:5" x14ac:dyDescent="0.25">
      <c r="A5319" s="1"/>
      <c r="B5319" s="3"/>
      <c r="C5319" s="3"/>
      <c r="D5319" s="3"/>
      <c r="E5319" s="3"/>
    </row>
    <row r="5320" spans="1:5" x14ac:dyDescent="0.25">
      <c r="A5320" s="1"/>
      <c r="B5320" s="3"/>
      <c r="C5320" s="3"/>
      <c r="D5320" s="3"/>
      <c r="E5320" s="3"/>
    </row>
    <row r="5321" spans="1:5" x14ac:dyDescent="0.25">
      <c r="A5321" s="1"/>
      <c r="B5321" s="3"/>
      <c r="C5321" s="3"/>
      <c r="D5321" s="3"/>
      <c r="E5321" s="3"/>
    </row>
    <row r="5322" spans="1:5" x14ac:dyDescent="0.25">
      <c r="A5322" s="1"/>
      <c r="B5322" s="3"/>
      <c r="C5322" s="3"/>
      <c r="D5322" s="3"/>
      <c r="E5322" s="3"/>
    </row>
    <row r="5323" spans="1:5" x14ac:dyDescent="0.25">
      <c r="A5323" s="1"/>
      <c r="B5323" s="3"/>
      <c r="C5323" s="3"/>
      <c r="D5323" s="3"/>
      <c r="E5323" s="3"/>
    </row>
    <row r="5324" spans="1:5" x14ac:dyDescent="0.25">
      <c r="A5324" s="1"/>
      <c r="B5324" s="3"/>
      <c r="C5324" s="3"/>
      <c r="D5324" s="3"/>
      <c r="E5324" s="3"/>
    </row>
    <row r="5325" spans="1:5" x14ac:dyDescent="0.25">
      <c r="A5325" s="1"/>
      <c r="B5325" s="3"/>
      <c r="C5325" s="3"/>
      <c r="D5325" s="3"/>
      <c r="E5325" s="3"/>
    </row>
    <row r="5326" spans="1:5" x14ac:dyDescent="0.25">
      <c r="A5326" s="1"/>
      <c r="B5326" s="3"/>
      <c r="C5326" s="3"/>
      <c r="D5326" s="3"/>
      <c r="E5326" s="3"/>
    </row>
    <row r="5327" spans="1:5" x14ac:dyDescent="0.25">
      <c r="A5327" s="1"/>
      <c r="B5327" s="3"/>
      <c r="C5327" s="3"/>
      <c r="D5327" s="3"/>
      <c r="E5327" s="3"/>
    </row>
    <row r="5328" spans="1:5" x14ac:dyDescent="0.25">
      <c r="A5328" s="1"/>
      <c r="B5328" s="3"/>
      <c r="C5328" s="3"/>
      <c r="D5328" s="3"/>
      <c r="E5328" s="3"/>
    </row>
    <row r="5329" spans="1:5" x14ac:dyDescent="0.25">
      <c r="A5329" s="1"/>
      <c r="B5329" s="3"/>
      <c r="C5329" s="3"/>
      <c r="D5329" s="3"/>
      <c r="E5329" s="3"/>
    </row>
    <row r="5330" spans="1:5" x14ac:dyDescent="0.25">
      <c r="A5330" s="1"/>
      <c r="B5330" s="3"/>
      <c r="C5330" s="3"/>
      <c r="D5330" s="3"/>
      <c r="E5330" s="3"/>
    </row>
    <row r="5331" spans="1:5" x14ac:dyDescent="0.25">
      <c r="A5331" s="1"/>
      <c r="B5331" s="3"/>
      <c r="C5331" s="3"/>
      <c r="D5331" s="3"/>
      <c r="E5331" s="3"/>
    </row>
    <row r="5332" spans="1:5" x14ac:dyDescent="0.25">
      <c r="A5332" s="1"/>
      <c r="B5332" s="3"/>
      <c r="C5332" s="3"/>
      <c r="D5332" s="3"/>
      <c r="E5332" s="3"/>
    </row>
    <row r="5333" spans="1:5" x14ac:dyDescent="0.25">
      <c r="A5333" s="1"/>
      <c r="B5333" s="3"/>
      <c r="C5333" s="3"/>
      <c r="D5333" s="3"/>
      <c r="E5333" s="3"/>
    </row>
    <row r="5334" spans="1:5" x14ac:dyDescent="0.25">
      <c r="A5334" s="1"/>
      <c r="B5334" s="3"/>
      <c r="C5334" s="3"/>
      <c r="D5334" s="3"/>
      <c r="E5334" s="3"/>
    </row>
    <row r="5335" spans="1:5" x14ac:dyDescent="0.25">
      <c r="A5335" s="1"/>
      <c r="B5335" s="3"/>
      <c r="C5335" s="3"/>
      <c r="D5335" s="3"/>
      <c r="E5335" s="3"/>
    </row>
    <row r="5336" spans="1:5" x14ac:dyDescent="0.25">
      <c r="A5336" s="1"/>
      <c r="B5336" s="3"/>
      <c r="C5336" s="3"/>
      <c r="D5336" s="3"/>
      <c r="E5336" s="3"/>
    </row>
    <row r="5337" spans="1:5" x14ac:dyDescent="0.25">
      <c r="A5337" s="1"/>
      <c r="B5337" s="3"/>
      <c r="C5337" s="3"/>
      <c r="D5337" s="3"/>
      <c r="E5337" s="3"/>
    </row>
    <row r="5338" spans="1:5" x14ac:dyDescent="0.25">
      <c r="A5338" s="1"/>
      <c r="B5338" s="3"/>
      <c r="C5338" s="3"/>
      <c r="D5338" s="3"/>
      <c r="E5338" s="3"/>
    </row>
    <row r="5339" spans="1:5" x14ac:dyDescent="0.25">
      <c r="A5339" s="1"/>
      <c r="B5339" s="3"/>
      <c r="C5339" s="3"/>
      <c r="D5339" s="3"/>
      <c r="E5339" s="3"/>
    </row>
    <row r="5340" spans="1:5" x14ac:dyDescent="0.25">
      <c r="A5340" s="1"/>
      <c r="B5340" s="3"/>
      <c r="C5340" s="3"/>
      <c r="D5340" s="3"/>
      <c r="E5340" s="3"/>
    </row>
    <row r="5341" spans="1:5" x14ac:dyDescent="0.25">
      <c r="A5341" s="1"/>
      <c r="B5341" s="3"/>
      <c r="C5341" s="3"/>
      <c r="D5341" s="3"/>
      <c r="E5341" s="3"/>
    </row>
    <row r="5342" spans="1:5" x14ac:dyDescent="0.25">
      <c r="A5342" s="1"/>
      <c r="B5342" s="3"/>
      <c r="C5342" s="3"/>
      <c r="D5342" s="3"/>
      <c r="E5342" s="3"/>
    </row>
    <row r="5343" spans="1:5" x14ac:dyDescent="0.25">
      <c r="A5343" s="1"/>
      <c r="B5343" s="3"/>
      <c r="C5343" s="3"/>
      <c r="D5343" s="3"/>
      <c r="E5343" s="3"/>
    </row>
    <row r="5344" spans="1:5" x14ac:dyDescent="0.25">
      <c r="A5344" s="1"/>
      <c r="B5344" s="3"/>
      <c r="C5344" s="3"/>
      <c r="D5344" s="3"/>
      <c r="E5344" s="3"/>
    </row>
    <row r="5345" spans="1:5" x14ac:dyDescent="0.25">
      <c r="A5345" s="1"/>
      <c r="B5345" s="3"/>
      <c r="C5345" s="3"/>
      <c r="D5345" s="3"/>
      <c r="E5345" s="3"/>
    </row>
    <row r="5346" spans="1:5" x14ac:dyDescent="0.25">
      <c r="A5346" s="1"/>
      <c r="B5346" s="3"/>
      <c r="C5346" s="3"/>
      <c r="D5346" s="3"/>
      <c r="E5346" s="3"/>
    </row>
    <row r="5347" spans="1:5" x14ac:dyDescent="0.25">
      <c r="A5347" s="1"/>
      <c r="B5347" s="3"/>
      <c r="C5347" s="3"/>
      <c r="D5347" s="3"/>
      <c r="E5347" s="3"/>
    </row>
    <row r="5348" spans="1:5" x14ac:dyDescent="0.25">
      <c r="A5348" s="1"/>
      <c r="B5348" s="3"/>
      <c r="C5348" s="3"/>
      <c r="D5348" s="3"/>
      <c r="E5348" s="3"/>
    </row>
    <row r="5349" spans="1:5" x14ac:dyDescent="0.25">
      <c r="A5349" s="1"/>
      <c r="B5349" s="3"/>
      <c r="C5349" s="3"/>
      <c r="D5349" s="3"/>
      <c r="E5349" s="3"/>
    </row>
    <row r="5350" spans="1:5" x14ac:dyDescent="0.25">
      <c r="A5350" s="1"/>
      <c r="B5350" s="3"/>
      <c r="C5350" s="3"/>
      <c r="D5350" s="3"/>
      <c r="E5350" s="3"/>
    </row>
    <row r="5351" spans="1:5" x14ac:dyDescent="0.25">
      <c r="A5351" s="1"/>
      <c r="B5351" s="3"/>
      <c r="C5351" s="3"/>
      <c r="D5351" s="3"/>
      <c r="E5351" s="3"/>
    </row>
    <row r="5352" spans="1:5" x14ac:dyDescent="0.25">
      <c r="A5352" s="1"/>
      <c r="B5352" s="3"/>
      <c r="C5352" s="3"/>
      <c r="D5352" s="3"/>
      <c r="E5352" s="3"/>
    </row>
    <row r="5353" spans="1:5" x14ac:dyDescent="0.25">
      <c r="A5353" s="1"/>
      <c r="B5353" s="3"/>
      <c r="C5353" s="3"/>
      <c r="D5353" s="3"/>
      <c r="E5353" s="3"/>
    </row>
    <row r="5354" spans="1:5" x14ac:dyDescent="0.25">
      <c r="A5354" s="1"/>
      <c r="B5354" s="3"/>
      <c r="C5354" s="3"/>
      <c r="D5354" s="3"/>
      <c r="E5354" s="3"/>
    </row>
    <row r="5355" spans="1:5" x14ac:dyDescent="0.25">
      <c r="A5355" s="1"/>
      <c r="B5355" s="3"/>
      <c r="C5355" s="3"/>
      <c r="D5355" s="3"/>
      <c r="E5355" s="3"/>
    </row>
    <row r="5356" spans="1:5" x14ac:dyDescent="0.25">
      <c r="A5356" s="1"/>
      <c r="B5356" s="3"/>
      <c r="C5356" s="3"/>
      <c r="D5356" s="3"/>
      <c r="E5356" s="3"/>
    </row>
    <row r="5357" spans="1:5" x14ac:dyDescent="0.25">
      <c r="A5357" s="1"/>
      <c r="B5357" s="3"/>
      <c r="C5357" s="3"/>
      <c r="D5357" s="3"/>
      <c r="E5357" s="3"/>
    </row>
    <row r="5358" spans="1:5" x14ac:dyDescent="0.25">
      <c r="A5358" s="1"/>
      <c r="B5358" s="3"/>
      <c r="C5358" s="3"/>
      <c r="D5358" s="3"/>
      <c r="E5358" s="3"/>
    </row>
    <row r="5359" spans="1:5" x14ac:dyDescent="0.25">
      <c r="A5359" s="1"/>
      <c r="B5359" s="3"/>
      <c r="C5359" s="3"/>
      <c r="D5359" s="3"/>
      <c r="E5359" s="3"/>
    </row>
    <row r="5360" spans="1:5" x14ac:dyDescent="0.25">
      <c r="A5360" s="1"/>
      <c r="B5360" s="3"/>
      <c r="C5360" s="3"/>
      <c r="D5360" s="3"/>
      <c r="E5360" s="3"/>
    </row>
    <row r="5361" spans="1:5" x14ac:dyDescent="0.25">
      <c r="A5361" s="1"/>
      <c r="B5361" s="3"/>
      <c r="C5361" s="3"/>
      <c r="D5361" s="3"/>
      <c r="E5361" s="3"/>
    </row>
    <row r="5362" spans="1:5" x14ac:dyDescent="0.25">
      <c r="A5362" s="1"/>
      <c r="B5362" s="3"/>
      <c r="C5362" s="3"/>
      <c r="D5362" s="3"/>
      <c r="E5362" s="3"/>
    </row>
    <row r="5363" spans="1:5" x14ac:dyDescent="0.25">
      <c r="A5363" s="1"/>
      <c r="B5363" s="3"/>
      <c r="C5363" s="3"/>
      <c r="D5363" s="3"/>
      <c r="E5363" s="3"/>
    </row>
    <row r="5364" spans="1:5" x14ac:dyDescent="0.25">
      <c r="A5364" s="1"/>
      <c r="B5364" s="3"/>
      <c r="C5364" s="3"/>
      <c r="D5364" s="3"/>
      <c r="E5364" s="3"/>
    </row>
    <row r="5365" spans="1:5" x14ac:dyDescent="0.25">
      <c r="A5365" s="1"/>
      <c r="B5365" s="3"/>
      <c r="C5365" s="3"/>
      <c r="D5365" s="3"/>
      <c r="E5365" s="3"/>
    </row>
    <row r="5366" spans="1:5" x14ac:dyDescent="0.25">
      <c r="A5366" s="1"/>
      <c r="B5366" s="3"/>
      <c r="C5366" s="3"/>
      <c r="D5366" s="3"/>
      <c r="E5366" s="3"/>
    </row>
    <row r="5367" spans="1:5" x14ac:dyDescent="0.25">
      <c r="A5367" s="1"/>
      <c r="B5367" s="3"/>
      <c r="C5367" s="3"/>
      <c r="D5367" s="3"/>
      <c r="E5367" s="3"/>
    </row>
    <row r="5368" spans="1:5" x14ac:dyDescent="0.25">
      <c r="A5368" s="1"/>
      <c r="B5368" s="3"/>
      <c r="C5368" s="3"/>
      <c r="D5368" s="3"/>
      <c r="E5368" s="3"/>
    </row>
    <row r="5369" spans="1:5" x14ac:dyDescent="0.25">
      <c r="A5369" s="1"/>
      <c r="B5369" s="3"/>
      <c r="C5369" s="3"/>
      <c r="D5369" s="3"/>
      <c r="E5369" s="3"/>
    </row>
    <row r="5370" spans="1:5" x14ac:dyDescent="0.25">
      <c r="A5370" s="1"/>
      <c r="B5370" s="3"/>
      <c r="C5370" s="3"/>
      <c r="D5370" s="3"/>
      <c r="E5370" s="3"/>
    </row>
    <row r="5371" spans="1:5" x14ac:dyDescent="0.25">
      <c r="A5371" s="1"/>
      <c r="B5371" s="3"/>
      <c r="C5371" s="3"/>
      <c r="D5371" s="3"/>
      <c r="E5371" s="3"/>
    </row>
    <row r="5372" spans="1:5" x14ac:dyDescent="0.25">
      <c r="A5372" s="1"/>
      <c r="B5372" s="3"/>
      <c r="C5372" s="3"/>
      <c r="D5372" s="3"/>
      <c r="E5372" s="3"/>
    </row>
    <row r="5373" spans="1:5" x14ac:dyDescent="0.25">
      <c r="A5373" s="1"/>
      <c r="B5373" s="3"/>
      <c r="C5373" s="3"/>
      <c r="D5373" s="3"/>
      <c r="E5373" s="3"/>
    </row>
    <row r="5374" spans="1:5" x14ac:dyDescent="0.25">
      <c r="A5374" s="1"/>
      <c r="B5374" s="3"/>
      <c r="C5374" s="3"/>
      <c r="D5374" s="3"/>
      <c r="E5374" s="3"/>
    </row>
    <row r="5375" spans="1:5" x14ac:dyDescent="0.25">
      <c r="A5375" s="1"/>
      <c r="B5375" s="3"/>
      <c r="C5375" s="3"/>
      <c r="D5375" s="3"/>
      <c r="E5375" s="3"/>
    </row>
    <row r="5376" spans="1:5" x14ac:dyDescent="0.25">
      <c r="A5376" s="1"/>
      <c r="B5376" s="3"/>
      <c r="C5376" s="3"/>
      <c r="D5376" s="3"/>
      <c r="E5376" s="3"/>
    </row>
    <row r="5377" spans="1:5" x14ac:dyDescent="0.25">
      <c r="A5377" s="1"/>
      <c r="B5377" s="3"/>
      <c r="C5377" s="3"/>
      <c r="D5377" s="3"/>
      <c r="E5377" s="3"/>
    </row>
    <row r="5378" spans="1:5" x14ac:dyDescent="0.25">
      <c r="A5378" s="1"/>
      <c r="B5378" s="3"/>
      <c r="C5378" s="3"/>
      <c r="D5378" s="3"/>
      <c r="E5378" s="3"/>
    </row>
    <row r="5379" spans="1:5" x14ac:dyDescent="0.25">
      <c r="A5379" s="1"/>
      <c r="B5379" s="3"/>
      <c r="C5379" s="3"/>
      <c r="D5379" s="3"/>
      <c r="E5379" s="3"/>
    </row>
    <row r="5380" spans="1:5" x14ac:dyDescent="0.25">
      <c r="A5380" s="1"/>
      <c r="B5380" s="3"/>
      <c r="C5380" s="3"/>
      <c r="D5380" s="3"/>
      <c r="E5380" s="3"/>
    </row>
    <row r="5381" spans="1:5" x14ac:dyDescent="0.25">
      <c r="A5381" s="1"/>
      <c r="B5381" s="3"/>
      <c r="C5381" s="3"/>
      <c r="D5381" s="3"/>
      <c r="E5381" s="3"/>
    </row>
    <row r="5382" spans="1:5" x14ac:dyDescent="0.25">
      <c r="A5382" s="1"/>
      <c r="B5382" s="3"/>
      <c r="C5382" s="3"/>
      <c r="D5382" s="3"/>
      <c r="E5382" s="3"/>
    </row>
    <row r="5383" spans="1:5" x14ac:dyDescent="0.25">
      <c r="A5383" s="1"/>
      <c r="B5383" s="3"/>
      <c r="C5383" s="3"/>
      <c r="D5383" s="3"/>
      <c r="E5383" s="3"/>
    </row>
    <row r="5384" spans="1:5" x14ac:dyDescent="0.25">
      <c r="A5384" s="1"/>
      <c r="B5384" s="3"/>
      <c r="C5384" s="3"/>
      <c r="D5384" s="3"/>
      <c r="E5384" s="3"/>
    </row>
    <row r="5385" spans="1:5" x14ac:dyDescent="0.25">
      <c r="A5385" s="1"/>
      <c r="B5385" s="3"/>
      <c r="C5385" s="3"/>
      <c r="D5385" s="3"/>
      <c r="E5385" s="3"/>
    </row>
    <row r="5386" spans="1:5" x14ac:dyDescent="0.25">
      <c r="A5386" s="1"/>
      <c r="B5386" s="3"/>
      <c r="C5386" s="3"/>
      <c r="D5386" s="3"/>
      <c r="E5386" s="3"/>
    </row>
    <row r="5387" spans="1:5" x14ac:dyDescent="0.25">
      <c r="A5387" s="1"/>
      <c r="B5387" s="3"/>
      <c r="C5387" s="3"/>
      <c r="D5387" s="3"/>
      <c r="E5387" s="3"/>
    </row>
    <row r="5388" spans="1:5" x14ac:dyDescent="0.25">
      <c r="A5388" s="1"/>
      <c r="B5388" s="3"/>
      <c r="C5388" s="3"/>
      <c r="D5388" s="3"/>
      <c r="E5388" s="3"/>
    </row>
    <row r="5389" spans="1:5" x14ac:dyDescent="0.25">
      <c r="A5389" s="1"/>
      <c r="B5389" s="3"/>
      <c r="C5389" s="3"/>
      <c r="D5389" s="3"/>
      <c r="E5389" s="3"/>
    </row>
    <row r="5390" spans="1:5" x14ac:dyDescent="0.25">
      <c r="A5390" s="1"/>
      <c r="B5390" s="3"/>
      <c r="C5390" s="3"/>
      <c r="D5390" s="3"/>
      <c r="E5390" s="3"/>
    </row>
    <row r="5391" spans="1:5" x14ac:dyDescent="0.25">
      <c r="A5391" s="1"/>
      <c r="B5391" s="3"/>
      <c r="C5391" s="3"/>
      <c r="D5391" s="3"/>
      <c r="E5391" s="3"/>
    </row>
    <row r="5392" spans="1:5" x14ac:dyDescent="0.25">
      <c r="A5392" s="1"/>
      <c r="B5392" s="3"/>
      <c r="C5392" s="3"/>
      <c r="D5392" s="3"/>
      <c r="E5392" s="3"/>
    </row>
    <row r="5393" spans="1:5" x14ac:dyDescent="0.25">
      <c r="A5393" s="1"/>
      <c r="B5393" s="3"/>
      <c r="C5393" s="3"/>
      <c r="D5393" s="3"/>
      <c r="E5393" s="3"/>
    </row>
    <row r="5394" spans="1:5" x14ac:dyDescent="0.25">
      <c r="A5394" s="1"/>
      <c r="B5394" s="3"/>
      <c r="C5394" s="3"/>
      <c r="D5394" s="3"/>
      <c r="E5394" s="3"/>
    </row>
    <row r="5395" spans="1:5" x14ac:dyDescent="0.25">
      <c r="A5395" s="1"/>
      <c r="B5395" s="3"/>
      <c r="C5395" s="3"/>
      <c r="D5395" s="3"/>
      <c r="E5395" s="3"/>
    </row>
    <row r="5396" spans="1:5" x14ac:dyDescent="0.25">
      <c r="A5396" s="1"/>
      <c r="B5396" s="3"/>
      <c r="C5396" s="3"/>
      <c r="D5396" s="3"/>
      <c r="E5396" s="3"/>
    </row>
    <row r="5397" spans="1:5" x14ac:dyDescent="0.25">
      <c r="A5397" s="1"/>
      <c r="B5397" s="3"/>
      <c r="C5397" s="3"/>
      <c r="D5397" s="3"/>
      <c r="E5397" s="3"/>
    </row>
    <row r="5398" spans="1:5" x14ac:dyDescent="0.25">
      <c r="A5398" s="1"/>
      <c r="B5398" s="3"/>
      <c r="C5398" s="3"/>
      <c r="D5398" s="3"/>
      <c r="E5398" s="3"/>
    </row>
    <row r="5399" spans="1:5" x14ac:dyDescent="0.25">
      <c r="A5399" s="1"/>
      <c r="B5399" s="3"/>
      <c r="C5399" s="3"/>
      <c r="D5399" s="3"/>
      <c r="E5399" s="3"/>
    </row>
    <row r="5400" spans="1:5" x14ac:dyDescent="0.25">
      <c r="A5400" s="1"/>
      <c r="B5400" s="3"/>
      <c r="C5400" s="3"/>
      <c r="D5400" s="3"/>
      <c r="E5400" s="3"/>
    </row>
    <row r="5401" spans="1:5" x14ac:dyDescent="0.25">
      <c r="A5401" s="1"/>
      <c r="B5401" s="3"/>
      <c r="C5401" s="3"/>
      <c r="D5401" s="3"/>
      <c r="E5401" s="3"/>
    </row>
    <row r="5402" spans="1:5" x14ac:dyDescent="0.25">
      <c r="A5402" s="1"/>
      <c r="B5402" s="3"/>
      <c r="C5402" s="3"/>
      <c r="D5402" s="3"/>
      <c r="E5402" s="3"/>
    </row>
    <row r="5403" spans="1:5" x14ac:dyDescent="0.25">
      <c r="A5403" s="1"/>
      <c r="B5403" s="3"/>
      <c r="C5403" s="3"/>
      <c r="D5403" s="3"/>
      <c r="E5403" s="3"/>
    </row>
    <row r="5404" spans="1:5" x14ac:dyDescent="0.25">
      <c r="A5404" s="1"/>
      <c r="B5404" s="3"/>
      <c r="C5404" s="3"/>
      <c r="D5404" s="3"/>
      <c r="E5404" s="3"/>
    </row>
    <row r="5405" spans="1:5" x14ac:dyDescent="0.25">
      <c r="A5405" s="1"/>
      <c r="B5405" s="3"/>
      <c r="C5405" s="3"/>
      <c r="D5405" s="3"/>
      <c r="E5405" s="3"/>
    </row>
    <row r="5406" spans="1:5" x14ac:dyDescent="0.25">
      <c r="A5406" s="1"/>
      <c r="B5406" s="3"/>
      <c r="C5406" s="3"/>
      <c r="D5406" s="3"/>
      <c r="E5406" s="3"/>
    </row>
    <row r="5407" spans="1:5" x14ac:dyDescent="0.25">
      <c r="A5407" s="1"/>
      <c r="B5407" s="3"/>
      <c r="C5407" s="3"/>
      <c r="D5407" s="3"/>
      <c r="E5407" s="3"/>
    </row>
    <row r="5408" spans="1:5" x14ac:dyDescent="0.25">
      <c r="A5408" s="1"/>
      <c r="B5408" s="3"/>
      <c r="C5408" s="3"/>
      <c r="D5408" s="3"/>
      <c r="E5408" s="3"/>
    </row>
    <row r="5409" spans="1:5" x14ac:dyDescent="0.25">
      <c r="A5409" s="1"/>
      <c r="B5409" s="3"/>
      <c r="C5409" s="3"/>
      <c r="D5409" s="3"/>
      <c r="E5409" s="3"/>
    </row>
    <row r="5410" spans="1:5" x14ac:dyDescent="0.25">
      <c r="A5410" s="1"/>
      <c r="B5410" s="3"/>
      <c r="C5410" s="3"/>
      <c r="D5410" s="3"/>
      <c r="E5410" s="3"/>
    </row>
    <row r="5411" spans="1:5" x14ac:dyDescent="0.25">
      <c r="A5411" s="1"/>
      <c r="B5411" s="3"/>
      <c r="C5411" s="3"/>
      <c r="D5411" s="3"/>
      <c r="E5411" s="3"/>
    </row>
    <row r="5412" spans="1:5" x14ac:dyDescent="0.25">
      <c r="A5412" s="1"/>
      <c r="B5412" s="3"/>
      <c r="C5412" s="3"/>
      <c r="D5412" s="3"/>
      <c r="E5412" s="3"/>
    </row>
    <row r="5413" spans="1:5" x14ac:dyDescent="0.25">
      <c r="A5413" s="1"/>
      <c r="B5413" s="3"/>
      <c r="C5413" s="3"/>
      <c r="D5413" s="3"/>
      <c r="E5413" s="3"/>
    </row>
    <row r="5414" spans="1:5" x14ac:dyDescent="0.25">
      <c r="A5414" s="1"/>
      <c r="B5414" s="3"/>
      <c r="C5414" s="3"/>
      <c r="D5414" s="3"/>
      <c r="E5414" s="3"/>
    </row>
    <row r="5415" spans="1:5" x14ac:dyDescent="0.25">
      <c r="A5415" s="1"/>
      <c r="B5415" s="3"/>
      <c r="C5415" s="3"/>
      <c r="D5415" s="3"/>
      <c r="E5415" s="3"/>
    </row>
    <row r="5416" spans="1:5" x14ac:dyDescent="0.25">
      <c r="A5416" s="1"/>
      <c r="B5416" s="3"/>
      <c r="C5416" s="3"/>
      <c r="D5416" s="3"/>
      <c r="E5416" s="3"/>
    </row>
    <row r="5417" spans="1:5" x14ac:dyDescent="0.25">
      <c r="A5417" s="1"/>
      <c r="B5417" s="3"/>
      <c r="C5417" s="3"/>
      <c r="D5417" s="3"/>
      <c r="E5417" s="3"/>
    </row>
    <row r="5418" spans="1:5" x14ac:dyDescent="0.25">
      <c r="A5418" s="1"/>
      <c r="B5418" s="3"/>
      <c r="C5418" s="3"/>
      <c r="D5418" s="3"/>
      <c r="E5418" s="3"/>
    </row>
    <row r="5419" spans="1:5" x14ac:dyDescent="0.25">
      <c r="A5419" s="1"/>
      <c r="B5419" s="3"/>
      <c r="C5419" s="3"/>
      <c r="D5419" s="3"/>
      <c r="E5419" s="3"/>
    </row>
    <row r="5420" spans="1:5" x14ac:dyDescent="0.25">
      <c r="A5420" s="1"/>
      <c r="B5420" s="3"/>
      <c r="C5420" s="3"/>
      <c r="D5420" s="3"/>
      <c r="E5420" s="3"/>
    </row>
    <row r="5421" spans="1:5" x14ac:dyDescent="0.25">
      <c r="A5421" s="1"/>
      <c r="B5421" s="3"/>
      <c r="C5421" s="3"/>
      <c r="D5421" s="3"/>
      <c r="E5421" s="3"/>
    </row>
    <row r="5422" spans="1:5" x14ac:dyDescent="0.25">
      <c r="A5422" s="1"/>
      <c r="B5422" s="3"/>
      <c r="C5422" s="3"/>
      <c r="D5422" s="3"/>
      <c r="E5422" s="3"/>
    </row>
    <row r="5423" spans="1:5" x14ac:dyDescent="0.25">
      <c r="A5423" s="1"/>
      <c r="B5423" s="3"/>
      <c r="C5423" s="3"/>
      <c r="D5423" s="3"/>
      <c r="E5423" s="3"/>
    </row>
    <row r="5424" spans="1:5" x14ac:dyDescent="0.25">
      <c r="A5424" s="1"/>
      <c r="B5424" s="3"/>
      <c r="C5424" s="3"/>
      <c r="D5424" s="3"/>
      <c r="E5424" s="3"/>
    </row>
    <row r="5425" spans="1:5" x14ac:dyDescent="0.25">
      <c r="A5425" s="1"/>
      <c r="B5425" s="3"/>
      <c r="C5425" s="3"/>
      <c r="D5425" s="3"/>
      <c r="E5425" s="3"/>
    </row>
    <row r="5426" spans="1:5" x14ac:dyDescent="0.25">
      <c r="A5426" s="1"/>
      <c r="B5426" s="3"/>
      <c r="C5426" s="3"/>
      <c r="D5426" s="3"/>
      <c r="E5426" s="3"/>
    </row>
    <row r="5427" spans="1:5" x14ac:dyDescent="0.25">
      <c r="A5427" s="1"/>
      <c r="B5427" s="3"/>
      <c r="C5427" s="3"/>
      <c r="D5427" s="3"/>
      <c r="E5427" s="3"/>
    </row>
    <row r="5428" spans="1:5" x14ac:dyDescent="0.25">
      <c r="A5428" s="1"/>
      <c r="B5428" s="3"/>
      <c r="C5428" s="3"/>
      <c r="D5428" s="3"/>
      <c r="E5428" s="3"/>
    </row>
    <row r="5429" spans="1:5" x14ac:dyDescent="0.25">
      <c r="A5429" s="1"/>
      <c r="B5429" s="3"/>
      <c r="C5429" s="3"/>
      <c r="D5429" s="3"/>
      <c r="E5429" s="3"/>
    </row>
    <row r="5430" spans="1:5" x14ac:dyDescent="0.25">
      <c r="A5430" s="1"/>
      <c r="B5430" s="3"/>
      <c r="C5430" s="3"/>
      <c r="D5430" s="3"/>
      <c r="E5430" s="3"/>
    </row>
    <row r="5431" spans="1:5" x14ac:dyDescent="0.25">
      <c r="A5431" s="1"/>
      <c r="B5431" s="3"/>
      <c r="C5431" s="3"/>
      <c r="D5431" s="3"/>
      <c r="E5431" s="3"/>
    </row>
    <row r="5432" spans="1:5" x14ac:dyDescent="0.25">
      <c r="A5432" s="1"/>
      <c r="B5432" s="3"/>
      <c r="C5432" s="3"/>
      <c r="D5432" s="3"/>
      <c r="E5432" s="3"/>
    </row>
    <row r="5433" spans="1:5" x14ac:dyDescent="0.25">
      <c r="A5433" s="1"/>
      <c r="B5433" s="3"/>
      <c r="C5433" s="3"/>
      <c r="D5433" s="3"/>
      <c r="E5433" s="3"/>
    </row>
    <row r="5434" spans="1:5" x14ac:dyDescent="0.25">
      <c r="A5434" s="1"/>
      <c r="B5434" s="3"/>
      <c r="C5434" s="3"/>
      <c r="D5434" s="3"/>
      <c r="E5434" s="3"/>
    </row>
    <row r="5435" spans="1:5" x14ac:dyDescent="0.25">
      <c r="A5435" s="1"/>
      <c r="B5435" s="3"/>
      <c r="C5435" s="3"/>
      <c r="D5435" s="3"/>
      <c r="E5435" s="3"/>
    </row>
    <row r="5436" spans="1:5" x14ac:dyDescent="0.25">
      <c r="A5436" s="1"/>
      <c r="B5436" s="3"/>
      <c r="C5436" s="3"/>
      <c r="D5436" s="3"/>
      <c r="E5436" s="3"/>
    </row>
    <row r="5437" spans="1:5" x14ac:dyDescent="0.25">
      <c r="A5437" s="1"/>
      <c r="B5437" s="3"/>
      <c r="C5437" s="3"/>
      <c r="D5437" s="3"/>
      <c r="E5437" s="3"/>
    </row>
    <row r="5438" spans="1:5" x14ac:dyDescent="0.25">
      <c r="A5438" s="1"/>
      <c r="B5438" s="3"/>
      <c r="C5438" s="3"/>
      <c r="D5438" s="3"/>
      <c r="E5438" s="3"/>
    </row>
    <row r="5439" spans="1:5" x14ac:dyDescent="0.25">
      <c r="A5439" s="1"/>
      <c r="B5439" s="3"/>
      <c r="C5439" s="3"/>
      <c r="D5439" s="3"/>
      <c r="E5439" s="3"/>
    </row>
    <row r="5440" spans="1:5" x14ac:dyDescent="0.25">
      <c r="A5440" s="1"/>
      <c r="B5440" s="3"/>
      <c r="C5440" s="3"/>
      <c r="D5440" s="3"/>
      <c r="E5440" s="3"/>
    </row>
    <row r="5441" spans="1:5" x14ac:dyDescent="0.25">
      <c r="A5441" s="1"/>
      <c r="B5441" s="3"/>
      <c r="C5441" s="3"/>
      <c r="D5441" s="3"/>
      <c r="E5441" s="3"/>
    </row>
    <row r="5442" spans="1:5" x14ac:dyDescent="0.25">
      <c r="A5442" s="1"/>
      <c r="B5442" s="3"/>
      <c r="C5442" s="3"/>
      <c r="D5442" s="3"/>
      <c r="E5442" s="3"/>
    </row>
    <row r="5443" spans="1:5" x14ac:dyDescent="0.25">
      <c r="A5443" s="1"/>
      <c r="B5443" s="3"/>
      <c r="C5443" s="3"/>
      <c r="D5443" s="3"/>
      <c r="E5443" s="3"/>
    </row>
    <row r="5444" spans="1:5" x14ac:dyDescent="0.25">
      <c r="A5444" s="1"/>
      <c r="B5444" s="3"/>
      <c r="C5444" s="3"/>
      <c r="D5444" s="3"/>
      <c r="E5444" s="3"/>
    </row>
    <row r="5445" spans="1:5" x14ac:dyDescent="0.25">
      <c r="A5445" s="1"/>
      <c r="B5445" s="3"/>
      <c r="C5445" s="3"/>
      <c r="D5445" s="3"/>
      <c r="E5445" s="3"/>
    </row>
    <row r="5446" spans="1:5" x14ac:dyDescent="0.25">
      <c r="A5446" s="1"/>
      <c r="B5446" s="3"/>
      <c r="C5446" s="3"/>
      <c r="D5446" s="3"/>
      <c r="E5446" s="3"/>
    </row>
    <row r="5447" spans="1:5" x14ac:dyDescent="0.25">
      <c r="A5447" s="1"/>
      <c r="B5447" s="3"/>
      <c r="C5447" s="3"/>
      <c r="D5447" s="3"/>
      <c r="E5447" s="3"/>
    </row>
    <row r="5448" spans="1:5" x14ac:dyDescent="0.25">
      <c r="A5448" s="1"/>
      <c r="B5448" s="3"/>
      <c r="C5448" s="3"/>
      <c r="D5448" s="3"/>
      <c r="E5448" s="3"/>
    </row>
    <row r="5449" spans="1:5" x14ac:dyDescent="0.25">
      <c r="A5449" s="1"/>
      <c r="B5449" s="3"/>
      <c r="C5449" s="3"/>
      <c r="D5449" s="3"/>
      <c r="E5449" s="3"/>
    </row>
    <row r="5450" spans="1:5" x14ac:dyDescent="0.25">
      <c r="A5450" s="1"/>
      <c r="B5450" s="3"/>
      <c r="C5450" s="3"/>
      <c r="D5450" s="3"/>
      <c r="E5450" s="3"/>
    </row>
    <row r="5451" spans="1:5" x14ac:dyDescent="0.25">
      <c r="A5451" s="1"/>
      <c r="B5451" s="3"/>
      <c r="C5451" s="3"/>
      <c r="D5451" s="3"/>
      <c r="E5451" s="3"/>
    </row>
    <row r="5452" spans="1:5" x14ac:dyDescent="0.25">
      <c r="A5452" s="1"/>
      <c r="B5452" s="3"/>
      <c r="C5452" s="3"/>
      <c r="D5452" s="3"/>
      <c r="E5452" s="3"/>
    </row>
    <row r="5453" spans="1:5" x14ac:dyDescent="0.25">
      <c r="A5453" s="1"/>
      <c r="B5453" s="3"/>
      <c r="C5453" s="3"/>
      <c r="D5453" s="3"/>
      <c r="E5453" s="3"/>
    </row>
    <row r="5454" spans="1:5" x14ac:dyDescent="0.25">
      <c r="A5454" s="1"/>
      <c r="B5454" s="3"/>
      <c r="C5454" s="3"/>
      <c r="D5454" s="3"/>
      <c r="E5454" s="3"/>
    </row>
    <row r="5455" spans="1:5" x14ac:dyDescent="0.25">
      <c r="A5455" s="1"/>
      <c r="B5455" s="3"/>
      <c r="C5455" s="3"/>
      <c r="D5455" s="3"/>
      <c r="E5455" s="3"/>
    </row>
    <row r="5456" spans="1:5" x14ac:dyDescent="0.25">
      <c r="A5456" s="1"/>
      <c r="B5456" s="3"/>
      <c r="C5456" s="3"/>
      <c r="D5456" s="3"/>
      <c r="E5456" s="3"/>
    </row>
    <row r="5457" spans="1:5" x14ac:dyDescent="0.25">
      <c r="A5457" s="1"/>
      <c r="B5457" s="3"/>
      <c r="C5457" s="3"/>
      <c r="D5457" s="3"/>
      <c r="E5457" s="3"/>
    </row>
    <row r="5458" spans="1:5" x14ac:dyDescent="0.25">
      <c r="A5458" s="1"/>
      <c r="B5458" s="3"/>
      <c r="C5458" s="3"/>
      <c r="D5458" s="3"/>
      <c r="E5458" s="3"/>
    </row>
    <row r="5459" spans="1:5" x14ac:dyDescent="0.25">
      <c r="A5459" s="1"/>
      <c r="B5459" s="3"/>
      <c r="C5459" s="3"/>
      <c r="D5459" s="3"/>
      <c r="E5459" s="3"/>
    </row>
    <row r="5460" spans="1:5" x14ac:dyDescent="0.25">
      <c r="A5460" s="1"/>
      <c r="B5460" s="3"/>
      <c r="C5460" s="3"/>
      <c r="D5460" s="3"/>
      <c r="E5460" s="3"/>
    </row>
    <row r="5461" spans="1:5" x14ac:dyDescent="0.25">
      <c r="A5461" s="1"/>
      <c r="B5461" s="3"/>
      <c r="C5461" s="3"/>
      <c r="D5461" s="3"/>
      <c r="E5461" s="3"/>
    </row>
    <row r="5462" spans="1:5" x14ac:dyDescent="0.25">
      <c r="A5462" s="1"/>
      <c r="B5462" s="3"/>
      <c r="C5462" s="3"/>
      <c r="D5462" s="3"/>
      <c r="E5462" s="3"/>
    </row>
    <row r="5463" spans="1:5" x14ac:dyDescent="0.25">
      <c r="A5463" s="1"/>
      <c r="B5463" s="3"/>
      <c r="C5463" s="3"/>
      <c r="D5463" s="3"/>
      <c r="E5463" s="3"/>
    </row>
    <row r="5464" spans="1:5" x14ac:dyDescent="0.25">
      <c r="A5464" s="1"/>
      <c r="B5464" s="3"/>
      <c r="C5464" s="3"/>
      <c r="D5464" s="3"/>
      <c r="E5464" s="3"/>
    </row>
    <row r="5465" spans="1:5" x14ac:dyDescent="0.25">
      <c r="A5465" s="1"/>
      <c r="B5465" s="3"/>
      <c r="C5465" s="3"/>
      <c r="D5465" s="3"/>
      <c r="E5465" s="3"/>
    </row>
    <row r="5466" spans="1:5" x14ac:dyDescent="0.25">
      <c r="A5466" s="1"/>
      <c r="B5466" s="3"/>
      <c r="C5466" s="3"/>
      <c r="D5466" s="3"/>
      <c r="E5466" s="3"/>
    </row>
    <row r="5467" spans="1:5" x14ac:dyDescent="0.25">
      <c r="A5467" s="1"/>
      <c r="B5467" s="3"/>
      <c r="C5467" s="3"/>
      <c r="D5467" s="3"/>
      <c r="E5467" s="3"/>
    </row>
    <row r="5468" spans="1:5" x14ac:dyDescent="0.25">
      <c r="A5468" s="1"/>
      <c r="B5468" s="3"/>
      <c r="C5468" s="3"/>
      <c r="D5468" s="3"/>
      <c r="E5468" s="3"/>
    </row>
    <row r="5469" spans="1:5" x14ac:dyDescent="0.25">
      <c r="A5469" s="1"/>
      <c r="B5469" s="3"/>
      <c r="C5469" s="3"/>
      <c r="D5469" s="3"/>
      <c r="E5469" s="3"/>
    </row>
    <row r="5470" spans="1:5" x14ac:dyDescent="0.25">
      <c r="A5470" s="1"/>
      <c r="B5470" s="3"/>
      <c r="C5470" s="3"/>
      <c r="D5470" s="3"/>
      <c r="E5470" s="3"/>
    </row>
    <row r="5471" spans="1:5" x14ac:dyDescent="0.25">
      <c r="A5471" s="1"/>
      <c r="B5471" s="3"/>
      <c r="C5471" s="3"/>
      <c r="D5471" s="3"/>
      <c r="E5471" s="3"/>
    </row>
    <row r="5472" spans="1:5" x14ac:dyDescent="0.25">
      <c r="A5472" s="1"/>
      <c r="B5472" s="3"/>
      <c r="C5472" s="3"/>
      <c r="D5472" s="3"/>
      <c r="E5472" s="3"/>
    </row>
    <row r="5473" spans="1:5" x14ac:dyDescent="0.25">
      <c r="A5473" s="1"/>
      <c r="B5473" s="3"/>
      <c r="C5473" s="3"/>
      <c r="D5473" s="3"/>
      <c r="E5473" s="3"/>
    </row>
    <row r="5474" spans="1:5" x14ac:dyDescent="0.25">
      <c r="A5474" s="1"/>
      <c r="B5474" s="3"/>
      <c r="C5474" s="3"/>
      <c r="D5474" s="3"/>
      <c r="E5474" s="3"/>
    </row>
    <row r="5475" spans="1:5" x14ac:dyDescent="0.25">
      <c r="A5475" s="1"/>
      <c r="B5475" s="3"/>
      <c r="C5475" s="3"/>
      <c r="D5475" s="3"/>
      <c r="E5475" s="3"/>
    </row>
    <row r="5476" spans="1:5" x14ac:dyDescent="0.25">
      <c r="A5476" s="1"/>
      <c r="B5476" s="3"/>
      <c r="C5476" s="3"/>
      <c r="D5476" s="3"/>
      <c r="E5476" s="3"/>
    </row>
    <row r="5477" spans="1:5" x14ac:dyDescent="0.25">
      <c r="A5477" s="1"/>
      <c r="B5477" s="3"/>
      <c r="C5477" s="3"/>
      <c r="D5477" s="3"/>
      <c r="E5477" s="3"/>
    </row>
    <row r="5478" spans="1:5" x14ac:dyDescent="0.25">
      <c r="A5478" s="1"/>
      <c r="B5478" s="3"/>
      <c r="C5478" s="3"/>
      <c r="D5478" s="3"/>
      <c r="E5478" s="3"/>
    </row>
    <row r="5479" spans="1:5" x14ac:dyDescent="0.25">
      <c r="A5479" s="1"/>
      <c r="B5479" s="3"/>
      <c r="C5479" s="3"/>
      <c r="D5479" s="3"/>
      <c r="E5479" s="3"/>
    </row>
    <row r="5480" spans="1:5" x14ac:dyDescent="0.25">
      <c r="A5480" s="1"/>
      <c r="B5480" s="3"/>
      <c r="C5480" s="3"/>
      <c r="D5480" s="3"/>
      <c r="E5480" s="3"/>
    </row>
    <row r="5481" spans="1:5" x14ac:dyDescent="0.25">
      <c r="A5481" s="1"/>
      <c r="B5481" s="3"/>
      <c r="C5481" s="3"/>
      <c r="D5481" s="3"/>
      <c r="E5481" s="3"/>
    </row>
    <row r="5482" spans="1:5" x14ac:dyDescent="0.25">
      <c r="A5482" s="1"/>
      <c r="B5482" s="3"/>
      <c r="C5482" s="3"/>
      <c r="D5482" s="3"/>
      <c r="E5482" s="3"/>
    </row>
    <row r="5483" spans="1:5" x14ac:dyDescent="0.25">
      <c r="A5483" s="1"/>
      <c r="B5483" s="3"/>
      <c r="C5483" s="3"/>
      <c r="D5483" s="3"/>
      <c r="E5483" s="3"/>
    </row>
    <row r="5484" spans="1:5" x14ac:dyDescent="0.25">
      <c r="A5484" s="1"/>
      <c r="B5484" s="3"/>
      <c r="C5484" s="3"/>
      <c r="D5484" s="3"/>
      <c r="E5484" s="3"/>
    </row>
    <row r="5485" spans="1:5" x14ac:dyDescent="0.25">
      <c r="A5485" s="1"/>
      <c r="B5485" s="3"/>
      <c r="C5485" s="3"/>
      <c r="D5485" s="3"/>
      <c r="E5485" s="3"/>
    </row>
    <row r="5486" spans="1:5" x14ac:dyDescent="0.25">
      <c r="A5486" s="1"/>
      <c r="B5486" s="3"/>
      <c r="C5486" s="3"/>
      <c r="D5486" s="3"/>
      <c r="E5486" s="3"/>
    </row>
    <row r="5487" spans="1:5" x14ac:dyDescent="0.25">
      <c r="A5487" s="1"/>
      <c r="B5487" s="3"/>
      <c r="C5487" s="3"/>
      <c r="D5487" s="3"/>
      <c r="E5487" s="3"/>
    </row>
    <row r="5488" spans="1:5" x14ac:dyDescent="0.25">
      <c r="A5488" s="1"/>
      <c r="B5488" s="3"/>
      <c r="C5488" s="3"/>
      <c r="D5488" s="3"/>
      <c r="E5488" s="3"/>
    </row>
    <row r="5489" spans="1:5" x14ac:dyDescent="0.25">
      <c r="A5489" s="1"/>
      <c r="B5489" s="3"/>
      <c r="C5489" s="3"/>
      <c r="D5489" s="3"/>
      <c r="E5489" s="3"/>
    </row>
    <row r="5490" spans="1:5" x14ac:dyDescent="0.25">
      <c r="A5490" s="1"/>
      <c r="B5490" s="3"/>
      <c r="C5490" s="3"/>
      <c r="D5490" s="3"/>
      <c r="E5490" s="3"/>
    </row>
    <row r="5491" spans="1:5" x14ac:dyDescent="0.25">
      <c r="A5491" s="1"/>
      <c r="B5491" s="3"/>
      <c r="C5491" s="3"/>
      <c r="D5491" s="3"/>
      <c r="E5491" s="3"/>
    </row>
    <row r="5492" spans="1:5" x14ac:dyDescent="0.25">
      <c r="A5492" s="1"/>
      <c r="B5492" s="3"/>
      <c r="C5492" s="3"/>
      <c r="D5492" s="3"/>
      <c r="E5492" s="3"/>
    </row>
    <row r="5493" spans="1:5" x14ac:dyDescent="0.25">
      <c r="A5493" s="1"/>
      <c r="B5493" s="3"/>
      <c r="C5493" s="3"/>
      <c r="D5493" s="3"/>
      <c r="E5493" s="3"/>
    </row>
    <row r="5494" spans="1:5" x14ac:dyDescent="0.25">
      <c r="A5494" s="1"/>
      <c r="B5494" s="3"/>
      <c r="C5494" s="3"/>
      <c r="D5494" s="3"/>
      <c r="E5494" s="3"/>
    </row>
    <row r="5495" spans="1:5" x14ac:dyDescent="0.25">
      <c r="A5495" s="1"/>
      <c r="B5495" s="3"/>
      <c r="C5495" s="3"/>
      <c r="D5495" s="3"/>
      <c r="E5495" s="3"/>
    </row>
    <row r="5496" spans="1:5" x14ac:dyDescent="0.25">
      <c r="A5496" s="1"/>
      <c r="B5496" s="3"/>
      <c r="C5496" s="3"/>
      <c r="D5496" s="3"/>
      <c r="E5496" s="3"/>
    </row>
    <row r="5497" spans="1:5" x14ac:dyDescent="0.25">
      <c r="A5497" s="1"/>
      <c r="B5497" s="3"/>
      <c r="C5497" s="3"/>
      <c r="D5497" s="3"/>
      <c r="E5497" s="3"/>
    </row>
    <row r="5498" spans="1:5" x14ac:dyDescent="0.25">
      <c r="A5498" s="1"/>
      <c r="B5498" s="3"/>
      <c r="C5498" s="3"/>
      <c r="D5498" s="3"/>
      <c r="E5498" s="3"/>
    </row>
    <row r="5499" spans="1:5" x14ac:dyDescent="0.25">
      <c r="A5499" s="1"/>
      <c r="B5499" s="3"/>
      <c r="C5499" s="3"/>
      <c r="D5499" s="3"/>
      <c r="E5499" s="3"/>
    </row>
    <row r="5500" spans="1:5" x14ac:dyDescent="0.25">
      <c r="A5500" s="1"/>
      <c r="B5500" s="3"/>
      <c r="C5500" s="3"/>
      <c r="D5500" s="3"/>
      <c r="E5500" s="3"/>
    </row>
    <row r="5501" spans="1:5" x14ac:dyDescent="0.25">
      <c r="A5501" s="1"/>
      <c r="B5501" s="3"/>
      <c r="C5501" s="3"/>
      <c r="D5501" s="3"/>
      <c r="E5501" s="3"/>
    </row>
    <row r="5502" spans="1:5" x14ac:dyDescent="0.25">
      <c r="A5502" s="1"/>
      <c r="B5502" s="3"/>
      <c r="C5502" s="3"/>
      <c r="D5502" s="3"/>
      <c r="E5502" s="3"/>
    </row>
    <row r="5503" spans="1:5" x14ac:dyDescent="0.25">
      <c r="A5503" s="1"/>
      <c r="B5503" s="3"/>
      <c r="C5503" s="3"/>
      <c r="D5503" s="3"/>
      <c r="E5503" s="3"/>
    </row>
    <row r="5504" spans="1:5" x14ac:dyDescent="0.25">
      <c r="A5504" s="1"/>
      <c r="B5504" s="3"/>
      <c r="C5504" s="3"/>
      <c r="D5504" s="3"/>
      <c r="E5504" s="3"/>
    </row>
    <row r="5505" spans="1:5" x14ac:dyDescent="0.25">
      <c r="A5505" s="1"/>
      <c r="B5505" s="3"/>
      <c r="C5505" s="3"/>
      <c r="D5505" s="3"/>
      <c r="E5505" s="3"/>
    </row>
    <row r="5506" spans="1:5" x14ac:dyDescent="0.25">
      <c r="A5506" s="1"/>
      <c r="B5506" s="3"/>
      <c r="C5506" s="3"/>
      <c r="D5506" s="3"/>
      <c r="E5506" s="3"/>
    </row>
    <row r="5507" spans="1:5" x14ac:dyDescent="0.25">
      <c r="A5507" s="1"/>
      <c r="B5507" s="3"/>
      <c r="C5507" s="3"/>
      <c r="D5507" s="3"/>
      <c r="E5507" s="3"/>
    </row>
    <row r="5508" spans="1:5" x14ac:dyDescent="0.25">
      <c r="A5508" s="1"/>
      <c r="B5508" s="3"/>
      <c r="C5508" s="3"/>
      <c r="D5508" s="3"/>
      <c r="E5508" s="3"/>
    </row>
    <row r="5509" spans="1:5" x14ac:dyDescent="0.25">
      <c r="A5509" s="1"/>
      <c r="B5509" s="3"/>
      <c r="C5509" s="3"/>
      <c r="D5509" s="3"/>
      <c r="E5509" s="3"/>
    </row>
    <row r="5510" spans="1:5" x14ac:dyDescent="0.25">
      <c r="A5510" s="1"/>
      <c r="B5510" s="3"/>
      <c r="C5510" s="3"/>
      <c r="D5510" s="3"/>
      <c r="E5510" s="3"/>
    </row>
    <row r="5511" spans="1:5" x14ac:dyDescent="0.25">
      <c r="A5511" s="1"/>
      <c r="B5511" s="3"/>
      <c r="C5511" s="3"/>
      <c r="D5511" s="3"/>
      <c r="E5511" s="3"/>
    </row>
    <row r="5512" spans="1:5" x14ac:dyDescent="0.25">
      <c r="A5512" s="1"/>
      <c r="B5512" s="3"/>
      <c r="C5512" s="3"/>
      <c r="D5512" s="3"/>
      <c r="E5512" s="3"/>
    </row>
    <row r="5513" spans="1:5" x14ac:dyDescent="0.25">
      <c r="A5513" s="1"/>
      <c r="B5513" s="3"/>
      <c r="C5513" s="3"/>
      <c r="D5513" s="3"/>
      <c r="E5513" s="3"/>
    </row>
    <row r="5514" spans="1:5" x14ac:dyDescent="0.25">
      <c r="A5514" s="1"/>
      <c r="B5514" s="3"/>
      <c r="C5514" s="3"/>
      <c r="D5514" s="3"/>
      <c r="E5514" s="3"/>
    </row>
    <row r="5515" spans="1:5" x14ac:dyDescent="0.25">
      <c r="A5515" s="1"/>
      <c r="B5515" s="3"/>
      <c r="C5515" s="3"/>
      <c r="D5515" s="3"/>
      <c r="E5515" s="3"/>
    </row>
    <row r="5516" spans="1:5" x14ac:dyDescent="0.25">
      <c r="A5516" s="1"/>
      <c r="B5516" s="3"/>
      <c r="C5516" s="3"/>
      <c r="D5516" s="3"/>
      <c r="E5516" s="3"/>
    </row>
    <row r="5517" spans="1:5" x14ac:dyDescent="0.25">
      <c r="A5517" s="1"/>
      <c r="B5517" s="3"/>
      <c r="C5517" s="3"/>
      <c r="D5517" s="3"/>
      <c r="E5517" s="3"/>
    </row>
    <row r="5518" spans="1:5" x14ac:dyDescent="0.25">
      <c r="A5518" s="1"/>
      <c r="B5518" s="3"/>
      <c r="C5518" s="3"/>
      <c r="D5518" s="3"/>
      <c r="E5518" s="3"/>
    </row>
    <row r="5519" spans="1:5" x14ac:dyDescent="0.25">
      <c r="A5519" s="1"/>
      <c r="B5519" s="3"/>
      <c r="C5519" s="3"/>
      <c r="D5519" s="3"/>
      <c r="E5519" s="3"/>
    </row>
    <row r="5520" spans="1:5" x14ac:dyDescent="0.25">
      <c r="A5520" s="1"/>
      <c r="B5520" s="3"/>
      <c r="C5520" s="3"/>
      <c r="D5520" s="3"/>
      <c r="E5520" s="3"/>
    </row>
    <row r="5521" spans="1:5" x14ac:dyDescent="0.25">
      <c r="A5521" s="1"/>
      <c r="B5521" s="3"/>
      <c r="C5521" s="3"/>
      <c r="D5521" s="3"/>
      <c r="E5521" s="3"/>
    </row>
    <row r="5522" spans="1:5" x14ac:dyDescent="0.25">
      <c r="A5522" s="1"/>
      <c r="B5522" s="3"/>
      <c r="C5522" s="3"/>
      <c r="D5522" s="3"/>
      <c r="E5522" s="3"/>
    </row>
    <row r="5523" spans="1:5" x14ac:dyDescent="0.25">
      <c r="A5523" s="1"/>
      <c r="B5523" s="3"/>
      <c r="C5523" s="3"/>
      <c r="D5523" s="3"/>
      <c r="E5523" s="3"/>
    </row>
    <row r="5524" spans="1:5" x14ac:dyDescent="0.25">
      <c r="A5524" s="1"/>
      <c r="B5524" s="3"/>
      <c r="C5524" s="3"/>
      <c r="D5524" s="3"/>
      <c r="E5524" s="3"/>
    </row>
    <row r="5525" spans="1:5" x14ac:dyDescent="0.25">
      <c r="A5525" s="1"/>
      <c r="B5525" s="3"/>
      <c r="C5525" s="3"/>
      <c r="D5525" s="3"/>
      <c r="E5525" s="3"/>
    </row>
    <row r="5526" spans="1:5" x14ac:dyDescent="0.25">
      <c r="A5526" s="1"/>
      <c r="B5526" s="3"/>
      <c r="C5526" s="3"/>
      <c r="D5526" s="3"/>
      <c r="E5526" s="3"/>
    </row>
    <row r="5527" spans="1:5" x14ac:dyDescent="0.25">
      <c r="A5527" s="1"/>
      <c r="B5527" s="3"/>
      <c r="C5527" s="3"/>
      <c r="D5527" s="3"/>
      <c r="E5527" s="3"/>
    </row>
    <row r="5528" spans="1:5" x14ac:dyDescent="0.25">
      <c r="A5528" s="1"/>
      <c r="B5528" s="3"/>
      <c r="C5528" s="3"/>
      <c r="D5528" s="3"/>
      <c r="E5528" s="3"/>
    </row>
    <row r="5529" spans="1:5" x14ac:dyDescent="0.25">
      <c r="A5529" s="1"/>
      <c r="B5529" s="3"/>
      <c r="C5529" s="3"/>
      <c r="D5529" s="3"/>
      <c r="E5529" s="3"/>
    </row>
    <row r="5530" spans="1:5" x14ac:dyDescent="0.25">
      <c r="A5530" s="1"/>
      <c r="B5530" s="3"/>
      <c r="C5530" s="3"/>
      <c r="D5530" s="3"/>
      <c r="E5530" s="3"/>
    </row>
    <row r="5531" spans="1:5" x14ac:dyDescent="0.25">
      <c r="A5531" s="1"/>
      <c r="B5531" s="3"/>
      <c r="C5531" s="3"/>
      <c r="D5531" s="3"/>
      <c r="E5531" s="3"/>
    </row>
    <row r="5532" spans="1:5" x14ac:dyDescent="0.25">
      <c r="A5532" s="1"/>
      <c r="B5532" s="3"/>
      <c r="C5532" s="3"/>
      <c r="D5532" s="3"/>
      <c r="E5532" s="3"/>
    </row>
    <row r="5533" spans="1:5" x14ac:dyDescent="0.25">
      <c r="A5533" s="1"/>
      <c r="B5533" s="3"/>
      <c r="C5533" s="3"/>
      <c r="D5533" s="3"/>
      <c r="E5533" s="3"/>
    </row>
    <row r="5534" spans="1:5" x14ac:dyDescent="0.25">
      <c r="A5534" s="1"/>
      <c r="B5534" s="3"/>
      <c r="C5534" s="3"/>
      <c r="D5534" s="3"/>
      <c r="E5534" s="3"/>
    </row>
    <row r="5535" spans="1:5" x14ac:dyDescent="0.25">
      <c r="A5535" s="1"/>
      <c r="B5535" s="3"/>
      <c r="C5535" s="3"/>
      <c r="D5535" s="3"/>
      <c r="E5535" s="3"/>
    </row>
    <row r="5536" spans="1:5" x14ac:dyDescent="0.25">
      <c r="A5536" s="1"/>
      <c r="B5536" s="3"/>
      <c r="C5536" s="3"/>
      <c r="D5536" s="3"/>
      <c r="E5536" s="3"/>
    </row>
    <row r="5537" spans="1:5" x14ac:dyDescent="0.25">
      <c r="A5537" s="1"/>
      <c r="B5537" s="3"/>
      <c r="C5537" s="3"/>
      <c r="D5537" s="3"/>
      <c r="E5537" s="3"/>
    </row>
    <row r="5538" spans="1:5" x14ac:dyDescent="0.25">
      <c r="A5538" s="1"/>
      <c r="B5538" s="3"/>
      <c r="C5538" s="3"/>
      <c r="D5538" s="3"/>
      <c r="E5538" s="3"/>
    </row>
    <row r="5539" spans="1:5" x14ac:dyDescent="0.25">
      <c r="A5539" s="1"/>
      <c r="B5539" s="3"/>
      <c r="C5539" s="3"/>
      <c r="D5539" s="3"/>
      <c r="E5539" s="3"/>
    </row>
    <row r="5540" spans="1:5" x14ac:dyDescent="0.25">
      <c r="A5540" s="1"/>
      <c r="B5540" s="3"/>
      <c r="C5540" s="3"/>
      <c r="D5540" s="3"/>
      <c r="E5540" s="3"/>
    </row>
    <row r="5541" spans="1:5" x14ac:dyDescent="0.25">
      <c r="A5541" s="1"/>
      <c r="B5541" s="3"/>
      <c r="C5541" s="3"/>
      <c r="D5541" s="3"/>
      <c r="E5541" s="3"/>
    </row>
    <row r="5542" spans="1:5" x14ac:dyDescent="0.25">
      <c r="A5542" s="1"/>
      <c r="B5542" s="3"/>
      <c r="C5542" s="3"/>
      <c r="D5542" s="3"/>
      <c r="E5542" s="3"/>
    </row>
    <row r="5543" spans="1:5" x14ac:dyDescent="0.25">
      <c r="A5543" s="1"/>
      <c r="B5543" s="3"/>
      <c r="C5543" s="3"/>
      <c r="D5543" s="3"/>
      <c r="E5543" s="3"/>
    </row>
    <row r="5544" spans="1:5" x14ac:dyDescent="0.25">
      <c r="A5544" s="1"/>
      <c r="B5544" s="3"/>
      <c r="C5544" s="3"/>
      <c r="D5544" s="3"/>
      <c r="E5544" s="3"/>
    </row>
    <row r="5545" spans="1:5" x14ac:dyDescent="0.25">
      <c r="A5545" s="1"/>
      <c r="B5545" s="3"/>
      <c r="C5545" s="3"/>
      <c r="D5545" s="3"/>
      <c r="E5545" s="3"/>
    </row>
    <row r="5546" spans="1:5" x14ac:dyDescent="0.25">
      <c r="A5546" s="1"/>
      <c r="B5546" s="3"/>
      <c r="C5546" s="3"/>
      <c r="D5546" s="3"/>
      <c r="E5546" s="3"/>
    </row>
    <row r="5547" spans="1:5" x14ac:dyDescent="0.25">
      <c r="A5547" s="1"/>
      <c r="B5547" s="3"/>
      <c r="C5547" s="3"/>
      <c r="D5547" s="3"/>
      <c r="E5547" s="3"/>
    </row>
    <row r="5548" spans="1:5" x14ac:dyDescent="0.25">
      <c r="A5548" s="1"/>
      <c r="B5548" s="3"/>
      <c r="C5548" s="3"/>
      <c r="D5548" s="3"/>
      <c r="E5548" s="3"/>
    </row>
    <row r="5549" spans="1:5" x14ac:dyDescent="0.25">
      <c r="A5549" s="1"/>
      <c r="B5549" s="3"/>
      <c r="C5549" s="3"/>
      <c r="D5549" s="3"/>
      <c r="E5549" s="3"/>
    </row>
    <row r="5550" spans="1:5" x14ac:dyDescent="0.25">
      <c r="A5550" s="1"/>
      <c r="B5550" s="3"/>
      <c r="C5550" s="3"/>
      <c r="D5550" s="3"/>
      <c r="E5550" s="3"/>
    </row>
    <row r="5551" spans="1:5" x14ac:dyDescent="0.25">
      <c r="A5551" s="1"/>
      <c r="B5551" s="3"/>
      <c r="C5551" s="3"/>
      <c r="D5551" s="3"/>
      <c r="E5551" s="3"/>
    </row>
    <row r="5552" spans="1:5" x14ac:dyDescent="0.25">
      <c r="A5552" s="1"/>
      <c r="B5552" s="3"/>
      <c r="C5552" s="3"/>
      <c r="D5552" s="3"/>
      <c r="E5552" s="3"/>
    </row>
    <row r="5553" spans="1:5" x14ac:dyDescent="0.25">
      <c r="A5553" s="1"/>
      <c r="B5553" s="3"/>
      <c r="C5553" s="3"/>
      <c r="D5553" s="3"/>
      <c r="E5553" s="3"/>
    </row>
    <row r="5554" spans="1:5" x14ac:dyDescent="0.25">
      <c r="A5554" s="1"/>
      <c r="B5554" s="3"/>
      <c r="C5554" s="3"/>
      <c r="D5554" s="3"/>
      <c r="E5554" s="3"/>
    </row>
    <row r="5555" spans="1:5" x14ac:dyDescent="0.25">
      <c r="A5555" s="1"/>
      <c r="B5555" s="3"/>
      <c r="C5555" s="3"/>
      <c r="D5555" s="3"/>
      <c r="E5555" s="3"/>
    </row>
    <row r="5556" spans="1:5" x14ac:dyDescent="0.25">
      <c r="A5556" s="1"/>
      <c r="B5556" s="3"/>
      <c r="C5556" s="3"/>
      <c r="D5556" s="3"/>
      <c r="E5556" s="3"/>
    </row>
    <row r="5557" spans="1:5" x14ac:dyDescent="0.25">
      <c r="A5557" s="1"/>
      <c r="B5557" s="3"/>
      <c r="C5557" s="3"/>
      <c r="D5557" s="3"/>
      <c r="E5557" s="3"/>
    </row>
    <row r="5558" spans="1:5" x14ac:dyDescent="0.25">
      <c r="A5558" s="1"/>
      <c r="B5558" s="3"/>
      <c r="C5558" s="3"/>
      <c r="D5558" s="3"/>
      <c r="E5558" s="3"/>
    </row>
    <row r="5559" spans="1:5" x14ac:dyDescent="0.25">
      <c r="A5559" s="1"/>
      <c r="B5559" s="3"/>
      <c r="C5559" s="3"/>
      <c r="D5559" s="3"/>
      <c r="E5559" s="3"/>
    </row>
    <row r="5560" spans="1:5" x14ac:dyDescent="0.25">
      <c r="A5560" s="1"/>
      <c r="B5560" s="3"/>
      <c r="C5560" s="3"/>
      <c r="D5560" s="3"/>
      <c r="E5560" s="3"/>
    </row>
    <row r="5561" spans="1:5" x14ac:dyDescent="0.25">
      <c r="A5561" s="1"/>
      <c r="B5561" s="3"/>
      <c r="C5561" s="3"/>
      <c r="D5561" s="3"/>
      <c r="E5561" s="3"/>
    </row>
    <row r="5562" spans="1:5" x14ac:dyDescent="0.25">
      <c r="A5562" s="1"/>
      <c r="B5562" s="3"/>
      <c r="C5562" s="3"/>
      <c r="D5562" s="3"/>
      <c r="E5562" s="3"/>
    </row>
    <row r="5563" spans="1:5" x14ac:dyDescent="0.25">
      <c r="A5563" s="1"/>
      <c r="B5563" s="3"/>
      <c r="C5563" s="3"/>
      <c r="D5563" s="3"/>
      <c r="E5563" s="3"/>
    </row>
    <row r="5564" spans="1:5" x14ac:dyDescent="0.25">
      <c r="A5564" s="1"/>
      <c r="B5564" s="3"/>
      <c r="C5564" s="3"/>
      <c r="D5564" s="3"/>
      <c r="E5564" s="3"/>
    </row>
    <row r="5565" spans="1:5" x14ac:dyDescent="0.25">
      <c r="A5565" s="1"/>
      <c r="B5565" s="3"/>
      <c r="C5565" s="3"/>
      <c r="D5565" s="3"/>
      <c r="E5565" s="3"/>
    </row>
    <row r="5566" spans="1:5" x14ac:dyDescent="0.25">
      <c r="A5566" s="1"/>
      <c r="B5566" s="3"/>
      <c r="C5566" s="3"/>
      <c r="D5566" s="3"/>
      <c r="E5566" s="3"/>
    </row>
    <row r="5567" spans="1:5" x14ac:dyDescent="0.25">
      <c r="A5567" s="1"/>
      <c r="B5567" s="3"/>
      <c r="C5567" s="3"/>
      <c r="D5567" s="3"/>
      <c r="E5567" s="3"/>
    </row>
    <row r="5568" spans="1:5" x14ac:dyDescent="0.25">
      <c r="A5568" s="1"/>
      <c r="B5568" s="3"/>
      <c r="C5568" s="3"/>
      <c r="D5568" s="3"/>
      <c r="E5568" s="3"/>
    </row>
    <row r="5569" spans="1:5" x14ac:dyDescent="0.25">
      <c r="A5569" s="1"/>
      <c r="B5569" s="3"/>
      <c r="C5569" s="3"/>
      <c r="D5569" s="3"/>
      <c r="E5569" s="3"/>
    </row>
    <row r="5570" spans="1:5" x14ac:dyDescent="0.25">
      <c r="A5570" s="1"/>
      <c r="B5570" s="3"/>
      <c r="C5570" s="3"/>
      <c r="D5570" s="3"/>
      <c r="E5570" s="3"/>
    </row>
    <row r="5571" spans="1:5" x14ac:dyDescent="0.25">
      <c r="A5571" s="1"/>
      <c r="B5571" s="3"/>
      <c r="C5571" s="3"/>
      <c r="D5571" s="3"/>
      <c r="E5571" s="3"/>
    </row>
    <row r="5572" spans="1:5" x14ac:dyDescent="0.25">
      <c r="A5572" s="1"/>
      <c r="B5572" s="3"/>
      <c r="C5572" s="3"/>
      <c r="D5572" s="3"/>
      <c r="E5572" s="3"/>
    </row>
    <row r="5573" spans="1:5" x14ac:dyDescent="0.25">
      <c r="A5573" s="1"/>
      <c r="B5573" s="3"/>
      <c r="C5573" s="3"/>
      <c r="D5573" s="3"/>
      <c r="E5573" s="3"/>
    </row>
    <row r="5574" spans="1:5" x14ac:dyDescent="0.25">
      <c r="A5574" s="1"/>
      <c r="B5574" s="3"/>
      <c r="C5574" s="3"/>
      <c r="D5574" s="3"/>
      <c r="E5574" s="3"/>
    </row>
    <row r="5575" spans="1:5" x14ac:dyDescent="0.25">
      <c r="A5575" s="1"/>
      <c r="B5575" s="3"/>
      <c r="C5575" s="3"/>
      <c r="D5575" s="3"/>
      <c r="E5575" s="3"/>
    </row>
    <row r="5576" spans="1:5" x14ac:dyDescent="0.25">
      <c r="A5576" s="1"/>
      <c r="B5576" s="3"/>
      <c r="C5576" s="3"/>
      <c r="D5576" s="3"/>
      <c r="E5576" s="3"/>
    </row>
    <row r="5577" spans="1:5" x14ac:dyDescent="0.25">
      <c r="A5577" s="1"/>
      <c r="B5577" s="3"/>
      <c r="C5577" s="3"/>
      <c r="D5577" s="3"/>
      <c r="E5577" s="3"/>
    </row>
    <row r="5578" spans="1:5" x14ac:dyDescent="0.25">
      <c r="A5578" s="1"/>
      <c r="B5578" s="3"/>
      <c r="C5578" s="3"/>
      <c r="D5578" s="3"/>
      <c r="E5578" s="3"/>
    </row>
    <row r="5579" spans="1:5" x14ac:dyDescent="0.25">
      <c r="A5579" s="1"/>
      <c r="B5579" s="3"/>
      <c r="C5579" s="3"/>
      <c r="D5579" s="3"/>
      <c r="E5579" s="3"/>
    </row>
    <row r="5580" spans="1:5" x14ac:dyDescent="0.25">
      <c r="A5580" s="1"/>
      <c r="B5580" s="3"/>
      <c r="C5580" s="3"/>
      <c r="D5580" s="3"/>
      <c r="E5580" s="3"/>
    </row>
    <row r="5581" spans="1:5" x14ac:dyDescent="0.25">
      <c r="A5581" s="1"/>
      <c r="B5581" s="3"/>
      <c r="C5581" s="3"/>
      <c r="D5581" s="3"/>
      <c r="E5581" s="3"/>
    </row>
    <row r="5582" spans="1:5" x14ac:dyDescent="0.25">
      <c r="A5582" s="1"/>
      <c r="B5582" s="3"/>
      <c r="C5582" s="3"/>
      <c r="D5582" s="3"/>
      <c r="E5582" s="3"/>
    </row>
    <row r="5583" spans="1:5" x14ac:dyDescent="0.25">
      <c r="A5583" s="1"/>
      <c r="B5583" s="3"/>
      <c r="C5583" s="3"/>
      <c r="D5583" s="3"/>
      <c r="E5583" s="3"/>
    </row>
    <row r="5584" spans="1:5" x14ac:dyDescent="0.25">
      <c r="A5584" s="1"/>
      <c r="B5584" s="3"/>
      <c r="C5584" s="3"/>
      <c r="D5584" s="3"/>
      <c r="E5584" s="3"/>
    </row>
    <row r="5585" spans="1:5" x14ac:dyDescent="0.25">
      <c r="A5585" s="1"/>
      <c r="B5585" s="3"/>
      <c r="C5585" s="3"/>
      <c r="D5585" s="3"/>
      <c r="E5585" s="3"/>
    </row>
    <row r="5586" spans="1:5" x14ac:dyDescent="0.25">
      <c r="A5586" s="1"/>
      <c r="B5586" s="3"/>
      <c r="C5586" s="3"/>
      <c r="D5586" s="3"/>
      <c r="E5586" s="3"/>
    </row>
    <row r="5587" spans="1:5" x14ac:dyDescent="0.25">
      <c r="A5587" s="1"/>
      <c r="B5587" s="3"/>
      <c r="C5587" s="3"/>
      <c r="D5587" s="3"/>
      <c r="E5587" s="3"/>
    </row>
    <row r="5588" spans="1:5" x14ac:dyDescent="0.25">
      <c r="A5588" s="1"/>
      <c r="B5588" s="3"/>
      <c r="C5588" s="3"/>
      <c r="D5588" s="3"/>
      <c r="E5588" s="3"/>
    </row>
    <row r="5589" spans="1:5" x14ac:dyDescent="0.25">
      <c r="A5589" s="1"/>
      <c r="B5589" s="3"/>
      <c r="C5589" s="3"/>
      <c r="D5589" s="3"/>
      <c r="E5589" s="3"/>
    </row>
    <row r="5590" spans="1:5" x14ac:dyDescent="0.25">
      <c r="A5590" s="1"/>
      <c r="B5590" s="3"/>
      <c r="C5590" s="3"/>
      <c r="D5590" s="3"/>
      <c r="E5590" s="3"/>
    </row>
    <row r="5591" spans="1:5" x14ac:dyDescent="0.25">
      <c r="A5591" s="1"/>
      <c r="B5591" s="3"/>
      <c r="C5591" s="3"/>
      <c r="D5591" s="3"/>
      <c r="E5591" s="3"/>
    </row>
    <row r="5592" spans="1:5" x14ac:dyDescent="0.25">
      <c r="A5592" s="1"/>
      <c r="B5592" s="3"/>
      <c r="C5592" s="3"/>
      <c r="D5592" s="3"/>
      <c r="E5592" s="3"/>
    </row>
    <row r="5593" spans="1:5" x14ac:dyDescent="0.25">
      <c r="A5593" s="1"/>
      <c r="B5593" s="3"/>
      <c r="C5593" s="3"/>
      <c r="D5593" s="3"/>
      <c r="E5593" s="3"/>
    </row>
    <row r="5594" spans="1:5" x14ac:dyDescent="0.25">
      <c r="A5594" s="1"/>
      <c r="B5594" s="3"/>
      <c r="C5594" s="3"/>
      <c r="D5594" s="3"/>
      <c r="E5594" s="3"/>
    </row>
    <row r="5595" spans="1:5" x14ac:dyDescent="0.25">
      <c r="A5595" s="1"/>
      <c r="B5595" s="3"/>
      <c r="C5595" s="3"/>
      <c r="D5595" s="3"/>
      <c r="E5595" s="3"/>
    </row>
    <row r="5596" spans="1:5" x14ac:dyDescent="0.25">
      <c r="A5596" s="1"/>
      <c r="B5596" s="3"/>
      <c r="C5596" s="3"/>
      <c r="D5596" s="3"/>
      <c r="E5596" s="3"/>
    </row>
    <row r="5597" spans="1:5" x14ac:dyDescent="0.25">
      <c r="A5597" s="1"/>
      <c r="B5597" s="3"/>
      <c r="C5597" s="3"/>
      <c r="D5597" s="3"/>
      <c r="E5597" s="3"/>
    </row>
    <row r="5598" spans="1:5" x14ac:dyDescent="0.25">
      <c r="A5598" s="1"/>
      <c r="B5598" s="3"/>
      <c r="C5598" s="3"/>
      <c r="D5598" s="3"/>
      <c r="E5598" s="3"/>
    </row>
    <row r="5599" spans="1:5" x14ac:dyDescent="0.25">
      <c r="A5599" s="1"/>
      <c r="B5599" s="3"/>
      <c r="C5599" s="3"/>
      <c r="D5599" s="3"/>
      <c r="E5599" s="3"/>
    </row>
    <row r="5600" spans="1:5" x14ac:dyDescent="0.25">
      <c r="A5600" s="1"/>
      <c r="B5600" s="3"/>
      <c r="C5600" s="3"/>
      <c r="D5600" s="3"/>
      <c r="E5600" s="3"/>
    </row>
    <row r="5601" spans="1:5" x14ac:dyDescent="0.25">
      <c r="A5601" s="1"/>
      <c r="B5601" s="3"/>
      <c r="C5601" s="3"/>
      <c r="D5601" s="3"/>
      <c r="E5601" s="3"/>
    </row>
    <row r="5602" spans="1:5" x14ac:dyDescent="0.25">
      <c r="A5602" s="1"/>
      <c r="B5602" s="3"/>
      <c r="C5602" s="3"/>
      <c r="D5602" s="3"/>
      <c r="E5602" s="3"/>
    </row>
    <row r="5603" spans="1:5" x14ac:dyDescent="0.25">
      <c r="A5603" s="1"/>
      <c r="B5603" s="3"/>
      <c r="C5603" s="3"/>
      <c r="D5603" s="3"/>
      <c r="E5603" s="3"/>
    </row>
    <row r="5604" spans="1:5" x14ac:dyDescent="0.25">
      <c r="A5604" s="1"/>
      <c r="B5604" s="3"/>
      <c r="C5604" s="3"/>
      <c r="D5604" s="3"/>
      <c r="E5604" s="3"/>
    </row>
    <row r="5605" spans="1:5" x14ac:dyDescent="0.25">
      <c r="A5605" s="1"/>
      <c r="B5605" s="3"/>
      <c r="C5605" s="3"/>
      <c r="D5605" s="3"/>
      <c r="E5605" s="3"/>
    </row>
    <row r="5606" spans="1:5" x14ac:dyDescent="0.25">
      <c r="A5606" s="1"/>
      <c r="B5606" s="3"/>
      <c r="C5606" s="3"/>
      <c r="D5606" s="3"/>
      <c r="E5606" s="3"/>
    </row>
    <row r="5607" spans="1:5" x14ac:dyDescent="0.25">
      <c r="A5607" s="1"/>
      <c r="B5607" s="3"/>
      <c r="C5607" s="3"/>
      <c r="D5607" s="3"/>
      <c r="E5607" s="3"/>
    </row>
    <row r="5608" spans="1:5" x14ac:dyDescent="0.25">
      <c r="A5608" s="1"/>
      <c r="B5608" s="3"/>
      <c r="C5608" s="3"/>
      <c r="D5608" s="3"/>
      <c r="E5608" s="3"/>
    </row>
    <row r="5609" spans="1:5" x14ac:dyDescent="0.25">
      <c r="A5609" s="1"/>
      <c r="B5609" s="3"/>
      <c r="C5609" s="3"/>
      <c r="D5609" s="3"/>
      <c r="E5609" s="3"/>
    </row>
    <row r="5610" spans="1:5" x14ac:dyDescent="0.25">
      <c r="A5610" s="1"/>
      <c r="B5610" s="3"/>
      <c r="C5610" s="3"/>
      <c r="D5610" s="3"/>
      <c r="E5610" s="3"/>
    </row>
    <row r="5611" spans="1:5" x14ac:dyDescent="0.25">
      <c r="A5611" s="1"/>
      <c r="B5611" s="3"/>
      <c r="C5611" s="3"/>
      <c r="D5611" s="3"/>
      <c r="E5611" s="3"/>
    </row>
    <row r="5612" spans="1:5" x14ac:dyDescent="0.25">
      <c r="A5612" s="1"/>
      <c r="B5612" s="3"/>
      <c r="C5612" s="3"/>
      <c r="D5612" s="3"/>
      <c r="E5612" s="3"/>
    </row>
    <row r="5613" spans="1:5" x14ac:dyDescent="0.25">
      <c r="A5613" s="1"/>
      <c r="B5613" s="3"/>
      <c r="C5613" s="3"/>
      <c r="D5613" s="3"/>
      <c r="E5613" s="3"/>
    </row>
    <row r="5614" spans="1:5" x14ac:dyDescent="0.25">
      <c r="A5614" s="1"/>
      <c r="B5614" s="3"/>
      <c r="C5614" s="3"/>
      <c r="D5614" s="3"/>
      <c r="E5614" s="3"/>
    </row>
    <row r="5615" spans="1:5" x14ac:dyDescent="0.25">
      <c r="A5615" s="1"/>
      <c r="B5615" s="3"/>
      <c r="C5615" s="3"/>
      <c r="D5615" s="3"/>
      <c r="E5615" s="3"/>
    </row>
    <row r="5616" spans="1:5" x14ac:dyDescent="0.25">
      <c r="A5616" s="1"/>
      <c r="B5616" s="3"/>
      <c r="C5616" s="3"/>
      <c r="D5616" s="3"/>
      <c r="E5616" s="3"/>
    </row>
    <row r="5617" spans="1:5" x14ac:dyDescent="0.25">
      <c r="A5617" s="1"/>
      <c r="B5617" s="3"/>
      <c r="C5617" s="3"/>
      <c r="D5617" s="3"/>
      <c r="E5617" s="3"/>
    </row>
    <row r="5618" spans="1:5" x14ac:dyDescent="0.25">
      <c r="A5618" s="1"/>
      <c r="B5618" s="3"/>
      <c r="C5618" s="3"/>
      <c r="D5618" s="3"/>
      <c r="E5618" s="3"/>
    </row>
    <row r="5619" spans="1:5" x14ac:dyDescent="0.25">
      <c r="A5619" s="1"/>
      <c r="B5619" s="3"/>
      <c r="C5619" s="3"/>
      <c r="D5619" s="3"/>
      <c r="E5619" s="3"/>
    </row>
    <row r="5620" spans="1:5" x14ac:dyDescent="0.25">
      <c r="A5620" s="1"/>
      <c r="B5620" s="3"/>
      <c r="C5620" s="3"/>
      <c r="D5620" s="3"/>
      <c r="E5620" s="3"/>
    </row>
    <row r="5621" spans="1:5" x14ac:dyDescent="0.25">
      <c r="A5621" s="1"/>
      <c r="B5621" s="3"/>
      <c r="C5621" s="3"/>
      <c r="D5621" s="3"/>
      <c r="E5621" s="3"/>
    </row>
    <row r="5622" spans="1:5" x14ac:dyDescent="0.25">
      <c r="A5622" s="1"/>
      <c r="B5622" s="3"/>
      <c r="C5622" s="3"/>
      <c r="D5622" s="3"/>
      <c r="E5622" s="3"/>
    </row>
    <row r="5623" spans="1:5" x14ac:dyDescent="0.25">
      <c r="A5623" s="1"/>
      <c r="B5623" s="3"/>
      <c r="C5623" s="3"/>
      <c r="D5623" s="3"/>
      <c r="E5623" s="3"/>
    </row>
    <row r="5624" spans="1:5" x14ac:dyDescent="0.25">
      <c r="A5624" s="1"/>
      <c r="B5624" s="3"/>
      <c r="C5624" s="3"/>
      <c r="D5624" s="3"/>
      <c r="E5624" s="3"/>
    </row>
    <row r="5625" spans="1:5" x14ac:dyDescent="0.25">
      <c r="A5625" s="1"/>
      <c r="B5625" s="3"/>
      <c r="C5625" s="3"/>
      <c r="D5625" s="3"/>
      <c r="E5625" s="3"/>
    </row>
    <row r="5626" spans="1:5" x14ac:dyDescent="0.25">
      <c r="A5626" s="1"/>
      <c r="B5626" s="3"/>
      <c r="C5626" s="3"/>
      <c r="D5626" s="3"/>
      <c r="E5626" s="3"/>
    </row>
    <row r="5627" spans="1:5" x14ac:dyDescent="0.25">
      <c r="A5627" s="1"/>
      <c r="B5627" s="3"/>
      <c r="C5627" s="3"/>
      <c r="D5627" s="3"/>
      <c r="E5627" s="3"/>
    </row>
    <row r="5628" spans="1:5" x14ac:dyDescent="0.25">
      <c r="A5628" s="1"/>
      <c r="B5628" s="3"/>
      <c r="C5628" s="3"/>
      <c r="D5628" s="3"/>
      <c r="E5628" s="3"/>
    </row>
    <row r="5629" spans="1:5" x14ac:dyDescent="0.25">
      <c r="A5629" s="1"/>
      <c r="B5629" s="3"/>
      <c r="C5629" s="3"/>
      <c r="D5629" s="3"/>
      <c r="E5629" s="3"/>
    </row>
    <row r="5630" spans="1:5" x14ac:dyDescent="0.25">
      <c r="A5630" s="1"/>
      <c r="B5630" s="3"/>
      <c r="C5630" s="3"/>
      <c r="D5630" s="3"/>
      <c r="E5630" s="3"/>
    </row>
    <row r="5631" spans="1:5" x14ac:dyDescent="0.25">
      <c r="A5631" s="1"/>
      <c r="B5631" s="3"/>
      <c r="C5631" s="3"/>
      <c r="D5631" s="3"/>
      <c r="E5631" s="3"/>
    </row>
    <row r="5632" spans="1:5" x14ac:dyDescent="0.25">
      <c r="A5632" s="1"/>
      <c r="B5632" s="3"/>
      <c r="C5632" s="3"/>
      <c r="D5632" s="3"/>
      <c r="E5632" s="3"/>
    </row>
    <row r="5633" spans="1:5" x14ac:dyDescent="0.25">
      <c r="A5633" s="1"/>
      <c r="B5633" s="3"/>
      <c r="C5633" s="3"/>
      <c r="D5633" s="3"/>
      <c r="E5633" s="3"/>
    </row>
    <row r="5634" spans="1:5" x14ac:dyDescent="0.25">
      <c r="A5634" s="1"/>
      <c r="B5634" s="3"/>
      <c r="C5634" s="3"/>
      <c r="D5634" s="3"/>
      <c r="E5634" s="3"/>
    </row>
    <row r="5635" spans="1:5" x14ac:dyDescent="0.25">
      <c r="A5635" s="1"/>
      <c r="B5635" s="3"/>
      <c r="C5635" s="3"/>
      <c r="D5635" s="3"/>
      <c r="E5635" s="3"/>
    </row>
    <row r="5636" spans="1:5" x14ac:dyDescent="0.25">
      <c r="A5636" s="1"/>
      <c r="B5636" s="3"/>
      <c r="C5636" s="3"/>
      <c r="D5636" s="3"/>
      <c r="E5636" s="3"/>
    </row>
    <row r="5637" spans="1:5" x14ac:dyDescent="0.25">
      <c r="A5637" s="1"/>
      <c r="B5637" s="3"/>
      <c r="C5637" s="3"/>
      <c r="D5637" s="3"/>
      <c r="E5637" s="3"/>
    </row>
    <row r="5638" spans="1:5" x14ac:dyDescent="0.25">
      <c r="A5638" s="1"/>
      <c r="B5638" s="3"/>
      <c r="C5638" s="3"/>
      <c r="D5638" s="3"/>
      <c r="E5638" s="3"/>
    </row>
    <row r="5639" spans="1:5" x14ac:dyDescent="0.25">
      <c r="A5639" s="1"/>
      <c r="B5639" s="3"/>
      <c r="C5639" s="3"/>
      <c r="D5639" s="3"/>
      <c r="E5639" s="3"/>
    </row>
    <row r="5640" spans="1:5" x14ac:dyDescent="0.25">
      <c r="A5640" s="1"/>
      <c r="B5640" s="3"/>
      <c r="C5640" s="3"/>
      <c r="D5640" s="3"/>
      <c r="E5640" s="3"/>
    </row>
    <row r="5641" spans="1:5" x14ac:dyDescent="0.25">
      <c r="A5641" s="1"/>
      <c r="B5641" s="3"/>
      <c r="C5641" s="3"/>
      <c r="D5641" s="3"/>
      <c r="E5641" s="3"/>
    </row>
    <row r="5642" spans="1:5" x14ac:dyDescent="0.25">
      <c r="A5642" s="1"/>
      <c r="B5642" s="3"/>
      <c r="C5642" s="3"/>
      <c r="D5642" s="3"/>
      <c r="E5642" s="3"/>
    </row>
    <row r="5643" spans="1:5" x14ac:dyDescent="0.25">
      <c r="A5643" s="1"/>
      <c r="B5643" s="3"/>
      <c r="C5643" s="3"/>
      <c r="D5643" s="3"/>
      <c r="E5643" s="3"/>
    </row>
    <row r="5644" spans="1:5" x14ac:dyDescent="0.25">
      <c r="A5644" s="1"/>
      <c r="B5644" s="3"/>
      <c r="C5644" s="3"/>
      <c r="D5644" s="3"/>
      <c r="E5644" s="3"/>
    </row>
    <row r="5645" spans="1:5" x14ac:dyDescent="0.25">
      <c r="A5645" s="1"/>
      <c r="B5645" s="3"/>
      <c r="C5645" s="3"/>
      <c r="D5645" s="3"/>
      <c r="E5645" s="3"/>
    </row>
    <row r="5646" spans="1:5" x14ac:dyDescent="0.25">
      <c r="A5646" s="1"/>
      <c r="B5646" s="3"/>
      <c r="C5646" s="3"/>
      <c r="D5646" s="3"/>
      <c r="E5646" s="3"/>
    </row>
    <row r="5647" spans="1:5" x14ac:dyDescent="0.25">
      <c r="A5647" s="1"/>
      <c r="B5647" s="3"/>
      <c r="C5647" s="3"/>
      <c r="D5647" s="3"/>
      <c r="E5647" s="3"/>
    </row>
    <row r="5648" spans="1:5" x14ac:dyDescent="0.25">
      <c r="A5648" s="1"/>
      <c r="B5648" s="3"/>
      <c r="C5648" s="3"/>
      <c r="D5648" s="3"/>
      <c r="E5648" s="3"/>
    </row>
    <row r="5649" spans="1:5" x14ac:dyDescent="0.25">
      <c r="A5649" s="1"/>
      <c r="B5649" s="3"/>
      <c r="C5649" s="3"/>
      <c r="D5649" s="3"/>
      <c r="E5649" s="3"/>
    </row>
    <row r="5650" spans="1:5" x14ac:dyDescent="0.25">
      <c r="A5650" s="1"/>
      <c r="B5650" s="3"/>
      <c r="C5650" s="3"/>
      <c r="D5650" s="3"/>
      <c r="E5650" s="3"/>
    </row>
    <row r="5651" spans="1:5" x14ac:dyDescent="0.25">
      <c r="A5651" s="1"/>
      <c r="B5651" s="3"/>
      <c r="C5651" s="3"/>
      <c r="D5651" s="3"/>
      <c r="E5651" s="3"/>
    </row>
    <row r="5652" spans="1:5" x14ac:dyDescent="0.25">
      <c r="A5652" s="1"/>
      <c r="B5652" s="3"/>
      <c r="C5652" s="3"/>
      <c r="D5652" s="3"/>
      <c r="E5652" s="3"/>
    </row>
    <row r="5653" spans="1:5" x14ac:dyDescent="0.25">
      <c r="A5653" s="1"/>
      <c r="B5653" s="3"/>
      <c r="C5653" s="3"/>
      <c r="D5653" s="3"/>
      <c r="E5653" s="3"/>
    </row>
    <row r="5654" spans="1:5" x14ac:dyDescent="0.25">
      <c r="A5654" s="1"/>
      <c r="B5654" s="3"/>
      <c r="C5654" s="3"/>
      <c r="D5654" s="3"/>
      <c r="E5654" s="3"/>
    </row>
    <row r="5655" spans="1:5" x14ac:dyDescent="0.25">
      <c r="A5655" s="1"/>
      <c r="B5655" s="3"/>
      <c r="C5655" s="3"/>
      <c r="D5655" s="3"/>
      <c r="E5655" s="3"/>
    </row>
    <row r="5656" spans="1:5" x14ac:dyDescent="0.25">
      <c r="A5656" s="1"/>
      <c r="B5656" s="3"/>
      <c r="C5656" s="3"/>
      <c r="D5656" s="3"/>
      <c r="E5656" s="3"/>
    </row>
    <row r="5657" spans="1:5" x14ac:dyDescent="0.25">
      <c r="A5657" s="1"/>
      <c r="B5657" s="3"/>
      <c r="C5657" s="3"/>
      <c r="D5657" s="3"/>
      <c r="E5657" s="3"/>
    </row>
    <row r="5658" spans="1:5" x14ac:dyDescent="0.25">
      <c r="A5658" s="1"/>
      <c r="B5658" s="3"/>
      <c r="C5658" s="3"/>
      <c r="D5658" s="3"/>
      <c r="E5658" s="3"/>
    </row>
    <row r="5659" spans="1:5" x14ac:dyDescent="0.25">
      <c r="A5659" s="1"/>
      <c r="B5659" s="3"/>
      <c r="C5659" s="3"/>
      <c r="D5659" s="3"/>
      <c r="E5659" s="3"/>
    </row>
    <row r="5660" spans="1:5" x14ac:dyDescent="0.25">
      <c r="A5660" s="1"/>
      <c r="B5660" s="3"/>
      <c r="C5660" s="3"/>
      <c r="D5660" s="3"/>
      <c r="E5660" s="3"/>
    </row>
    <row r="5661" spans="1:5" x14ac:dyDescent="0.25">
      <c r="A5661" s="1"/>
      <c r="B5661" s="3"/>
      <c r="C5661" s="3"/>
      <c r="D5661" s="3"/>
      <c r="E5661" s="3"/>
    </row>
    <row r="5662" spans="1:5" x14ac:dyDescent="0.25">
      <c r="A5662" s="1"/>
      <c r="B5662" s="3"/>
      <c r="C5662" s="3"/>
      <c r="D5662" s="3"/>
      <c r="E5662" s="3"/>
    </row>
    <row r="5663" spans="1:5" x14ac:dyDescent="0.25">
      <c r="A5663" s="1"/>
      <c r="B5663" s="3"/>
      <c r="C5663" s="3"/>
      <c r="D5663" s="3"/>
      <c r="E5663" s="3"/>
    </row>
    <row r="5664" spans="1:5" x14ac:dyDescent="0.25">
      <c r="A5664" s="1"/>
      <c r="B5664" s="3"/>
      <c r="C5664" s="3"/>
      <c r="D5664" s="3"/>
      <c r="E5664" s="3"/>
    </row>
    <row r="5665" spans="1:5" x14ac:dyDescent="0.25">
      <c r="A5665" s="1"/>
      <c r="B5665" s="3"/>
      <c r="C5665" s="3"/>
      <c r="D5665" s="3"/>
      <c r="E5665" s="3"/>
    </row>
    <row r="5666" spans="1:5" x14ac:dyDescent="0.25">
      <c r="A5666" s="1"/>
      <c r="B5666" s="3"/>
      <c r="C5666" s="3"/>
      <c r="D5666" s="3"/>
      <c r="E5666" s="3"/>
    </row>
    <row r="5667" spans="1:5" x14ac:dyDescent="0.25">
      <c r="A5667" s="1"/>
      <c r="B5667" s="3"/>
      <c r="C5667" s="3"/>
      <c r="D5667" s="3"/>
      <c r="E5667" s="3"/>
    </row>
    <row r="5668" spans="1:5" x14ac:dyDescent="0.25">
      <c r="A5668" s="1"/>
      <c r="B5668" s="3"/>
      <c r="C5668" s="3"/>
      <c r="D5668" s="3"/>
      <c r="E5668" s="3"/>
    </row>
    <row r="5669" spans="1:5" x14ac:dyDescent="0.25">
      <c r="A5669" s="1"/>
      <c r="B5669" s="3"/>
      <c r="C5669" s="3"/>
      <c r="D5669" s="3"/>
      <c r="E5669" s="3"/>
    </row>
    <row r="5670" spans="1:5" x14ac:dyDescent="0.25">
      <c r="A5670" s="1"/>
      <c r="B5670" s="3"/>
      <c r="C5670" s="3"/>
      <c r="D5670" s="3"/>
      <c r="E5670" s="3"/>
    </row>
    <row r="5671" spans="1:5" x14ac:dyDescent="0.25">
      <c r="A5671" s="1"/>
      <c r="B5671" s="3"/>
      <c r="C5671" s="3"/>
      <c r="D5671" s="3"/>
      <c r="E5671" s="3"/>
    </row>
    <row r="5672" spans="1:5" x14ac:dyDescent="0.25">
      <c r="A5672" s="1"/>
      <c r="B5672" s="3"/>
      <c r="C5672" s="3"/>
      <c r="D5672" s="3"/>
      <c r="E5672" s="3"/>
    </row>
    <row r="5673" spans="1:5" x14ac:dyDescent="0.25">
      <c r="A5673" s="1"/>
      <c r="B5673" s="3"/>
      <c r="C5673" s="3"/>
      <c r="D5673" s="3"/>
      <c r="E5673" s="3"/>
    </row>
    <row r="5674" spans="1:5" x14ac:dyDescent="0.25">
      <c r="A5674" s="1"/>
      <c r="B5674" s="3"/>
      <c r="C5674" s="3"/>
      <c r="D5674" s="3"/>
      <c r="E5674" s="3"/>
    </row>
    <row r="5675" spans="1:5" x14ac:dyDescent="0.25">
      <c r="A5675" s="1"/>
      <c r="B5675" s="3"/>
      <c r="C5675" s="3"/>
      <c r="D5675" s="3"/>
      <c r="E5675" s="3"/>
    </row>
    <row r="5676" spans="1:5" x14ac:dyDescent="0.25">
      <c r="A5676" s="1"/>
      <c r="B5676" s="3"/>
      <c r="C5676" s="3"/>
      <c r="D5676" s="3"/>
      <c r="E5676" s="3"/>
    </row>
    <row r="5677" spans="1:5" x14ac:dyDescent="0.25">
      <c r="A5677" s="1"/>
      <c r="B5677" s="3"/>
      <c r="C5677" s="3"/>
      <c r="D5677" s="3"/>
      <c r="E5677" s="3"/>
    </row>
    <row r="5678" spans="1:5" x14ac:dyDescent="0.25">
      <c r="A5678" s="1"/>
      <c r="B5678" s="3"/>
      <c r="C5678" s="3"/>
      <c r="D5678" s="3"/>
      <c r="E5678" s="3"/>
    </row>
    <row r="5679" spans="1:5" x14ac:dyDescent="0.25">
      <c r="A5679" s="1"/>
      <c r="B5679" s="3"/>
      <c r="C5679" s="3"/>
      <c r="D5679" s="3"/>
      <c r="E5679" s="3"/>
    </row>
    <row r="5680" spans="1:5" x14ac:dyDescent="0.25">
      <c r="A5680" s="1"/>
      <c r="B5680" s="3"/>
      <c r="C5680" s="3"/>
      <c r="D5680" s="3"/>
      <c r="E5680" s="3"/>
    </row>
    <row r="5681" spans="1:5" x14ac:dyDescent="0.25">
      <c r="A5681" s="1"/>
      <c r="B5681" s="3"/>
      <c r="C5681" s="3"/>
      <c r="D5681" s="3"/>
      <c r="E5681" s="3"/>
    </row>
    <row r="5682" spans="1:5" x14ac:dyDescent="0.25">
      <c r="A5682" s="1"/>
      <c r="B5682" s="3"/>
      <c r="C5682" s="3"/>
      <c r="D5682" s="3"/>
      <c r="E5682" s="3"/>
    </row>
    <row r="5683" spans="1:5" x14ac:dyDescent="0.25">
      <c r="A5683" s="1"/>
      <c r="B5683" s="3"/>
      <c r="C5683" s="3"/>
      <c r="D5683" s="3"/>
      <c r="E5683" s="3"/>
    </row>
    <row r="5684" spans="1:5" x14ac:dyDescent="0.25">
      <c r="A5684" s="1"/>
      <c r="B5684" s="3"/>
      <c r="C5684" s="3"/>
      <c r="D5684" s="3"/>
      <c r="E5684" s="3"/>
    </row>
    <row r="5685" spans="1:5" x14ac:dyDescent="0.25">
      <c r="A5685" s="1"/>
      <c r="B5685" s="3"/>
      <c r="C5685" s="3"/>
      <c r="D5685" s="3"/>
      <c r="E5685" s="3"/>
    </row>
    <row r="5686" spans="1:5" x14ac:dyDescent="0.25">
      <c r="A5686" s="1"/>
      <c r="B5686" s="3"/>
      <c r="C5686" s="3"/>
      <c r="D5686" s="3"/>
      <c r="E5686" s="3"/>
    </row>
    <row r="5687" spans="1:5" x14ac:dyDescent="0.25">
      <c r="A5687" s="1"/>
      <c r="B5687" s="3"/>
      <c r="C5687" s="3"/>
      <c r="D5687" s="3"/>
      <c r="E5687" s="3"/>
    </row>
    <row r="5688" spans="1:5" x14ac:dyDescent="0.25">
      <c r="A5688" s="1"/>
      <c r="B5688" s="3"/>
      <c r="C5688" s="3"/>
      <c r="D5688" s="3"/>
      <c r="E5688" s="3"/>
    </row>
    <row r="5689" spans="1:5" x14ac:dyDescent="0.25">
      <c r="A5689" s="1"/>
      <c r="B5689" s="3"/>
      <c r="C5689" s="3"/>
      <c r="D5689" s="3"/>
      <c r="E5689" s="3"/>
    </row>
    <row r="5690" spans="1:5" x14ac:dyDescent="0.25">
      <c r="A5690" s="1"/>
      <c r="B5690" s="3"/>
      <c r="C5690" s="3"/>
      <c r="D5690" s="3"/>
      <c r="E5690" s="3"/>
    </row>
    <row r="5691" spans="1:5" x14ac:dyDescent="0.25">
      <c r="A5691" s="1"/>
      <c r="B5691" s="3"/>
      <c r="C5691" s="3"/>
      <c r="D5691" s="3"/>
      <c r="E5691" s="3"/>
    </row>
    <row r="5692" spans="1:5" x14ac:dyDescent="0.25">
      <c r="A5692" s="1"/>
      <c r="B5692" s="3"/>
      <c r="C5692" s="3"/>
      <c r="D5692" s="3"/>
      <c r="E5692" s="3"/>
    </row>
    <row r="5693" spans="1:5" x14ac:dyDescent="0.25">
      <c r="A5693" s="1"/>
      <c r="B5693" s="3"/>
      <c r="C5693" s="3"/>
      <c r="D5693" s="3"/>
      <c r="E5693" s="3"/>
    </row>
    <row r="5694" spans="1:5" x14ac:dyDescent="0.25">
      <c r="A5694" s="1"/>
      <c r="B5694" s="3"/>
      <c r="C5694" s="3"/>
      <c r="D5694" s="3"/>
      <c r="E5694" s="3"/>
    </row>
    <row r="5695" spans="1:5" x14ac:dyDescent="0.25">
      <c r="A5695" s="1"/>
      <c r="B5695" s="3"/>
      <c r="C5695" s="3"/>
      <c r="D5695" s="3"/>
      <c r="E5695" s="3"/>
    </row>
    <row r="5696" spans="1:5" x14ac:dyDescent="0.25">
      <c r="A5696" s="1"/>
      <c r="B5696" s="3"/>
      <c r="C5696" s="3"/>
      <c r="D5696" s="3"/>
      <c r="E5696" s="3"/>
    </row>
    <row r="5697" spans="1:5" x14ac:dyDescent="0.25">
      <c r="A5697" s="1"/>
      <c r="B5697" s="3"/>
      <c r="C5697" s="3"/>
      <c r="D5697" s="3"/>
      <c r="E5697" s="3"/>
    </row>
    <row r="5698" spans="1:5" x14ac:dyDescent="0.25">
      <c r="A5698" s="1"/>
      <c r="B5698" s="3"/>
      <c r="C5698" s="3"/>
      <c r="D5698" s="3"/>
      <c r="E5698" s="3"/>
    </row>
    <row r="5699" spans="1:5" x14ac:dyDescent="0.25">
      <c r="A5699" s="1"/>
      <c r="B5699" s="3"/>
      <c r="C5699" s="3"/>
      <c r="D5699" s="3"/>
      <c r="E5699" s="3"/>
    </row>
    <row r="5700" spans="1:5" x14ac:dyDescent="0.25">
      <c r="A5700" s="1"/>
      <c r="B5700" s="3"/>
      <c r="C5700" s="3"/>
      <c r="D5700" s="3"/>
      <c r="E5700" s="3"/>
    </row>
    <row r="5701" spans="1:5" x14ac:dyDescent="0.25">
      <c r="A5701" s="1"/>
      <c r="B5701" s="3"/>
      <c r="C5701" s="3"/>
      <c r="D5701" s="3"/>
      <c r="E5701" s="3"/>
    </row>
    <row r="5702" spans="1:5" x14ac:dyDescent="0.25">
      <c r="A5702" s="1"/>
      <c r="B5702" s="3"/>
      <c r="C5702" s="3"/>
      <c r="D5702" s="3"/>
      <c r="E5702" s="3"/>
    </row>
    <row r="5703" spans="1:5" x14ac:dyDescent="0.25">
      <c r="A5703" s="1"/>
      <c r="B5703" s="3"/>
      <c r="C5703" s="3"/>
      <c r="D5703" s="3"/>
      <c r="E5703" s="3"/>
    </row>
    <row r="5704" spans="1:5" x14ac:dyDescent="0.25">
      <c r="A5704" s="1"/>
      <c r="B5704" s="3"/>
      <c r="C5704" s="3"/>
      <c r="D5704" s="3"/>
      <c r="E5704" s="3"/>
    </row>
    <row r="5705" spans="1:5" x14ac:dyDescent="0.25">
      <c r="A5705" s="1"/>
      <c r="B5705" s="3"/>
      <c r="C5705" s="3"/>
      <c r="D5705" s="3"/>
      <c r="E5705" s="3"/>
    </row>
    <row r="5706" spans="1:5" x14ac:dyDescent="0.25">
      <c r="A5706" s="1"/>
      <c r="B5706" s="3"/>
      <c r="C5706" s="3"/>
      <c r="D5706" s="3"/>
      <c r="E5706" s="3"/>
    </row>
    <row r="5707" spans="1:5" x14ac:dyDescent="0.25">
      <c r="A5707" s="1"/>
      <c r="B5707" s="3"/>
      <c r="C5707" s="3"/>
      <c r="D5707" s="3"/>
      <c r="E5707" s="3"/>
    </row>
    <row r="5708" spans="1:5" x14ac:dyDescent="0.25">
      <c r="A5708" s="1"/>
      <c r="B5708" s="3"/>
      <c r="C5708" s="3"/>
      <c r="D5708" s="3"/>
      <c r="E5708" s="3"/>
    </row>
    <row r="5709" spans="1:5" x14ac:dyDescent="0.25">
      <c r="A5709" s="1"/>
      <c r="B5709" s="3"/>
      <c r="C5709" s="3"/>
      <c r="D5709" s="3"/>
      <c r="E5709" s="3"/>
    </row>
    <row r="5710" spans="1:5" x14ac:dyDescent="0.25">
      <c r="A5710" s="1"/>
      <c r="B5710" s="3"/>
      <c r="C5710" s="3"/>
      <c r="D5710" s="3"/>
      <c r="E5710" s="3"/>
    </row>
    <row r="5711" spans="1:5" x14ac:dyDescent="0.25">
      <c r="A5711" s="1"/>
      <c r="B5711" s="3"/>
      <c r="C5711" s="3"/>
      <c r="D5711" s="3"/>
      <c r="E5711" s="3"/>
    </row>
    <row r="5712" spans="1:5" x14ac:dyDescent="0.25">
      <c r="A5712" s="1"/>
      <c r="B5712" s="3"/>
      <c r="C5712" s="3"/>
      <c r="D5712" s="3"/>
      <c r="E5712" s="3"/>
    </row>
    <row r="5713" spans="1:5" x14ac:dyDescent="0.25">
      <c r="A5713" s="1"/>
      <c r="B5713" s="3"/>
      <c r="C5713" s="3"/>
      <c r="D5713" s="3"/>
      <c r="E5713" s="3"/>
    </row>
    <row r="5714" spans="1:5" x14ac:dyDescent="0.25">
      <c r="A5714" s="1"/>
      <c r="B5714" s="3"/>
      <c r="C5714" s="3"/>
      <c r="D5714" s="3"/>
      <c r="E5714" s="3"/>
    </row>
    <row r="5715" spans="1:5" x14ac:dyDescent="0.25">
      <c r="A5715" s="1"/>
      <c r="B5715" s="3"/>
      <c r="C5715" s="3"/>
      <c r="D5715" s="3"/>
      <c r="E5715" s="3"/>
    </row>
    <row r="5716" spans="1:5" x14ac:dyDescent="0.25">
      <c r="A5716" s="1"/>
      <c r="B5716" s="3"/>
      <c r="C5716" s="3"/>
      <c r="D5716" s="3"/>
      <c r="E5716" s="3"/>
    </row>
    <row r="5717" spans="1:5" x14ac:dyDescent="0.25">
      <c r="A5717" s="1"/>
      <c r="B5717" s="3"/>
      <c r="C5717" s="3"/>
      <c r="D5717" s="3"/>
      <c r="E5717" s="3"/>
    </row>
    <row r="5718" spans="1:5" x14ac:dyDescent="0.25">
      <c r="A5718" s="1"/>
      <c r="B5718" s="3"/>
      <c r="C5718" s="3"/>
      <c r="D5718" s="3"/>
      <c r="E5718" s="3"/>
    </row>
    <row r="5719" spans="1:5" x14ac:dyDescent="0.25">
      <c r="A5719" s="1"/>
      <c r="B5719" s="3"/>
      <c r="C5719" s="3"/>
      <c r="D5719" s="3"/>
      <c r="E5719" s="3"/>
    </row>
    <row r="5720" spans="1:5" x14ac:dyDescent="0.25">
      <c r="A5720" s="1"/>
      <c r="B5720" s="3"/>
      <c r="C5720" s="3"/>
      <c r="D5720" s="3"/>
      <c r="E5720" s="3"/>
    </row>
    <row r="5721" spans="1:5" x14ac:dyDescent="0.25">
      <c r="A5721" s="1"/>
      <c r="B5721" s="3"/>
      <c r="C5721" s="3"/>
      <c r="D5721" s="3"/>
      <c r="E5721" s="3"/>
    </row>
    <row r="5722" spans="1:5" x14ac:dyDescent="0.25">
      <c r="A5722" s="1"/>
      <c r="B5722" s="3"/>
      <c r="C5722" s="3"/>
      <c r="D5722" s="3"/>
      <c r="E5722" s="3"/>
    </row>
    <row r="5723" spans="1:5" x14ac:dyDescent="0.25">
      <c r="A5723" s="1"/>
      <c r="B5723" s="3"/>
      <c r="C5723" s="3"/>
      <c r="D5723" s="3"/>
      <c r="E5723" s="3"/>
    </row>
    <row r="5724" spans="1:5" x14ac:dyDescent="0.25">
      <c r="A5724" s="1"/>
      <c r="B5724" s="3"/>
      <c r="C5724" s="3"/>
      <c r="D5724" s="3"/>
      <c r="E5724" s="3"/>
    </row>
    <row r="5725" spans="1:5" x14ac:dyDescent="0.25">
      <c r="A5725" s="1"/>
      <c r="B5725" s="3"/>
      <c r="C5725" s="3"/>
      <c r="D5725" s="3"/>
      <c r="E5725" s="3"/>
    </row>
    <row r="5726" spans="1:5" x14ac:dyDescent="0.25">
      <c r="A5726" s="1"/>
      <c r="B5726" s="3"/>
      <c r="C5726" s="3"/>
      <c r="D5726" s="3"/>
      <c r="E5726" s="3"/>
    </row>
    <row r="5727" spans="1:5" x14ac:dyDescent="0.25">
      <c r="A5727" s="1"/>
      <c r="B5727" s="3"/>
      <c r="C5727" s="3"/>
      <c r="D5727" s="3"/>
      <c r="E5727" s="3"/>
    </row>
    <row r="5728" spans="1:5" x14ac:dyDescent="0.25">
      <c r="A5728" s="1"/>
      <c r="B5728" s="3"/>
      <c r="C5728" s="3"/>
      <c r="D5728" s="3"/>
      <c r="E5728" s="3"/>
    </row>
    <row r="5729" spans="1:5" x14ac:dyDescent="0.25">
      <c r="A5729" s="1"/>
      <c r="B5729" s="3"/>
      <c r="C5729" s="3"/>
      <c r="D5729" s="3"/>
      <c r="E5729" s="3"/>
    </row>
    <row r="5730" spans="1:5" x14ac:dyDescent="0.25">
      <c r="A5730" s="1"/>
      <c r="B5730" s="3"/>
      <c r="C5730" s="3"/>
      <c r="D5730" s="3"/>
      <c r="E5730" s="3"/>
    </row>
    <row r="5731" spans="1:5" x14ac:dyDescent="0.25">
      <c r="A5731" s="1"/>
      <c r="B5731" s="3"/>
      <c r="C5731" s="3"/>
      <c r="D5731" s="3"/>
      <c r="E5731" s="3"/>
    </row>
    <row r="5732" spans="1:5" x14ac:dyDescent="0.25">
      <c r="A5732" s="1"/>
      <c r="B5732" s="3"/>
      <c r="C5732" s="3"/>
      <c r="D5732" s="3"/>
      <c r="E5732" s="3"/>
    </row>
    <row r="5733" spans="1:5" x14ac:dyDescent="0.25">
      <c r="A5733" s="1"/>
      <c r="B5733" s="3"/>
      <c r="C5733" s="3"/>
      <c r="D5733" s="3"/>
      <c r="E5733" s="3"/>
    </row>
    <row r="5734" spans="1:5" x14ac:dyDescent="0.25">
      <c r="A5734" s="1"/>
      <c r="B5734" s="3"/>
      <c r="C5734" s="3"/>
      <c r="D5734" s="3"/>
      <c r="E5734" s="3"/>
    </row>
    <row r="5735" spans="1:5" x14ac:dyDescent="0.25">
      <c r="A5735" s="1"/>
      <c r="B5735" s="3"/>
      <c r="C5735" s="3"/>
      <c r="D5735" s="3"/>
      <c r="E5735" s="3"/>
    </row>
    <row r="5736" spans="1:5" x14ac:dyDescent="0.25">
      <c r="A5736" s="1"/>
      <c r="B5736" s="3"/>
      <c r="C5736" s="3"/>
      <c r="D5736" s="3"/>
      <c r="E5736" s="3"/>
    </row>
    <row r="5737" spans="1:5" x14ac:dyDescent="0.25">
      <c r="A5737" s="1"/>
      <c r="B5737" s="3"/>
      <c r="C5737" s="3"/>
      <c r="D5737" s="3"/>
      <c r="E5737" s="3"/>
    </row>
    <row r="5738" spans="1:5" x14ac:dyDescent="0.25">
      <c r="A5738" s="1"/>
      <c r="B5738" s="3"/>
      <c r="C5738" s="3"/>
      <c r="D5738" s="3"/>
      <c r="E5738" s="3"/>
    </row>
    <row r="5739" spans="1:5" x14ac:dyDescent="0.25">
      <c r="A5739" s="1"/>
      <c r="B5739" s="3"/>
      <c r="C5739" s="3"/>
      <c r="D5739" s="3"/>
      <c r="E5739" s="3"/>
    </row>
    <row r="5740" spans="1:5" x14ac:dyDescent="0.25">
      <c r="A5740" s="1"/>
      <c r="B5740" s="3"/>
      <c r="C5740" s="3"/>
      <c r="D5740" s="3"/>
      <c r="E5740" s="3"/>
    </row>
    <row r="5741" spans="1:5" x14ac:dyDescent="0.25">
      <c r="A5741" s="1"/>
      <c r="B5741" s="3"/>
      <c r="C5741" s="3"/>
      <c r="D5741" s="3"/>
      <c r="E5741" s="3"/>
    </row>
    <row r="5742" spans="1:5" x14ac:dyDescent="0.25">
      <c r="A5742" s="1"/>
      <c r="B5742" s="3"/>
      <c r="C5742" s="3"/>
      <c r="D5742" s="3"/>
      <c r="E5742" s="3"/>
    </row>
    <row r="5743" spans="1:5" x14ac:dyDescent="0.25">
      <c r="A5743" s="1"/>
      <c r="B5743" s="3"/>
      <c r="C5743" s="3"/>
      <c r="D5743" s="3"/>
      <c r="E5743" s="3"/>
    </row>
    <row r="5744" spans="1:5" x14ac:dyDescent="0.25">
      <c r="A5744" s="1"/>
      <c r="B5744" s="3"/>
      <c r="C5744" s="3"/>
      <c r="D5744" s="3"/>
      <c r="E5744" s="3"/>
    </row>
    <row r="5745" spans="1:5" x14ac:dyDescent="0.25">
      <c r="A5745" s="1"/>
      <c r="B5745" s="3"/>
      <c r="C5745" s="3"/>
      <c r="D5745" s="3"/>
      <c r="E5745" s="3"/>
    </row>
    <row r="5746" spans="1:5" x14ac:dyDescent="0.25">
      <c r="A5746" s="1"/>
      <c r="B5746" s="3"/>
      <c r="C5746" s="3"/>
      <c r="D5746" s="3"/>
      <c r="E5746" s="3"/>
    </row>
    <row r="5747" spans="1:5" x14ac:dyDescent="0.25">
      <c r="A5747" s="1"/>
      <c r="B5747" s="3"/>
      <c r="C5747" s="3"/>
      <c r="D5747" s="3"/>
      <c r="E5747" s="3"/>
    </row>
    <row r="5748" spans="1:5" x14ac:dyDescent="0.25">
      <c r="A5748" s="1"/>
      <c r="B5748" s="3"/>
      <c r="C5748" s="3"/>
      <c r="D5748" s="3"/>
      <c r="E5748" s="3"/>
    </row>
    <row r="5749" spans="1:5" x14ac:dyDescent="0.25">
      <c r="A5749" s="1"/>
      <c r="B5749" s="3"/>
      <c r="C5749" s="3"/>
      <c r="D5749" s="3"/>
      <c r="E5749" s="3"/>
    </row>
    <row r="5750" spans="1:5" x14ac:dyDescent="0.25">
      <c r="A5750" s="1"/>
      <c r="B5750" s="3"/>
      <c r="C5750" s="3"/>
      <c r="D5750" s="3"/>
      <c r="E5750" s="3"/>
    </row>
    <row r="5751" spans="1:5" x14ac:dyDescent="0.25">
      <c r="A5751" s="1"/>
      <c r="B5751" s="3"/>
      <c r="C5751" s="3"/>
      <c r="D5751" s="3"/>
      <c r="E5751" s="3"/>
    </row>
    <row r="5752" spans="1:5" x14ac:dyDescent="0.25">
      <c r="A5752" s="1"/>
      <c r="B5752" s="3"/>
      <c r="C5752" s="3"/>
      <c r="D5752" s="3"/>
      <c r="E5752" s="3"/>
    </row>
    <row r="5753" spans="1:5" x14ac:dyDescent="0.25">
      <c r="A5753" s="1"/>
      <c r="B5753" s="3"/>
      <c r="C5753" s="3"/>
      <c r="D5753" s="3"/>
      <c r="E5753" s="3"/>
    </row>
    <row r="5754" spans="1:5" x14ac:dyDescent="0.25">
      <c r="A5754" s="1"/>
      <c r="B5754" s="3"/>
      <c r="C5754" s="3"/>
      <c r="D5754" s="3"/>
      <c r="E5754" s="3"/>
    </row>
    <row r="5755" spans="1:5" x14ac:dyDescent="0.25">
      <c r="A5755" s="1"/>
      <c r="B5755" s="3"/>
      <c r="C5755" s="3"/>
      <c r="D5755" s="3"/>
      <c r="E5755" s="3"/>
    </row>
    <row r="5756" spans="1:5" x14ac:dyDescent="0.25">
      <c r="A5756" s="1"/>
      <c r="B5756" s="3"/>
      <c r="C5756" s="3"/>
      <c r="D5756" s="3"/>
      <c r="E5756" s="3"/>
    </row>
    <row r="5757" spans="1:5" x14ac:dyDescent="0.25">
      <c r="A5757" s="1"/>
      <c r="B5757" s="3"/>
      <c r="C5757" s="3"/>
      <c r="D5757" s="3"/>
      <c r="E5757" s="3"/>
    </row>
    <row r="5758" spans="1:5" x14ac:dyDescent="0.25">
      <c r="A5758" s="1"/>
      <c r="B5758" s="3"/>
      <c r="C5758" s="3"/>
      <c r="D5758" s="3"/>
      <c r="E5758" s="3"/>
    </row>
    <row r="5759" spans="1:5" x14ac:dyDescent="0.25">
      <c r="A5759" s="1"/>
      <c r="B5759" s="3"/>
      <c r="C5759" s="3"/>
      <c r="D5759" s="3"/>
      <c r="E5759" s="3"/>
    </row>
    <row r="5760" spans="1:5" x14ac:dyDescent="0.25">
      <c r="A5760" s="1"/>
      <c r="B5760" s="3"/>
      <c r="C5760" s="3"/>
      <c r="D5760" s="3"/>
      <c r="E5760" s="3"/>
    </row>
    <row r="5761" spans="1:5" x14ac:dyDescent="0.25">
      <c r="A5761" s="1"/>
      <c r="B5761" s="3"/>
      <c r="C5761" s="3"/>
      <c r="D5761" s="3"/>
      <c r="E5761" s="3"/>
    </row>
    <row r="5762" spans="1:5" x14ac:dyDescent="0.25">
      <c r="A5762" s="1"/>
      <c r="B5762" s="3"/>
      <c r="C5762" s="3"/>
      <c r="D5762" s="3"/>
      <c r="E5762" s="3"/>
    </row>
    <row r="5763" spans="1:5" x14ac:dyDescent="0.25">
      <c r="A5763" s="1"/>
      <c r="B5763" s="3"/>
      <c r="C5763" s="3"/>
      <c r="D5763" s="3"/>
      <c r="E5763" s="3"/>
    </row>
    <row r="5764" spans="1:5" x14ac:dyDescent="0.25">
      <c r="A5764" s="1"/>
      <c r="B5764" s="3"/>
      <c r="C5764" s="3"/>
      <c r="D5764" s="3"/>
      <c r="E5764" s="3"/>
    </row>
    <row r="5765" spans="1:5" x14ac:dyDescent="0.25">
      <c r="A5765" s="1"/>
      <c r="B5765" s="3"/>
      <c r="C5765" s="3"/>
      <c r="D5765" s="3"/>
      <c r="E5765" s="3"/>
    </row>
    <row r="5766" spans="1:5" x14ac:dyDescent="0.25">
      <c r="A5766" s="1"/>
      <c r="B5766" s="3"/>
      <c r="C5766" s="3"/>
      <c r="D5766" s="3"/>
      <c r="E5766" s="3"/>
    </row>
    <row r="5767" spans="1:5" x14ac:dyDescent="0.25">
      <c r="A5767" s="1"/>
      <c r="B5767" s="3"/>
      <c r="C5767" s="3"/>
      <c r="D5767" s="3"/>
      <c r="E5767" s="3"/>
    </row>
    <row r="5768" spans="1:5" x14ac:dyDescent="0.25">
      <c r="A5768" s="1"/>
      <c r="B5768" s="3"/>
      <c r="C5768" s="3"/>
      <c r="D5768" s="3"/>
      <c r="E5768" s="3"/>
    </row>
    <row r="5769" spans="1:5" x14ac:dyDescent="0.25">
      <c r="A5769" s="1"/>
      <c r="B5769" s="3"/>
      <c r="C5769" s="3"/>
      <c r="D5769" s="3"/>
      <c r="E5769" s="3"/>
    </row>
    <row r="5770" spans="1:5" x14ac:dyDescent="0.25">
      <c r="A5770" s="1"/>
      <c r="B5770" s="3"/>
      <c r="C5770" s="3"/>
      <c r="D5770" s="3"/>
      <c r="E5770" s="3"/>
    </row>
    <row r="5771" spans="1:5" x14ac:dyDescent="0.25">
      <c r="A5771" s="1"/>
      <c r="B5771" s="3"/>
      <c r="C5771" s="3"/>
      <c r="D5771" s="3"/>
      <c r="E5771" s="3"/>
    </row>
    <row r="5772" spans="1:5" x14ac:dyDescent="0.25">
      <c r="A5772" s="1"/>
      <c r="B5772" s="3"/>
      <c r="C5772" s="3"/>
      <c r="D5772" s="3"/>
      <c r="E5772" s="3"/>
    </row>
    <row r="5773" spans="1:5" x14ac:dyDescent="0.25">
      <c r="A5773" s="1"/>
      <c r="B5773" s="3"/>
      <c r="C5773" s="3"/>
      <c r="D5773" s="3"/>
      <c r="E5773" s="3"/>
    </row>
    <row r="5774" spans="1:5" x14ac:dyDescent="0.25">
      <c r="A5774" s="1"/>
      <c r="B5774" s="3"/>
      <c r="C5774" s="3"/>
      <c r="D5774" s="3"/>
      <c r="E5774" s="3"/>
    </row>
    <row r="5775" spans="1:5" x14ac:dyDescent="0.25">
      <c r="A5775" s="1"/>
      <c r="B5775" s="3"/>
      <c r="C5775" s="3"/>
      <c r="D5775" s="3"/>
      <c r="E5775" s="3"/>
    </row>
    <row r="5776" spans="1:5" x14ac:dyDescent="0.25">
      <c r="A5776" s="1"/>
      <c r="B5776" s="3"/>
      <c r="C5776" s="3"/>
      <c r="D5776" s="3"/>
      <c r="E5776" s="3"/>
    </row>
    <row r="5777" spans="1:5" x14ac:dyDescent="0.25">
      <c r="A5777" s="1"/>
      <c r="B5777" s="3"/>
      <c r="C5777" s="3"/>
      <c r="D5777" s="3"/>
      <c r="E5777" s="3"/>
    </row>
    <row r="5778" spans="1:5" x14ac:dyDescent="0.25">
      <c r="A5778" s="1"/>
      <c r="B5778" s="3"/>
      <c r="C5778" s="3"/>
      <c r="D5778" s="3"/>
      <c r="E5778" s="3"/>
    </row>
    <row r="5779" spans="1:5" x14ac:dyDescent="0.25">
      <c r="A5779" s="1"/>
      <c r="B5779" s="3"/>
      <c r="C5779" s="3"/>
      <c r="D5779" s="3"/>
      <c r="E5779" s="3"/>
    </row>
    <row r="5780" spans="1:5" x14ac:dyDescent="0.25">
      <c r="A5780" s="1"/>
      <c r="B5780" s="3"/>
      <c r="C5780" s="3"/>
      <c r="D5780" s="3"/>
      <c r="E5780" s="3"/>
    </row>
    <row r="5781" spans="1:5" x14ac:dyDescent="0.25">
      <c r="A5781" s="1"/>
      <c r="B5781" s="3"/>
      <c r="C5781" s="3"/>
      <c r="D5781" s="3"/>
      <c r="E5781" s="3"/>
    </row>
    <row r="5782" spans="1:5" x14ac:dyDescent="0.25">
      <c r="A5782" s="1"/>
      <c r="B5782" s="3"/>
      <c r="C5782" s="3"/>
      <c r="D5782" s="3"/>
      <c r="E5782" s="3"/>
    </row>
    <row r="5783" spans="1:5" x14ac:dyDescent="0.25">
      <c r="A5783" s="1"/>
      <c r="B5783" s="3"/>
      <c r="C5783" s="3"/>
      <c r="D5783" s="3"/>
      <c r="E5783" s="3"/>
    </row>
    <row r="5784" spans="1:5" x14ac:dyDescent="0.25">
      <c r="A5784" s="1"/>
      <c r="B5784" s="3"/>
      <c r="C5784" s="3"/>
      <c r="D5784" s="3"/>
      <c r="E5784" s="3"/>
    </row>
    <row r="5785" spans="1:5" x14ac:dyDescent="0.25">
      <c r="A5785" s="1"/>
      <c r="B5785" s="3"/>
      <c r="C5785" s="3"/>
      <c r="D5785" s="3"/>
      <c r="E5785" s="3"/>
    </row>
    <row r="5786" spans="1:5" x14ac:dyDescent="0.25">
      <c r="A5786" s="1"/>
      <c r="B5786" s="3"/>
      <c r="C5786" s="3"/>
      <c r="D5786" s="3"/>
      <c r="E5786" s="3"/>
    </row>
    <row r="5787" spans="1:5" x14ac:dyDescent="0.25">
      <c r="A5787" s="1"/>
      <c r="B5787" s="3"/>
      <c r="C5787" s="3"/>
      <c r="D5787" s="3"/>
      <c r="E5787" s="3"/>
    </row>
    <row r="5788" spans="1:5" x14ac:dyDescent="0.25">
      <c r="A5788" s="1"/>
      <c r="B5788" s="3"/>
      <c r="C5788" s="3"/>
      <c r="D5788" s="3"/>
      <c r="E5788" s="3"/>
    </row>
    <row r="5789" spans="1:5" x14ac:dyDescent="0.25">
      <c r="A5789" s="1"/>
      <c r="B5789" s="3"/>
      <c r="C5789" s="3"/>
      <c r="D5789" s="3"/>
      <c r="E5789" s="3"/>
    </row>
    <row r="5790" spans="1:5" x14ac:dyDescent="0.25">
      <c r="A5790" s="1"/>
      <c r="B5790" s="3"/>
      <c r="C5790" s="3"/>
      <c r="D5790" s="3"/>
      <c r="E5790" s="3"/>
    </row>
    <row r="5791" spans="1:5" x14ac:dyDescent="0.25">
      <c r="A5791" s="1"/>
      <c r="B5791" s="3"/>
      <c r="C5791" s="3"/>
      <c r="D5791" s="3"/>
      <c r="E5791" s="3"/>
    </row>
    <row r="5792" spans="1:5" x14ac:dyDescent="0.25">
      <c r="A5792" s="1"/>
      <c r="B5792" s="3"/>
      <c r="C5792" s="3"/>
      <c r="D5792" s="3"/>
      <c r="E5792" s="3"/>
    </row>
    <row r="5793" spans="1:5" x14ac:dyDescent="0.25">
      <c r="A5793" s="1"/>
      <c r="B5793" s="3"/>
      <c r="C5793" s="3"/>
      <c r="D5793" s="3"/>
      <c r="E5793" s="3"/>
    </row>
    <row r="5794" spans="1:5" x14ac:dyDescent="0.25">
      <c r="A5794" s="1"/>
      <c r="B5794" s="3"/>
      <c r="C5794" s="3"/>
      <c r="D5794" s="3"/>
      <c r="E5794" s="3"/>
    </row>
    <row r="5795" spans="1:5" x14ac:dyDescent="0.25">
      <c r="A5795" s="1"/>
      <c r="B5795" s="3"/>
      <c r="C5795" s="3"/>
      <c r="D5795" s="3"/>
      <c r="E5795" s="3"/>
    </row>
    <row r="5796" spans="1:5" x14ac:dyDescent="0.25">
      <c r="A5796" s="1"/>
      <c r="B5796" s="3"/>
      <c r="C5796" s="3"/>
      <c r="D5796" s="3"/>
      <c r="E5796" s="3"/>
    </row>
    <row r="5797" spans="1:5" x14ac:dyDescent="0.25">
      <c r="A5797" s="1"/>
      <c r="B5797" s="3"/>
      <c r="C5797" s="3"/>
      <c r="D5797" s="3"/>
      <c r="E5797" s="3"/>
    </row>
    <row r="5798" spans="1:5" x14ac:dyDescent="0.25">
      <c r="A5798" s="1"/>
      <c r="B5798" s="3"/>
      <c r="C5798" s="3"/>
      <c r="D5798" s="3"/>
      <c r="E5798" s="3"/>
    </row>
    <row r="5799" spans="1:5" x14ac:dyDescent="0.25">
      <c r="A5799" s="1"/>
      <c r="B5799" s="3"/>
      <c r="C5799" s="3"/>
      <c r="D5799" s="3"/>
      <c r="E5799" s="3"/>
    </row>
    <row r="5800" spans="1:5" x14ac:dyDescent="0.25">
      <c r="A5800" s="1"/>
      <c r="B5800" s="3"/>
      <c r="C5800" s="3"/>
      <c r="D5800" s="3"/>
      <c r="E5800" s="3"/>
    </row>
    <row r="5801" spans="1:5" x14ac:dyDescent="0.25">
      <c r="A5801" s="1"/>
      <c r="B5801" s="3"/>
      <c r="C5801" s="3"/>
      <c r="D5801" s="3"/>
      <c r="E5801" s="3"/>
    </row>
    <row r="5802" spans="1:5" x14ac:dyDescent="0.25">
      <c r="A5802" s="1"/>
      <c r="B5802" s="3"/>
      <c r="C5802" s="3"/>
      <c r="D5802" s="3"/>
      <c r="E5802" s="3"/>
    </row>
    <row r="5803" spans="1:5" x14ac:dyDescent="0.25">
      <c r="A5803" s="1"/>
      <c r="B5803" s="3"/>
      <c r="C5803" s="3"/>
      <c r="D5803" s="3"/>
      <c r="E5803" s="3"/>
    </row>
    <row r="5804" spans="1:5" x14ac:dyDescent="0.25">
      <c r="A5804" s="1"/>
      <c r="B5804" s="3"/>
      <c r="C5804" s="3"/>
      <c r="D5804" s="3"/>
      <c r="E5804" s="3"/>
    </row>
    <row r="5805" spans="1:5" x14ac:dyDescent="0.25">
      <c r="A5805" s="1"/>
      <c r="B5805" s="3"/>
      <c r="C5805" s="3"/>
      <c r="D5805" s="3"/>
      <c r="E5805" s="3"/>
    </row>
    <row r="5806" spans="1:5" x14ac:dyDescent="0.25">
      <c r="A5806" s="1"/>
      <c r="B5806" s="3"/>
      <c r="C5806" s="3"/>
      <c r="D5806" s="3"/>
      <c r="E5806" s="3"/>
    </row>
    <row r="5807" spans="1:5" x14ac:dyDescent="0.25">
      <c r="A5807" s="1"/>
      <c r="B5807" s="3"/>
      <c r="C5807" s="3"/>
      <c r="D5807" s="3"/>
      <c r="E5807" s="3"/>
    </row>
    <row r="5808" spans="1:5" x14ac:dyDescent="0.25">
      <c r="A5808" s="1"/>
      <c r="B5808" s="3"/>
      <c r="C5808" s="3"/>
      <c r="D5808" s="3"/>
      <c r="E5808" s="3"/>
    </row>
    <row r="5809" spans="1:5" x14ac:dyDescent="0.25">
      <c r="A5809" s="1"/>
      <c r="B5809" s="3"/>
      <c r="C5809" s="3"/>
      <c r="D5809" s="3"/>
      <c r="E5809" s="3"/>
    </row>
    <row r="5810" spans="1:5" x14ac:dyDescent="0.25">
      <c r="A5810" s="1"/>
      <c r="B5810" s="3"/>
      <c r="C5810" s="3"/>
      <c r="D5810" s="3"/>
      <c r="E5810" s="3"/>
    </row>
    <row r="5811" spans="1:5" x14ac:dyDescent="0.25">
      <c r="A5811" s="1"/>
      <c r="B5811" s="3"/>
      <c r="C5811" s="3"/>
      <c r="D5811" s="3"/>
      <c r="E5811" s="3"/>
    </row>
    <row r="5812" spans="1:5" x14ac:dyDescent="0.25">
      <c r="A5812" s="1"/>
      <c r="B5812" s="3"/>
      <c r="C5812" s="3"/>
      <c r="D5812" s="3"/>
      <c r="E5812" s="3"/>
    </row>
    <row r="5813" spans="1:5" x14ac:dyDescent="0.25">
      <c r="A5813" s="1"/>
      <c r="B5813" s="3"/>
      <c r="C5813" s="3"/>
      <c r="D5813" s="3"/>
      <c r="E5813" s="3"/>
    </row>
    <row r="5814" spans="1:5" x14ac:dyDescent="0.25">
      <c r="A5814" s="1"/>
      <c r="B5814" s="3"/>
      <c r="C5814" s="3"/>
      <c r="D5814" s="3"/>
      <c r="E5814" s="3"/>
    </row>
    <row r="5815" spans="1:5" x14ac:dyDescent="0.25">
      <c r="A5815" s="1"/>
      <c r="B5815" s="3"/>
      <c r="C5815" s="3"/>
      <c r="D5815" s="3"/>
      <c r="E5815" s="3"/>
    </row>
    <row r="5816" spans="1:5" x14ac:dyDescent="0.25">
      <c r="A5816" s="1"/>
      <c r="B5816" s="3"/>
      <c r="C5816" s="3"/>
      <c r="D5816" s="3"/>
      <c r="E5816" s="3"/>
    </row>
    <row r="5817" spans="1:5" x14ac:dyDescent="0.25">
      <c r="A5817" s="1"/>
      <c r="B5817" s="3"/>
      <c r="C5817" s="3"/>
      <c r="D5817" s="3"/>
      <c r="E5817" s="3"/>
    </row>
    <row r="5818" spans="1:5" x14ac:dyDescent="0.25">
      <c r="A5818" s="1"/>
      <c r="B5818" s="3"/>
      <c r="C5818" s="3"/>
      <c r="D5818" s="3"/>
      <c r="E5818" s="3"/>
    </row>
    <row r="5819" spans="1:5" x14ac:dyDescent="0.25">
      <c r="A5819" s="1"/>
      <c r="B5819" s="3"/>
      <c r="C5819" s="3"/>
      <c r="D5819" s="3"/>
      <c r="E5819" s="3"/>
    </row>
    <row r="5820" spans="1:5" x14ac:dyDescent="0.25">
      <c r="A5820" s="1"/>
      <c r="B5820" s="3"/>
      <c r="C5820" s="3"/>
      <c r="D5820" s="3"/>
      <c r="E5820" s="3"/>
    </row>
    <row r="5821" spans="1:5" x14ac:dyDescent="0.25">
      <c r="A5821" s="1"/>
      <c r="B5821" s="3"/>
      <c r="C5821" s="3"/>
      <c r="D5821" s="3"/>
      <c r="E5821" s="3"/>
    </row>
    <row r="5822" spans="1:5" x14ac:dyDescent="0.25">
      <c r="A5822" s="1"/>
      <c r="B5822" s="3"/>
      <c r="C5822" s="3"/>
      <c r="D5822" s="3"/>
      <c r="E5822" s="3"/>
    </row>
    <row r="5823" spans="1:5" x14ac:dyDescent="0.25">
      <c r="A5823" s="1"/>
      <c r="B5823" s="3"/>
      <c r="C5823" s="3"/>
      <c r="D5823" s="3"/>
      <c r="E5823" s="3"/>
    </row>
    <row r="5824" spans="1:5" x14ac:dyDescent="0.25">
      <c r="A5824" s="1"/>
      <c r="B5824" s="3"/>
      <c r="C5824" s="3"/>
      <c r="D5824" s="3"/>
      <c r="E5824" s="3"/>
    </row>
    <row r="5825" spans="1:5" x14ac:dyDescent="0.25">
      <c r="A5825" s="1"/>
      <c r="B5825" s="3"/>
      <c r="C5825" s="3"/>
      <c r="D5825" s="3"/>
      <c r="E5825" s="3"/>
    </row>
    <row r="5826" spans="1:5" x14ac:dyDescent="0.25">
      <c r="A5826" s="1"/>
      <c r="B5826" s="3"/>
      <c r="C5826" s="3"/>
      <c r="D5826" s="3"/>
      <c r="E5826" s="3"/>
    </row>
    <row r="5827" spans="1:5" x14ac:dyDescent="0.25">
      <c r="A5827" s="1"/>
      <c r="B5827" s="3"/>
      <c r="C5827" s="3"/>
      <c r="D5827" s="3"/>
      <c r="E5827" s="3"/>
    </row>
    <row r="5828" spans="1:5" x14ac:dyDescent="0.25">
      <c r="A5828" s="1"/>
      <c r="B5828" s="3"/>
      <c r="C5828" s="3"/>
      <c r="D5828" s="3"/>
      <c r="E5828" s="3"/>
    </row>
    <row r="5829" spans="1:5" x14ac:dyDescent="0.25">
      <c r="A5829" s="1"/>
      <c r="B5829" s="3"/>
      <c r="C5829" s="3"/>
      <c r="D5829" s="3"/>
      <c r="E5829" s="3"/>
    </row>
    <row r="5830" spans="1:5" x14ac:dyDescent="0.25">
      <c r="A5830" s="1"/>
      <c r="B5830" s="3"/>
      <c r="C5830" s="3"/>
      <c r="D5830" s="3"/>
      <c r="E5830" s="3"/>
    </row>
    <row r="5831" spans="1:5" x14ac:dyDescent="0.25">
      <c r="A5831" s="1"/>
      <c r="B5831" s="3"/>
      <c r="C5831" s="3"/>
      <c r="D5831" s="3"/>
      <c r="E5831" s="3"/>
    </row>
    <row r="5832" spans="1:5" x14ac:dyDescent="0.25">
      <c r="A5832" s="1"/>
      <c r="B5832" s="3"/>
      <c r="C5832" s="3"/>
      <c r="D5832" s="3"/>
      <c r="E5832" s="3"/>
    </row>
    <row r="5833" spans="1:5" x14ac:dyDescent="0.25">
      <c r="A5833" s="1"/>
      <c r="B5833" s="3"/>
      <c r="C5833" s="3"/>
      <c r="D5833" s="3"/>
      <c r="E5833" s="3"/>
    </row>
    <row r="5834" spans="1:5" x14ac:dyDescent="0.25">
      <c r="A5834" s="1"/>
      <c r="B5834" s="3"/>
      <c r="C5834" s="3"/>
      <c r="D5834" s="3"/>
      <c r="E5834" s="3"/>
    </row>
    <row r="5835" spans="1:5" x14ac:dyDescent="0.25">
      <c r="A5835" s="1"/>
      <c r="B5835" s="3"/>
      <c r="C5835" s="3"/>
      <c r="D5835" s="3"/>
      <c r="E5835" s="3"/>
    </row>
    <row r="5836" spans="1:5" x14ac:dyDescent="0.25">
      <c r="A5836" s="1"/>
      <c r="B5836" s="3"/>
      <c r="C5836" s="3"/>
      <c r="D5836" s="3"/>
      <c r="E5836" s="3"/>
    </row>
    <row r="5837" spans="1:5" x14ac:dyDescent="0.25">
      <c r="A5837" s="1"/>
      <c r="B5837" s="3"/>
      <c r="C5837" s="3"/>
      <c r="D5837" s="3"/>
      <c r="E5837" s="3"/>
    </row>
    <row r="5838" spans="1:5" x14ac:dyDescent="0.25">
      <c r="A5838" s="1"/>
      <c r="B5838" s="3"/>
      <c r="C5838" s="3"/>
      <c r="D5838" s="3"/>
      <c r="E5838" s="3"/>
    </row>
    <row r="5839" spans="1:5" x14ac:dyDescent="0.25">
      <c r="A5839" s="1"/>
      <c r="B5839" s="3"/>
      <c r="C5839" s="3"/>
      <c r="D5839" s="3"/>
      <c r="E5839" s="3"/>
    </row>
    <row r="5840" spans="1:5" x14ac:dyDescent="0.25">
      <c r="A5840" s="1"/>
      <c r="B5840" s="3"/>
      <c r="C5840" s="3"/>
      <c r="D5840" s="3"/>
      <c r="E5840" s="3"/>
    </row>
    <row r="5841" spans="1:5" x14ac:dyDescent="0.25">
      <c r="A5841" s="1"/>
      <c r="B5841" s="3"/>
      <c r="C5841" s="3"/>
      <c r="D5841" s="3"/>
      <c r="E5841" s="3"/>
    </row>
    <row r="5842" spans="1:5" x14ac:dyDescent="0.25">
      <c r="A5842" s="1"/>
      <c r="B5842" s="3"/>
      <c r="C5842" s="3"/>
      <c r="D5842" s="3"/>
      <c r="E5842" s="3"/>
    </row>
    <row r="5843" spans="1:5" x14ac:dyDescent="0.25">
      <c r="A5843" s="1"/>
      <c r="B5843" s="3"/>
      <c r="C5843" s="3"/>
      <c r="D5843" s="3"/>
      <c r="E5843" s="3"/>
    </row>
    <row r="5844" spans="1:5" x14ac:dyDescent="0.25">
      <c r="A5844" s="1"/>
      <c r="B5844" s="3"/>
      <c r="C5844" s="3"/>
      <c r="D5844" s="3"/>
      <c r="E5844" s="3"/>
    </row>
    <row r="5845" spans="1:5" x14ac:dyDescent="0.25">
      <c r="A5845" s="1"/>
      <c r="B5845" s="3"/>
      <c r="C5845" s="3"/>
      <c r="D5845" s="3"/>
      <c r="E5845" s="3"/>
    </row>
    <row r="5846" spans="1:5" x14ac:dyDescent="0.25">
      <c r="A5846" s="1"/>
      <c r="B5846" s="3"/>
      <c r="C5846" s="3"/>
      <c r="D5846" s="3"/>
      <c r="E5846" s="3"/>
    </row>
    <row r="5847" spans="1:5" x14ac:dyDescent="0.25">
      <c r="A5847" s="1"/>
      <c r="B5847" s="3"/>
      <c r="C5847" s="3"/>
      <c r="D5847" s="3"/>
      <c r="E5847" s="3"/>
    </row>
    <row r="5848" spans="1:5" x14ac:dyDescent="0.25">
      <c r="A5848" s="1"/>
      <c r="B5848" s="3"/>
      <c r="C5848" s="3"/>
      <c r="D5848" s="3"/>
      <c r="E5848" s="3"/>
    </row>
    <row r="5849" spans="1:5" x14ac:dyDescent="0.25">
      <c r="A5849" s="1"/>
      <c r="B5849" s="3"/>
      <c r="C5849" s="3"/>
      <c r="D5849" s="3"/>
      <c r="E5849" s="3"/>
    </row>
    <row r="5850" spans="1:5" x14ac:dyDescent="0.25">
      <c r="A5850" s="1"/>
      <c r="B5850" s="3"/>
      <c r="C5850" s="3"/>
      <c r="D5850" s="3"/>
      <c r="E5850" s="3"/>
    </row>
    <row r="5851" spans="1:5" x14ac:dyDescent="0.25">
      <c r="A5851" s="1"/>
      <c r="B5851" s="3"/>
      <c r="C5851" s="3"/>
      <c r="D5851" s="3"/>
      <c r="E5851" s="3"/>
    </row>
    <row r="5852" spans="1:5" x14ac:dyDescent="0.25">
      <c r="A5852" s="1"/>
      <c r="B5852" s="3"/>
      <c r="C5852" s="3"/>
      <c r="D5852" s="3"/>
      <c r="E5852" s="3"/>
    </row>
    <row r="5853" spans="1:5" x14ac:dyDescent="0.25">
      <c r="A5853" s="1"/>
      <c r="B5853" s="3"/>
      <c r="C5853" s="3"/>
      <c r="D5853" s="3"/>
      <c r="E5853" s="3"/>
    </row>
    <row r="5854" spans="1:5" x14ac:dyDescent="0.25">
      <c r="A5854" s="1"/>
    </row>
  </sheetData>
  <mergeCells count="2">
    <mergeCell ref="A7:E7"/>
    <mergeCell ref="G7:J7"/>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
  <dimension ref="A1:D58"/>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0.140625" bestFit="1" customWidth="1"/>
    <col min="2" max="2" width="21.7109375" customWidth="1"/>
    <col min="3" max="3" width="15.85546875" bestFit="1" customWidth="1"/>
    <col min="4" max="4" width="14.85546875" bestFit="1" customWidth="1"/>
  </cols>
  <sheetData>
    <row r="1" spans="1:4" x14ac:dyDescent="0.25">
      <c r="A1" s="2" t="s">
        <v>313</v>
      </c>
      <c r="B1" s="2" t="s">
        <v>272</v>
      </c>
    </row>
    <row r="2" spans="1:4" x14ac:dyDescent="0.25">
      <c r="A2" s="2" t="s">
        <v>314</v>
      </c>
      <c r="B2" s="2" t="s">
        <v>254</v>
      </c>
    </row>
    <row r="3" spans="1:4" x14ac:dyDescent="0.25">
      <c r="A3" s="2" t="s">
        <v>315</v>
      </c>
      <c r="B3" s="2" t="s">
        <v>255</v>
      </c>
    </row>
    <row r="4" spans="1:4" x14ac:dyDescent="0.25">
      <c r="A4" s="2" t="s">
        <v>316</v>
      </c>
      <c r="B4" s="22" t="s">
        <v>276</v>
      </c>
    </row>
    <row r="5" spans="1:4" x14ac:dyDescent="0.25">
      <c r="A5" s="2" t="s">
        <v>317</v>
      </c>
      <c r="B5" s="2" t="s">
        <v>256</v>
      </c>
    </row>
    <row r="6" spans="1:4" x14ac:dyDescent="0.25">
      <c r="A6" s="2"/>
      <c r="B6" s="2"/>
    </row>
    <row r="7" spans="1:4" x14ac:dyDescent="0.25">
      <c r="A7" s="2"/>
      <c r="B7" s="2"/>
    </row>
    <row r="8" spans="1:4" x14ac:dyDescent="0.25">
      <c r="B8" t="s">
        <v>152</v>
      </c>
      <c r="C8" t="s">
        <v>153</v>
      </c>
      <c r="D8" t="s">
        <v>154</v>
      </c>
    </row>
    <row r="9" spans="1:4" x14ac:dyDescent="0.25">
      <c r="A9" s="1">
        <v>44227</v>
      </c>
      <c r="B9" s="3">
        <v>98.970064838173812</v>
      </c>
      <c r="C9" s="3">
        <v>100.04400352200315</v>
      </c>
      <c r="D9" s="3">
        <v>99.795863229408297</v>
      </c>
    </row>
    <row r="10" spans="1:4" x14ac:dyDescent="0.25">
      <c r="A10" s="1">
        <v>44255</v>
      </c>
      <c r="B10" s="3">
        <v>99.126002030191941</v>
      </c>
      <c r="C10" s="3">
        <v>100.54767161975205</v>
      </c>
      <c r="D10" s="3">
        <v>100.38128143723728</v>
      </c>
    </row>
    <row r="11" spans="1:4" x14ac:dyDescent="0.25">
      <c r="A11" s="1">
        <v>44286</v>
      </c>
      <c r="B11" s="3">
        <v>99.517713463679002</v>
      </c>
      <c r="C11" s="3">
        <v>100.73355778796443</v>
      </c>
      <c r="D11" s="3">
        <v>100.6818590038195</v>
      </c>
    </row>
    <row r="12" spans="1:4" x14ac:dyDescent="0.25">
      <c r="A12" s="1">
        <v>44316</v>
      </c>
      <c r="B12" s="3">
        <v>99.387056004328414</v>
      </c>
      <c r="C12" s="3">
        <v>100.51306921260006</v>
      </c>
      <c r="D12" s="3">
        <v>100.55306181919102</v>
      </c>
    </row>
    <row r="13" spans="1:4" x14ac:dyDescent="0.25">
      <c r="A13" s="1">
        <v>44347</v>
      </c>
      <c r="B13" s="3">
        <v>99.285695953018674</v>
      </c>
      <c r="C13" s="3">
        <v>100.4200827338754</v>
      </c>
      <c r="D13" s="3">
        <v>100.3918677135635</v>
      </c>
    </row>
    <row r="14" spans="1:4" x14ac:dyDescent="0.25">
      <c r="A14" s="1">
        <v>44377</v>
      </c>
      <c r="B14" s="3">
        <v>98.158314932966917</v>
      </c>
      <c r="C14" s="3">
        <v>100.47359913989254</v>
      </c>
      <c r="D14" s="3">
        <v>100.51616539723065</v>
      </c>
    </row>
    <row r="15" spans="1:4" x14ac:dyDescent="0.25">
      <c r="A15" s="1">
        <v>44408</v>
      </c>
      <c r="B15" s="3">
        <v>99.879817885467006</v>
      </c>
      <c r="C15" s="3">
        <v>100.45975924346303</v>
      </c>
      <c r="D15" s="3">
        <v>100.45488616919242</v>
      </c>
    </row>
    <row r="16" spans="1:4" x14ac:dyDescent="0.25">
      <c r="A16" s="1">
        <v>44439</v>
      </c>
      <c r="B16" s="3">
        <v>100.67825395533882</v>
      </c>
      <c r="C16" s="3">
        <v>99.858442463169439</v>
      </c>
      <c r="D16" s="3">
        <v>99.923116567995663</v>
      </c>
    </row>
    <row r="17" spans="1:4" x14ac:dyDescent="0.25">
      <c r="A17" s="1">
        <v>44469</v>
      </c>
      <c r="B17" s="3">
        <v>101.33865273522285</v>
      </c>
      <c r="C17" s="3">
        <v>99.67955386048682</v>
      </c>
      <c r="D17" s="3">
        <v>99.737849909187773</v>
      </c>
    </row>
    <row r="18" spans="1:4" x14ac:dyDescent="0.25">
      <c r="A18" s="1">
        <v>44500</v>
      </c>
      <c r="B18" s="3">
        <v>101.26750624562662</v>
      </c>
      <c r="C18" s="3">
        <v>99.462103127731595</v>
      </c>
      <c r="D18" s="3">
        <v>99.542429614945149</v>
      </c>
    </row>
    <row r="19" spans="1:4" x14ac:dyDescent="0.25">
      <c r="A19" s="1">
        <v>44530</v>
      </c>
      <c r="B19" s="3">
        <v>101.23684917596506</v>
      </c>
      <c r="C19" s="3">
        <v>99.200867549065251</v>
      </c>
      <c r="D19" s="3">
        <v>99.286205825661213</v>
      </c>
    </row>
    <row r="20" spans="1:4" x14ac:dyDescent="0.25">
      <c r="A20" s="1">
        <v>44561</v>
      </c>
      <c r="B20" s="3">
        <v>101.15407278002114</v>
      </c>
      <c r="C20" s="3">
        <v>98.607289739996247</v>
      </c>
      <c r="D20" s="3">
        <v>98.735413312567445</v>
      </c>
    </row>
    <row r="21" spans="1:4" x14ac:dyDescent="0.25">
      <c r="A21" s="1">
        <v>44592</v>
      </c>
      <c r="B21" s="3">
        <v>101.44489281493951</v>
      </c>
      <c r="C21" s="3">
        <v>98.563205880829145</v>
      </c>
      <c r="D21" s="3">
        <v>98.540439343258114</v>
      </c>
    </row>
    <row r="22" spans="1:4" x14ac:dyDescent="0.25">
      <c r="A22" s="1">
        <v>44620</v>
      </c>
      <c r="B22" s="3">
        <v>101.71998108469754</v>
      </c>
      <c r="C22" s="3">
        <v>98.375044485941118</v>
      </c>
      <c r="D22" s="3">
        <v>98.383954750812961</v>
      </c>
    </row>
    <row r="23" spans="1:4" x14ac:dyDescent="0.25">
      <c r="A23" s="1">
        <v>44651</v>
      </c>
      <c r="B23" s="3">
        <v>102.07222289632847</v>
      </c>
      <c r="C23" s="3">
        <v>96.958184015112693</v>
      </c>
      <c r="D23" s="3">
        <v>97.024912753278613</v>
      </c>
    </row>
    <row r="24" spans="1:4" x14ac:dyDescent="0.25">
      <c r="A24" s="1">
        <v>44681</v>
      </c>
      <c r="B24" s="3">
        <v>101.56446718168225</v>
      </c>
      <c r="C24" s="3">
        <v>96.652552689528861</v>
      </c>
      <c r="D24" s="3">
        <v>96.753974934915448</v>
      </c>
    </row>
    <row r="25" spans="1:4" x14ac:dyDescent="0.25">
      <c r="A25" s="1">
        <v>44712</v>
      </c>
      <c r="B25" s="3">
        <v>101.06493372734958</v>
      </c>
      <c r="C25" s="3">
        <v>96.078417201611941</v>
      </c>
      <c r="D25" s="3">
        <v>96.010859281334319</v>
      </c>
    </row>
    <row r="26" spans="1:4" x14ac:dyDescent="0.25">
      <c r="A26" s="1">
        <v>44742</v>
      </c>
      <c r="B26" s="3">
        <v>99.671236611679035</v>
      </c>
      <c r="C26" s="3">
        <v>95.289925195713792</v>
      </c>
      <c r="D26" s="3">
        <v>95.144068300738141</v>
      </c>
    </row>
    <row r="27" spans="1:4" x14ac:dyDescent="0.25">
      <c r="A27" s="1">
        <v>44773</v>
      </c>
      <c r="B27" s="3">
        <v>100.19035000439162</v>
      </c>
      <c r="C27" s="3">
        <v>95.646479663060504</v>
      </c>
      <c r="D27" s="3">
        <v>95.18598241681859</v>
      </c>
    </row>
    <row r="28" spans="1:4" x14ac:dyDescent="0.25">
      <c r="A28" s="1">
        <v>44804</v>
      </c>
      <c r="B28" s="3">
        <v>99.796563371777637</v>
      </c>
      <c r="C28" s="3">
        <v>94.199417367654576</v>
      </c>
      <c r="D28" s="3">
        <v>93.549028450731782</v>
      </c>
    </row>
    <row r="29" spans="1:4" x14ac:dyDescent="0.25">
      <c r="A29" s="1">
        <v>44834</v>
      </c>
      <c r="B29" s="3">
        <v>99.269469369603641</v>
      </c>
      <c r="C29" s="3">
        <v>93.491871083119094</v>
      </c>
      <c r="D29" s="3">
        <v>92.552309948702558</v>
      </c>
    </row>
    <row r="30" spans="1:4" x14ac:dyDescent="0.25">
      <c r="A30" s="1">
        <v>44865</v>
      </c>
      <c r="B30" s="3">
        <v>99.48154016245671</v>
      </c>
      <c r="C30" s="3">
        <v>93.667548063388267</v>
      </c>
      <c r="D30" s="3">
        <v>92.430725386883921</v>
      </c>
    </row>
    <row r="31" spans="1:4" x14ac:dyDescent="0.25">
      <c r="A31" s="1">
        <v>44895</v>
      </c>
      <c r="B31" s="3">
        <v>99.7495894154452</v>
      </c>
      <c r="C31" s="3">
        <v>93.285683279675084</v>
      </c>
      <c r="D31" s="3">
        <v>91.773782003610108</v>
      </c>
    </row>
    <row r="32" spans="1:4" x14ac:dyDescent="0.25">
      <c r="A32" s="1">
        <v>44926</v>
      </c>
      <c r="B32" s="3">
        <v>99.997924347201334</v>
      </c>
      <c r="C32" s="3">
        <v>92.235608320063804</v>
      </c>
      <c r="D32" s="3">
        <v>90.605685931068962</v>
      </c>
    </row>
    <row r="33" spans="1:4" x14ac:dyDescent="0.25">
      <c r="A33" s="1">
        <v>44957</v>
      </c>
      <c r="B33" s="3">
        <v>99.781505839673585</v>
      </c>
      <c r="C33" s="3">
        <v>93.008296909268253</v>
      </c>
      <c r="D33" s="3">
        <v>91.049990114512681</v>
      </c>
    </row>
    <row r="34" spans="1:4" x14ac:dyDescent="0.25">
      <c r="A34" s="1">
        <v>44985</v>
      </c>
      <c r="B34" s="3">
        <v>99.583894637675598</v>
      </c>
      <c r="C34" s="3">
        <v>92.681167742728988</v>
      </c>
      <c r="D34" s="3">
        <v>90.573153932759666</v>
      </c>
    </row>
    <row r="35" spans="1:4" x14ac:dyDescent="0.25">
      <c r="A35" s="1">
        <v>45016</v>
      </c>
      <c r="B35" s="3">
        <v>99.377465010512239</v>
      </c>
      <c r="C35" s="3">
        <v>92.462284371680767</v>
      </c>
      <c r="D35" s="3">
        <v>90.334431283630323</v>
      </c>
    </row>
    <row r="36" spans="1:4" x14ac:dyDescent="0.25">
      <c r="A36" s="1">
        <v>45046</v>
      </c>
      <c r="B36" s="3">
        <v>99.270209276048718</v>
      </c>
      <c r="C36" s="3">
        <v>92.726519313667254</v>
      </c>
      <c r="D36" s="3">
        <v>90.409669745687879</v>
      </c>
    </row>
    <row r="37" spans="1:4" x14ac:dyDescent="0.25">
      <c r="A37" s="1">
        <v>45077</v>
      </c>
      <c r="B37" s="3">
        <v>99.1609574975285</v>
      </c>
      <c r="C37" s="3">
        <v>93.169403729855318</v>
      </c>
      <c r="D37" s="3">
        <v>90.569123383514651</v>
      </c>
    </row>
    <row r="38" spans="1:4" x14ac:dyDescent="0.25">
      <c r="A38" s="1">
        <v>45107</v>
      </c>
      <c r="B38" s="3">
        <v>98.527670824595447</v>
      </c>
      <c r="C38" s="3">
        <v>92.903661089350194</v>
      </c>
      <c r="D38" s="3">
        <v>90.262201701464704</v>
      </c>
    </row>
    <row r="39" spans="1:4" x14ac:dyDescent="0.25">
      <c r="A39" s="1">
        <v>45138</v>
      </c>
      <c r="B39" s="3">
        <v>99.165645025442245</v>
      </c>
      <c r="C39" s="3">
        <v>93.302168604455687</v>
      </c>
      <c r="D39" s="3">
        <v>90.385222958515982</v>
      </c>
    </row>
    <row r="40" spans="1:4" x14ac:dyDescent="0.25">
      <c r="A40" s="1">
        <v>45169</v>
      </c>
      <c r="B40" s="3">
        <v>99.291497099458155</v>
      </c>
      <c r="C40" s="3">
        <v>93.389006457182134</v>
      </c>
      <c r="D40" s="3">
        <v>90.396576317436072</v>
      </c>
    </row>
    <row r="41" spans="1:4" x14ac:dyDescent="0.25">
      <c r="A41" s="1">
        <v>45199</v>
      </c>
      <c r="B41" s="3">
        <v>99.430569380113312</v>
      </c>
      <c r="C41" s="3">
        <v>93.502811135273021</v>
      </c>
      <c r="D41" s="3">
        <v>90.367199047722437</v>
      </c>
    </row>
    <row r="42" spans="1:4" x14ac:dyDescent="0.25">
      <c r="A42" s="1">
        <v>45230</v>
      </c>
      <c r="B42" s="3">
        <v>99.187853312322943</v>
      </c>
      <c r="C42" s="3">
        <v>93.576843346246974</v>
      </c>
      <c r="D42" s="3">
        <v>90.314380961993407</v>
      </c>
    </row>
    <row r="43" spans="1:4" x14ac:dyDescent="0.25">
      <c r="A43" s="1">
        <v>45260</v>
      </c>
      <c r="B43" s="3">
        <v>98.993393827162748</v>
      </c>
      <c r="C43" s="3">
        <v>93.831393719057473</v>
      </c>
      <c r="D43" s="3">
        <v>90.401503075731782</v>
      </c>
    </row>
    <row r="44" spans="1:4" x14ac:dyDescent="0.25">
      <c r="A44" s="1">
        <v>45291</v>
      </c>
      <c r="B44" s="3">
        <v>98.824840174041725</v>
      </c>
      <c r="C44" s="3">
        <v>93.96542834255888</v>
      </c>
      <c r="D44" s="3">
        <v>90.483545810068108</v>
      </c>
    </row>
    <row r="45" spans="1:4" x14ac:dyDescent="0.25">
      <c r="A45" s="1">
        <v>45322</v>
      </c>
      <c r="B45" s="3">
        <v>99.051439351279598</v>
      </c>
      <c r="C45" s="3">
        <v>94.003593927210758</v>
      </c>
      <c r="D45" s="3">
        <v>90.184016373685552</v>
      </c>
    </row>
    <row r="46" spans="1:4" x14ac:dyDescent="0.25">
      <c r="A46" s="1">
        <v>45351</v>
      </c>
      <c r="B46" s="3">
        <v>99.319865205882351</v>
      </c>
      <c r="C46" s="3">
        <v>94.374679281980491</v>
      </c>
      <c r="D46" s="3">
        <v>90.470596018238325</v>
      </c>
    </row>
    <row r="47" spans="1:4" x14ac:dyDescent="0.25">
      <c r="A47" s="1">
        <v>45382</v>
      </c>
      <c r="B47" s="3">
        <v>99.621541331264311</v>
      </c>
      <c r="C47" s="3">
        <v>94.509098499089916</v>
      </c>
      <c r="D47" s="3">
        <v>90.646766269474512</v>
      </c>
    </row>
    <row r="48" spans="1:4" x14ac:dyDescent="0.25">
      <c r="A48" s="1">
        <v>45412</v>
      </c>
      <c r="B48" s="3">
        <v>100.12695227758165</v>
      </c>
      <c r="C48" s="3">
        <v>94.599689528919527</v>
      </c>
      <c r="D48" s="3">
        <v>90.748318174913877</v>
      </c>
    </row>
    <row r="49" spans="1:4" x14ac:dyDescent="0.25">
      <c r="A49" s="1">
        <v>45443</v>
      </c>
      <c r="B49" s="3">
        <v>100.61853321004412</v>
      </c>
      <c r="C49" s="3">
        <v>94.836637430009233</v>
      </c>
      <c r="D49" s="3">
        <v>90.918563189567919</v>
      </c>
    </row>
    <row r="50" spans="1:4" x14ac:dyDescent="0.25">
      <c r="A50" s="1">
        <v>45473</v>
      </c>
      <c r="B50" s="3">
        <v>100.86850555663185</v>
      </c>
      <c r="C50" s="3">
        <v>95.32474564494072</v>
      </c>
      <c r="D50" s="3">
        <v>91.512518428159211</v>
      </c>
    </row>
    <row r="51" spans="1:4" x14ac:dyDescent="0.25">
      <c r="A51" s="1">
        <v>45504</v>
      </c>
      <c r="B51" s="3">
        <v>101.09549201776427</v>
      </c>
      <c r="C51" s="3">
        <v>95.409590477898035</v>
      </c>
      <c r="D51" s="3">
        <v>91.577798639482978</v>
      </c>
    </row>
    <row r="52" spans="1:4" x14ac:dyDescent="0.25">
      <c r="A52" s="1">
        <v>45535</v>
      </c>
      <c r="B52" s="3">
        <v>101.10138408753649</v>
      </c>
      <c r="C52" s="3">
        <v>95.86243621977944</v>
      </c>
      <c r="D52" s="3">
        <v>92.165761402163753</v>
      </c>
    </row>
    <row r="53" spans="1:4" x14ac:dyDescent="0.25">
      <c r="A53" s="1">
        <v>45565</v>
      </c>
      <c r="B53" s="3">
        <v>101.1198612590394</v>
      </c>
      <c r="C53" s="3">
        <v>96.088935754767675</v>
      </c>
      <c r="D53" s="3">
        <v>92.458340495966851</v>
      </c>
    </row>
    <row r="54" spans="1:4" x14ac:dyDescent="0.25">
      <c r="A54" s="1">
        <v>45596</v>
      </c>
      <c r="B54" s="3">
        <v>101.41765399967447</v>
      </c>
      <c r="C54" s="3">
        <v>95.861982395472538</v>
      </c>
      <c r="D54" s="3">
        <v>92.4380293909297</v>
      </c>
    </row>
    <row r="55" spans="1:4" x14ac:dyDescent="0.25">
      <c r="A55" s="1">
        <v>45626</v>
      </c>
      <c r="B55" s="3">
        <v>101.76064552743833</v>
      </c>
      <c r="C55" s="3">
        <v>95.755729398743568</v>
      </c>
      <c r="D55" s="3">
        <v>92.535464420374907</v>
      </c>
    </row>
    <row r="56" spans="1:4" x14ac:dyDescent="0.25">
      <c r="A56" s="1">
        <v>45657</v>
      </c>
      <c r="B56" s="3">
        <v>102.10119793883854</v>
      </c>
      <c r="C56" s="3">
        <v>96.193832521982586</v>
      </c>
      <c r="D56" s="3">
        <v>93.249061127442914</v>
      </c>
    </row>
    <row r="57" spans="1:4" x14ac:dyDescent="0.25">
      <c r="A57" s="1"/>
    </row>
    <row r="58" spans="1:4" x14ac:dyDescent="0.25">
      <c r="A58" s="1"/>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5"/>
  <dimension ref="A1:H96"/>
  <sheetViews>
    <sheetView zoomScaleNormal="100" workbookViewId="0">
      <pane ySplit="8" topLeftCell="A9" activePane="bottomLeft" state="frozen"/>
      <selection pane="bottomLeft" activeCell="L32" sqref="L32"/>
    </sheetView>
  </sheetViews>
  <sheetFormatPr defaultColWidth="15.7109375" defaultRowHeight="15" x14ac:dyDescent="0.25"/>
  <cols>
    <col min="1" max="1" width="11.28515625" customWidth="1"/>
    <col min="2" max="2" width="19.5703125" customWidth="1"/>
    <col min="3" max="3" width="12.28515625" bestFit="1" customWidth="1"/>
    <col min="4" max="4" width="14" bestFit="1" customWidth="1"/>
    <col min="5" max="5" width="8.28515625" bestFit="1" customWidth="1"/>
    <col min="6" max="6" width="6.5703125" bestFit="1" customWidth="1"/>
  </cols>
  <sheetData>
    <row r="1" spans="1:8" x14ac:dyDescent="0.25">
      <c r="A1" s="2" t="s">
        <v>313</v>
      </c>
      <c r="B1" s="2" t="s">
        <v>273</v>
      </c>
    </row>
    <row r="2" spans="1:8" x14ac:dyDescent="0.25">
      <c r="A2" s="2" t="s">
        <v>314</v>
      </c>
      <c r="B2" s="2" t="s">
        <v>257</v>
      </c>
    </row>
    <row r="3" spans="1:8" x14ac:dyDescent="0.25">
      <c r="A3" s="2" t="s">
        <v>315</v>
      </c>
      <c r="B3" s="2" t="s">
        <v>258</v>
      </c>
    </row>
    <row r="4" spans="1:8" x14ac:dyDescent="0.25">
      <c r="A4" s="2" t="s">
        <v>316</v>
      </c>
      <c r="B4" s="2" t="s">
        <v>259</v>
      </c>
    </row>
    <row r="5" spans="1:8" x14ac:dyDescent="0.25">
      <c r="A5" s="2" t="s">
        <v>317</v>
      </c>
      <c r="B5" s="2" t="s">
        <v>260</v>
      </c>
    </row>
    <row r="6" spans="1:8" x14ac:dyDescent="0.25">
      <c r="A6" s="2"/>
      <c r="B6" s="2"/>
    </row>
    <row r="7" spans="1:8" x14ac:dyDescent="0.25">
      <c r="A7" s="2"/>
      <c r="B7" s="2"/>
    </row>
    <row r="8" spans="1:8" x14ac:dyDescent="0.25">
      <c r="B8" t="s">
        <v>159</v>
      </c>
      <c r="C8" t="s">
        <v>156</v>
      </c>
      <c r="D8" t="s">
        <v>155</v>
      </c>
      <c r="E8" t="s">
        <v>157</v>
      </c>
      <c r="F8" t="s">
        <v>158</v>
      </c>
    </row>
    <row r="9" spans="1:8" x14ac:dyDescent="0.25">
      <c r="A9" s="19">
        <v>43131</v>
      </c>
      <c r="B9" s="3">
        <v>108</v>
      </c>
      <c r="C9" s="3">
        <v>116.9</v>
      </c>
      <c r="D9" s="3">
        <v>109.3</v>
      </c>
      <c r="E9" s="3">
        <v>105.4</v>
      </c>
      <c r="F9" s="3">
        <v>104.1</v>
      </c>
      <c r="H9" s="19"/>
    </row>
    <row r="10" spans="1:8" x14ac:dyDescent="0.25">
      <c r="A10" s="19">
        <v>43159</v>
      </c>
      <c r="B10" s="3">
        <v>109.3</v>
      </c>
      <c r="C10" s="3">
        <v>114.4</v>
      </c>
      <c r="D10" s="3">
        <v>109.6</v>
      </c>
      <c r="E10" s="3">
        <v>106.3</v>
      </c>
      <c r="F10" s="3">
        <v>106.3</v>
      </c>
      <c r="H10" s="19"/>
    </row>
    <row r="11" spans="1:8" x14ac:dyDescent="0.25">
      <c r="A11" s="19">
        <v>43190</v>
      </c>
      <c r="B11" s="3">
        <v>108.6</v>
      </c>
      <c r="C11" s="3">
        <v>114.8</v>
      </c>
      <c r="D11" s="3">
        <v>113</v>
      </c>
      <c r="E11" s="3">
        <v>104.1</v>
      </c>
      <c r="F11" s="3">
        <v>105.2</v>
      </c>
      <c r="H11" s="19"/>
    </row>
    <row r="12" spans="1:8" x14ac:dyDescent="0.25">
      <c r="A12" s="19">
        <v>43220</v>
      </c>
      <c r="B12" s="3">
        <v>108.2</v>
      </c>
      <c r="C12" s="3">
        <v>117.4</v>
      </c>
      <c r="D12" s="3">
        <v>115.5</v>
      </c>
      <c r="E12" s="3">
        <v>104.3</v>
      </c>
      <c r="F12" s="3">
        <v>101.9</v>
      </c>
      <c r="H12" s="19"/>
    </row>
    <row r="13" spans="1:8" x14ac:dyDescent="0.25">
      <c r="A13" s="19">
        <v>43251</v>
      </c>
      <c r="B13" s="3">
        <v>108.4</v>
      </c>
      <c r="C13" s="3">
        <v>115.3</v>
      </c>
      <c r="D13" s="3">
        <v>115.6</v>
      </c>
      <c r="E13" s="3">
        <v>104</v>
      </c>
      <c r="F13" s="3">
        <v>103.6</v>
      </c>
      <c r="H13" s="19"/>
    </row>
    <row r="14" spans="1:8" x14ac:dyDescent="0.25">
      <c r="A14" s="19">
        <v>43281</v>
      </c>
      <c r="B14" s="3">
        <v>109.6</v>
      </c>
      <c r="C14" s="3">
        <v>112.8</v>
      </c>
      <c r="D14" s="3">
        <v>114.3</v>
      </c>
      <c r="E14" s="3">
        <v>106.3</v>
      </c>
      <c r="F14" s="3">
        <v>105.2</v>
      </c>
      <c r="H14" s="19"/>
    </row>
    <row r="15" spans="1:8" x14ac:dyDescent="0.25">
      <c r="A15" s="19">
        <v>43312</v>
      </c>
      <c r="B15" s="3">
        <v>108.3</v>
      </c>
      <c r="C15" s="3">
        <v>111.3</v>
      </c>
      <c r="D15" s="3">
        <v>114.9</v>
      </c>
      <c r="E15" s="3">
        <v>105.5</v>
      </c>
      <c r="F15" s="3">
        <v>98.1</v>
      </c>
      <c r="H15" s="19"/>
    </row>
    <row r="16" spans="1:8" x14ac:dyDescent="0.25">
      <c r="A16" s="19">
        <v>43343</v>
      </c>
      <c r="B16" s="3">
        <v>107.3</v>
      </c>
      <c r="C16" s="3">
        <v>111.2</v>
      </c>
      <c r="D16" s="3">
        <v>117.3</v>
      </c>
      <c r="E16" s="3">
        <v>102.3</v>
      </c>
      <c r="F16" s="3">
        <v>102.3</v>
      </c>
      <c r="H16" s="19"/>
    </row>
    <row r="17" spans="1:8" x14ac:dyDescent="0.25">
      <c r="A17" s="19">
        <v>43373</v>
      </c>
      <c r="B17" s="3">
        <v>108.7</v>
      </c>
      <c r="C17" s="3">
        <v>108.3</v>
      </c>
      <c r="D17" s="3">
        <v>113.4</v>
      </c>
      <c r="E17" s="3">
        <v>105.2</v>
      </c>
      <c r="F17" s="3">
        <v>104.2</v>
      </c>
      <c r="H17" s="19"/>
    </row>
    <row r="18" spans="1:8" x14ac:dyDescent="0.25">
      <c r="A18" s="19">
        <v>43404</v>
      </c>
      <c r="B18" s="3">
        <v>105.2</v>
      </c>
      <c r="C18" s="3">
        <v>107.4</v>
      </c>
      <c r="D18" s="3">
        <v>111.9</v>
      </c>
      <c r="E18" s="3">
        <v>101.6</v>
      </c>
      <c r="F18" s="3">
        <v>101.4</v>
      </c>
      <c r="H18" s="19"/>
    </row>
    <row r="19" spans="1:8" x14ac:dyDescent="0.25">
      <c r="A19" s="19">
        <v>43434</v>
      </c>
      <c r="B19" s="3">
        <v>103.6</v>
      </c>
      <c r="C19" s="3">
        <v>103.6</v>
      </c>
      <c r="D19" s="3">
        <v>112</v>
      </c>
      <c r="E19" s="3">
        <v>99.1</v>
      </c>
      <c r="F19" s="3">
        <v>101.9</v>
      </c>
      <c r="H19" s="19"/>
    </row>
    <row r="20" spans="1:8" x14ac:dyDescent="0.25">
      <c r="A20" s="19">
        <v>43465</v>
      </c>
      <c r="B20" s="3">
        <v>103.6</v>
      </c>
      <c r="C20" s="3">
        <v>107.9</v>
      </c>
      <c r="D20" s="3">
        <v>113.3</v>
      </c>
      <c r="E20" s="3">
        <v>99</v>
      </c>
      <c r="F20" s="3">
        <v>101.3</v>
      </c>
      <c r="H20" s="19"/>
    </row>
    <row r="21" spans="1:8" x14ac:dyDescent="0.25">
      <c r="A21" s="19">
        <v>43496</v>
      </c>
      <c r="B21" s="3">
        <v>101</v>
      </c>
      <c r="C21" s="3">
        <v>104.9</v>
      </c>
      <c r="D21" s="3">
        <v>107.2</v>
      </c>
      <c r="E21" s="3">
        <v>97.4</v>
      </c>
      <c r="F21" s="3">
        <v>100.1</v>
      </c>
      <c r="H21" s="19"/>
    </row>
    <row r="22" spans="1:8" x14ac:dyDescent="0.25">
      <c r="A22" s="19">
        <v>43524</v>
      </c>
      <c r="B22" s="3">
        <v>100.8</v>
      </c>
      <c r="C22" s="3">
        <v>108.8</v>
      </c>
      <c r="D22" s="3">
        <v>109.5</v>
      </c>
      <c r="E22" s="3">
        <v>97</v>
      </c>
      <c r="F22" s="3">
        <v>98.9</v>
      </c>
      <c r="H22" s="19"/>
    </row>
    <row r="23" spans="1:8" x14ac:dyDescent="0.25">
      <c r="A23" s="19">
        <v>43555</v>
      </c>
      <c r="B23" s="3">
        <v>103</v>
      </c>
      <c r="C23" s="3">
        <v>105.2</v>
      </c>
      <c r="D23" s="3">
        <v>104.9</v>
      </c>
      <c r="E23" s="3">
        <v>101.4</v>
      </c>
      <c r="F23" s="3">
        <v>98.6</v>
      </c>
      <c r="H23" s="19"/>
    </row>
    <row r="24" spans="1:8" x14ac:dyDescent="0.25">
      <c r="A24" s="19">
        <v>43585</v>
      </c>
      <c r="B24" s="3">
        <v>104.4</v>
      </c>
      <c r="C24" s="3">
        <v>104.7</v>
      </c>
      <c r="D24" s="3">
        <v>107.5</v>
      </c>
      <c r="E24" s="3">
        <v>101.8</v>
      </c>
      <c r="F24" s="3">
        <v>104.9</v>
      </c>
      <c r="H24" s="19"/>
    </row>
    <row r="25" spans="1:8" x14ac:dyDescent="0.25">
      <c r="A25" s="19">
        <v>43616</v>
      </c>
      <c r="B25" s="3">
        <v>103.8</v>
      </c>
      <c r="C25" s="3">
        <v>104.6</v>
      </c>
      <c r="D25" s="3">
        <v>102</v>
      </c>
      <c r="E25" s="3">
        <v>102.1</v>
      </c>
      <c r="F25" s="3">
        <v>106.8</v>
      </c>
      <c r="H25" s="19"/>
    </row>
    <row r="26" spans="1:8" x14ac:dyDescent="0.25">
      <c r="A26" s="19">
        <v>43646</v>
      </c>
      <c r="B26" s="3">
        <v>102.3</v>
      </c>
      <c r="C26" s="3">
        <v>106.9</v>
      </c>
      <c r="D26" s="3">
        <v>101</v>
      </c>
      <c r="E26" s="3">
        <v>101.1</v>
      </c>
      <c r="F26" s="3">
        <v>101.7</v>
      </c>
      <c r="H26" s="19"/>
    </row>
    <row r="27" spans="1:8" x14ac:dyDescent="0.25">
      <c r="A27" s="19">
        <v>43677</v>
      </c>
      <c r="B27" s="3">
        <v>99.4</v>
      </c>
      <c r="C27" s="3">
        <v>101.8</v>
      </c>
      <c r="D27" s="3">
        <v>96.7</v>
      </c>
      <c r="E27" s="3">
        <v>98.9</v>
      </c>
      <c r="F27" s="3">
        <v>101.4</v>
      </c>
      <c r="H27" s="19"/>
    </row>
    <row r="28" spans="1:8" x14ac:dyDescent="0.25">
      <c r="A28" s="19">
        <v>43708</v>
      </c>
      <c r="B28" s="3">
        <v>97.4</v>
      </c>
      <c r="C28" s="3">
        <v>105.2</v>
      </c>
      <c r="D28" s="3">
        <v>93.5</v>
      </c>
      <c r="E28" s="3">
        <v>97.4</v>
      </c>
      <c r="F28" s="3">
        <v>102</v>
      </c>
      <c r="H28" s="19"/>
    </row>
    <row r="29" spans="1:8" x14ac:dyDescent="0.25">
      <c r="A29" s="19">
        <v>43738</v>
      </c>
      <c r="B29" s="3">
        <v>94.9</v>
      </c>
      <c r="C29" s="3">
        <v>104</v>
      </c>
      <c r="D29" s="3">
        <v>94.8</v>
      </c>
      <c r="E29" s="3">
        <v>93.4</v>
      </c>
      <c r="F29" s="3">
        <v>101.9</v>
      </c>
      <c r="H29" s="19"/>
    </row>
    <row r="30" spans="1:8" x14ac:dyDescent="0.25">
      <c r="A30" s="19">
        <v>43769</v>
      </c>
      <c r="B30" s="3">
        <v>93.8</v>
      </c>
      <c r="C30" s="3">
        <v>108.3</v>
      </c>
      <c r="D30" s="3">
        <v>94.6</v>
      </c>
      <c r="E30" s="3">
        <v>91.4</v>
      </c>
      <c r="F30" s="3">
        <v>101.9</v>
      </c>
      <c r="H30" s="19"/>
    </row>
    <row r="31" spans="1:8" x14ac:dyDescent="0.25">
      <c r="A31" s="19">
        <v>43799</v>
      </c>
      <c r="B31" s="3">
        <v>96.5</v>
      </c>
      <c r="C31" s="3">
        <v>103.6</v>
      </c>
      <c r="D31" s="3">
        <v>94.1</v>
      </c>
      <c r="E31" s="3">
        <v>94.5</v>
      </c>
      <c r="F31" s="3">
        <v>104.9</v>
      </c>
      <c r="H31" s="19"/>
    </row>
    <row r="32" spans="1:8" x14ac:dyDescent="0.25">
      <c r="A32" s="19">
        <v>43830</v>
      </c>
      <c r="B32" s="3">
        <v>95.6</v>
      </c>
      <c r="C32" s="3">
        <v>100.6</v>
      </c>
      <c r="D32" s="3">
        <v>94.2</v>
      </c>
      <c r="E32" s="3">
        <v>92.9</v>
      </c>
      <c r="F32" s="3">
        <v>108.7</v>
      </c>
    </row>
    <row r="33" spans="1:6" x14ac:dyDescent="0.25">
      <c r="A33" s="19">
        <v>43861</v>
      </c>
      <c r="B33" s="3">
        <v>98.3</v>
      </c>
      <c r="C33" s="3">
        <v>105.9</v>
      </c>
      <c r="D33" s="3">
        <v>98.8</v>
      </c>
      <c r="E33" s="3">
        <v>95.5</v>
      </c>
      <c r="F33" s="3">
        <v>108</v>
      </c>
    </row>
    <row r="34" spans="1:6" x14ac:dyDescent="0.25">
      <c r="A34" s="19">
        <v>43890</v>
      </c>
      <c r="B34" s="3">
        <v>99.3</v>
      </c>
      <c r="C34" s="3">
        <v>101.1</v>
      </c>
      <c r="D34" s="3">
        <v>101.5</v>
      </c>
      <c r="E34" s="3">
        <v>95.1</v>
      </c>
      <c r="F34" s="3">
        <v>110</v>
      </c>
    </row>
    <row r="35" spans="1:6" x14ac:dyDescent="0.25">
      <c r="A35" s="19">
        <v>43921</v>
      </c>
      <c r="B35" s="3">
        <v>93.5</v>
      </c>
      <c r="C35" s="3">
        <v>100.9</v>
      </c>
      <c r="D35" s="3">
        <v>99</v>
      </c>
      <c r="E35" s="3">
        <v>88.3</v>
      </c>
      <c r="F35" s="3">
        <v>104.7</v>
      </c>
    </row>
    <row r="36" spans="1:6" x14ac:dyDescent="0.25">
      <c r="A36" s="19">
        <v>43951</v>
      </c>
      <c r="B36" s="3">
        <v>56.1</v>
      </c>
      <c r="C36" s="3">
        <v>91</v>
      </c>
      <c r="D36" s="3">
        <v>71.5</v>
      </c>
      <c r="E36" s="3">
        <v>51.6</v>
      </c>
      <c r="F36" s="3">
        <v>74.2</v>
      </c>
    </row>
    <row r="37" spans="1:6" x14ac:dyDescent="0.25">
      <c r="A37" s="19">
        <v>43982</v>
      </c>
      <c r="B37" s="3">
        <v>59.2</v>
      </c>
      <c r="C37" s="3">
        <v>83.5</v>
      </c>
      <c r="D37" s="3">
        <v>76.2</v>
      </c>
      <c r="E37" s="3">
        <v>54.4</v>
      </c>
      <c r="F37" s="3">
        <v>77.099999999999994</v>
      </c>
    </row>
    <row r="38" spans="1:6" x14ac:dyDescent="0.25">
      <c r="A38" s="19">
        <v>44012</v>
      </c>
      <c r="B38" s="3">
        <v>69</v>
      </c>
      <c r="C38" s="3">
        <v>85</v>
      </c>
      <c r="D38" s="3">
        <v>89.5</v>
      </c>
      <c r="E38" s="3">
        <v>62.9</v>
      </c>
      <c r="F38" s="3">
        <v>83.8</v>
      </c>
    </row>
    <row r="39" spans="1:6" x14ac:dyDescent="0.25">
      <c r="A39" s="19">
        <v>44043</v>
      </c>
      <c r="B39" s="3">
        <v>80.8</v>
      </c>
      <c r="C39" s="3">
        <v>88.1</v>
      </c>
      <c r="D39" s="3">
        <v>96.2</v>
      </c>
      <c r="E39" s="3">
        <v>73.900000000000006</v>
      </c>
      <c r="F39" s="3">
        <v>94.3</v>
      </c>
    </row>
    <row r="40" spans="1:6" x14ac:dyDescent="0.25">
      <c r="A40" s="19">
        <v>44074</v>
      </c>
      <c r="B40" s="3">
        <v>85.4</v>
      </c>
      <c r="C40" s="3">
        <v>88.4</v>
      </c>
      <c r="D40" s="3">
        <v>97.1</v>
      </c>
      <c r="E40" s="3">
        <v>79.2</v>
      </c>
      <c r="F40" s="3">
        <v>98</v>
      </c>
    </row>
    <row r="41" spans="1:6" x14ac:dyDescent="0.25">
      <c r="A41" s="19">
        <v>44104</v>
      </c>
      <c r="B41" s="3">
        <v>92.6</v>
      </c>
      <c r="C41" s="3">
        <v>87.7</v>
      </c>
      <c r="D41" s="3">
        <v>103.6</v>
      </c>
      <c r="E41" s="3">
        <v>86.8</v>
      </c>
      <c r="F41" s="3">
        <v>103.3</v>
      </c>
    </row>
    <row r="42" spans="1:6" x14ac:dyDescent="0.25">
      <c r="A42" s="19">
        <v>44135</v>
      </c>
      <c r="B42" s="3">
        <v>94.3</v>
      </c>
      <c r="C42" s="3">
        <v>86</v>
      </c>
      <c r="D42" s="3">
        <v>103.4</v>
      </c>
      <c r="E42" s="3">
        <v>88.1</v>
      </c>
      <c r="F42" s="3">
        <v>106.4</v>
      </c>
    </row>
    <row r="43" spans="1:6" x14ac:dyDescent="0.25">
      <c r="A43" s="19">
        <v>44165</v>
      </c>
      <c r="B43" s="3">
        <v>94.7</v>
      </c>
      <c r="C43" s="3">
        <v>91</v>
      </c>
      <c r="D43" s="3">
        <v>107.2</v>
      </c>
      <c r="E43" s="3">
        <v>89.9</v>
      </c>
      <c r="F43" s="3">
        <v>98.1</v>
      </c>
    </row>
    <row r="44" spans="1:6" x14ac:dyDescent="0.25">
      <c r="A44" s="19">
        <v>44196</v>
      </c>
      <c r="B44" s="3">
        <v>94</v>
      </c>
      <c r="C44" s="3">
        <v>89.9</v>
      </c>
      <c r="D44" s="3">
        <v>105.9</v>
      </c>
      <c r="E44" s="3">
        <v>88.4</v>
      </c>
      <c r="F44" s="3">
        <v>98.9</v>
      </c>
    </row>
    <row r="45" spans="1:6" x14ac:dyDescent="0.25">
      <c r="A45" s="19">
        <v>44227</v>
      </c>
      <c r="B45" s="3">
        <v>98.8</v>
      </c>
      <c r="C45" s="3">
        <v>87.8</v>
      </c>
      <c r="D45" s="3">
        <v>112.9</v>
      </c>
      <c r="E45" s="3">
        <v>93.8</v>
      </c>
      <c r="F45" s="3">
        <v>97.6</v>
      </c>
    </row>
    <row r="46" spans="1:6" x14ac:dyDescent="0.25">
      <c r="A46" s="19">
        <v>44255</v>
      </c>
      <c r="B46" s="3">
        <v>101.5</v>
      </c>
      <c r="C46" s="3">
        <v>90.7</v>
      </c>
      <c r="D46" s="3">
        <v>111.8</v>
      </c>
      <c r="E46" s="3">
        <v>97.5</v>
      </c>
      <c r="F46" s="3">
        <v>98.9</v>
      </c>
    </row>
    <row r="47" spans="1:6" x14ac:dyDescent="0.25">
      <c r="A47" s="19">
        <v>44286</v>
      </c>
      <c r="B47" s="3">
        <v>101.4</v>
      </c>
      <c r="C47" s="3">
        <v>92.5</v>
      </c>
      <c r="D47" s="3">
        <v>114.7</v>
      </c>
      <c r="E47" s="3">
        <v>96.8</v>
      </c>
      <c r="F47" s="3">
        <v>96.4</v>
      </c>
    </row>
    <row r="48" spans="1:6" x14ac:dyDescent="0.25">
      <c r="A48" s="19">
        <v>44316</v>
      </c>
      <c r="B48" s="3">
        <v>111</v>
      </c>
      <c r="C48" s="3">
        <v>97.1</v>
      </c>
      <c r="D48" s="3">
        <v>118.1</v>
      </c>
      <c r="E48" s="3">
        <v>105.7</v>
      </c>
      <c r="F48" s="3">
        <v>111</v>
      </c>
    </row>
    <row r="49" spans="1:6" x14ac:dyDescent="0.25">
      <c r="A49" s="19">
        <v>44347</v>
      </c>
      <c r="B49" s="3">
        <v>113.8</v>
      </c>
      <c r="C49" s="3">
        <v>102.1</v>
      </c>
      <c r="D49" s="3">
        <v>122</v>
      </c>
      <c r="E49" s="3">
        <v>108.3</v>
      </c>
      <c r="F49" s="3">
        <v>107.5</v>
      </c>
    </row>
    <row r="50" spans="1:6" x14ac:dyDescent="0.25">
      <c r="A50" s="19">
        <v>44377</v>
      </c>
      <c r="B50" s="3">
        <v>115.8</v>
      </c>
      <c r="C50" s="3">
        <v>105.6</v>
      </c>
      <c r="D50" s="3">
        <v>121</v>
      </c>
      <c r="E50" s="3">
        <v>110.8</v>
      </c>
      <c r="F50" s="3">
        <v>111.7</v>
      </c>
    </row>
    <row r="51" spans="1:6" x14ac:dyDescent="0.25">
      <c r="A51" s="19">
        <v>44408</v>
      </c>
      <c r="B51" s="3">
        <v>119.7</v>
      </c>
      <c r="C51" s="3">
        <v>107.3</v>
      </c>
      <c r="D51" s="3">
        <v>125.8</v>
      </c>
      <c r="E51" s="3">
        <v>113.1</v>
      </c>
      <c r="F51" s="3">
        <v>116.4</v>
      </c>
    </row>
    <row r="52" spans="1:6" x14ac:dyDescent="0.25">
      <c r="A52" s="19">
        <v>44439</v>
      </c>
      <c r="B52" s="3">
        <v>117.1</v>
      </c>
      <c r="C52" s="3">
        <v>106.5</v>
      </c>
      <c r="D52" s="3">
        <v>125.4</v>
      </c>
      <c r="E52" s="3">
        <v>112.1</v>
      </c>
      <c r="F52" s="3">
        <v>109.8</v>
      </c>
    </row>
    <row r="53" spans="1:6" x14ac:dyDescent="0.25">
      <c r="A53" s="19">
        <v>44469</v>
      </c>
      <c r="B53" s="3">
        <v>118.4</v>
      </c>
      <c r="C53" s="3">
        <v>106.8</v>
      </c>
      <c r="D53" s="3">
        <v>124</v>
      </c>
      <c r="E53" s="3">
        <v>112.2</v>
      </c>
      <c r="F53" s="3">
        <v>115.9</v>
      </c>
    </row>
    <row r="54" spans="1:6" x14ac:dyDescent="0.25">
      <c r="A54" s="19">
        <v>44500</v>
      </c>
      <c r="B54" s="3">
        <v>121.3</v>
      </c>
      <c r="C54" s="3">
        <v>109.7</v>
      </c>
      <c r="D54" s="3">
        <v>127.9</v>
      </c>
      <c r="E54" s="3">
        <v>114.6</v>
      </c>
      <c r="F54" s="3">
        <v>118.3</v>
      </c>
    </row>
    <row r="55" spans="1:6" x14ac:dyDescent="0.25">
      <c r="A55" s="19">
        <v>44530</v>
      </c>
      <c r="B55" s="3">
        <v>121.2</v>
      </c>
      <c r="C55" s="3">
        <v>109.4</v>
      </c>
      <c r="D55" s="3">
        <v>125.5</v>
      </c>
      <c r="E55" s="3">
        <v>114.9</v>
      </c>
      <c r="F55" s="3">
        <v>119.6</v>
      </c>
    </row>
    <row r="56" spans="1:6" x14ac:dyDescent="0.25">
      <c r="A56" s="19">
        <v>44561</v>
      </c>
      <c r="B56" s="3">
        <v>119.1</v>
      </c>
      <c r="C56" s="3">
        <v>107</v>
      </c>
      <c r="D56" s="3">
        <v>127.3</v>
      </c>
      <c r="E56" s="3">
        <v>112.5</v>
      </c>
      <c r="F56" s="3">
        <v>115.3</v>
      </c>
    </row>
    <row r="57" spans="1:6" x14ac:dyDescent="0.25">
      <c r="A57" s="19">
        <v>44592</v>
      </c>
      <c r="B57" s="3">
        <v>113.4</v>
      </c>
      <c r="C57" s="3">
        <v>110.9</v>
      </c>
      <c r="D57" s="3">
        <v>123.3</v>
      </c>
      <c r="E57" s="3">
        <v>107.6</v>
      </c>
      <c r="F57" s="3">
        <v>104.9</v>
      </c>
    </row>
    <row r="58" spans="1:6" x14ac:dyDescent="0.25">
      <c r="A58" s="19">
        <v>44620</v>
      </c>
      <c r="B58" s="3">
        <v>116.1</v>
      </c>
      <c r="C58" s="3">
        <v>108.6</v>
      </c>
      <c r="D58" s="3">
        <v>124.7</v>
      </c>
      <c r="E58" s="3">
        <v>108</v>
      </c>
      <c r="F58" s="3">
        <v>119.1</v>
      </c>
    </row>
    <row r="59" spans="1:6" x14ac:dyDescent="0.25">
      <c r="A59" s="19">
        <v>44651</v>
      </c>
      <c r="B59" s="3">
        <v>115.2</v>
      </c>
      <c r="C59" s="3">
        <v>109.5</v>
      </c>
      <c r="D59" s="3">
        <v>123.9</v>
      </c>
      <c r="E59" s="3">
        <v>108.9</v>
      </c>
      <c r="F59" s="3">
        <v>111.3</v>
      </c>
    </row>
    <row r="60" spans="1:6" x14ac:dyDescent="0.25">
      <c r="A60" s="19">
        <v>44681</v>
      </c>
      <c r="B60" s="3">
        <v>113.7</v>
      </c>
      <c r="C60" s="3">
        <v>105.5</v>
      </c>
      <c r="D60" s="3">
        <v>120.9</v>
      </c>
      <c r="E60" s="3">
        <v>108.4</v>
      </c>
      <c r="F60" s="3">
        <v>109.6</v>
      </c>
    </row>
    <row r="61" spans="1:6" x14ac:dyDescent="0.25">
      <c r="A61" s="19">
        <v>44712</v>
      </c>
      <c r="B61" s="3">
        <v>112.8</v>
      </c>
      <c r="C61" s="3">
        <v>106.3</v>
      </c>
      <c r="D61" s="3">
        <v>123.9</v>
      </c>
      <c r="E61" s="3">
        <v>106.9</v>
      </c>
      <c r="F61" s="3">
        <v>109.1</v>
      </c>
    </row>
    <row r="62" spans="1:6" x14ac:dyDescent="0.25">
      <c r="A62" s="19">
        <v>44742</v>
      </c>
      <c r="B62" s="3">
        <v>107.9</v>
      </c>
      <c r="C62" s="3">
        <v>103.8</v>
      </c>
      <c r="D62" s="3">
        <v>119</v>
      </c>
      <c r="E62" s="3">
        <v>103</v>
      </c>
      <c r="F62" s="3">
        <v>100.8</v>
      </c>
    </row>
    <row r="63" spans="1:6" x14ac:dyDescent="0.25">
      <c r="A63" s="19">
        <v>44773</v>
      </c>
      <c r="B63" s="3">
        <v>105.5</v>
      </c>
      <c r="C63" s="3">
        <v>103.3</v>
      </c>
      <c r="D63" s="3">
        <v>120.4</v>
      </c>
      <c r="E63" s="3">
        <v>101.5</v>
      </c>
      <c r="F63" s="3">
        <v>91.2</v>
      </c>
    </row>
    <row r="64" spans="1:6" x14ac:dyDescent="0.25">
      <c r="A64" s="19">
        <v>44804</v>
      </c>
      <c r="B64" s="3">
        <v>101.5</v>
      </c>
      <c r="C64" s="3">
        <v>102.9</v>
      </c>
      <c r="D64" s="3">
        <v>115.8</v>
      </c>
      <c r="E64" s="3">
        <v>97.7</v>
      </c>
      <c r="F64" s="3">
        <v>92</v>
      </c>
    </row>
    <row r="65" spans="1:6" x14ac:dyDescent="0.25">
      <c r="A65" s="19">
        <v>44834</v>
      </c>
      <c r="B65" s="3">
        <v>97.7</v>
      </c>
      <c r="C65" s="3">
        <v>103.5</v>
      </c>
      <c r="D65" s="3">
        <v>110.8</v>
      </c>
      <c r="E65" s="3">
        <v>95.7</v>
      </c>
      <c r="F65" s="3">
        <v>86</v>
      </c>
    </row>
    <row r="66" spans="1:6" x14ac:dyDescent="0.25">
      <c r="A66" s="19">
        <v>44865</v>
      </c>
      <c r="B66" s="3">
        <v>93</v>
      </c>
      <c r="C66" s="3">
        <v>100.8</v>
      </c>
      <c r="D66" s="3">
        <v>106.5</v>
      </c>
      <c r="E66" s="3">
        <v>92.2</v>
      </c>
      <c r="F66" s="3">
        <v>78.2</v>
      </c>
    </row>
    <row r="67" spans="1:6" x14ac:dyDescent="0.25">
      <c r="A67" s="19">
        <v>44895</v>
      </c>
      <c r="B67" s="3">
        <v>91.1</v>
      </c>
      <c r="C67" s="3">
        <v>99.4</v>
      </c>
      <c r="D67" s="3">
        <v>105.5</v>
      </c>
      <c r="E67" s="3">
        <v>90.4</v>
      </c>
      <c r="F67" s="3">
        <v>80.099999999999994</v>
      </c>
    </row>
    <row r="68" spans="1:6" x14ac:dyDescent="0.25">
      <c r="A68" s="19">
        <v>44926</v>
      </c>
      <c r="B68" s="3">
        <v>91.3</v>
      </c>
      <c r="C68" s="3">
        <v>99.2</v>
      </c>
      <c r="D68" s="3">
        <v>105.6</v>
      </c>
      <c r="E68" s="3">
        <v>90.7</v>
      </c>
      <c r="F68" s="3">
        <v>77.8</v>
      </c>
    </row>
    <row r="69" spans="1:6" x14ac:dyDescent="0.25">
      <c r="A69" s="19">
        <v>44957</v>
      </c>
      <c r="B69" s="3">
        <v>89.8</v>
      </c>
      <c r="C69" s="3">
        <v>96.6</v>
      </c>
      <c r="D69" s="3">
        <v>102.3</v>
      </c>
      <c r="E69" s="3">
        <v>89.6</v>
      </c>
      <c r="F69" s="3">
        <v>79.3</v>
      </c>
    </row>
    <row r="70" spans="1:6" x14ac:dyDescent="0.25">
      <c r="A70" s="19">
        <v>44985</v>
      </c>
      <c r="B70" s="3">
        <v>90.3</v>
      </c>
      <c r="C70" s="3">
        <v>93.3</v>
      </c>
      <c r="D70" s="3">
        <v>102.9</v>
      </c>
      <c r="E70" s="3">
        <v>90.9</v>
      </c>
      <c r="F70" s="3">
        <v>77.400000000000006</v>
      </c>
    </row>
    <row r="71" spans="1:6" x14ac:dyDescent="0.25">
      <c r="A71" s="19">
        <v>45016</v>
      </c>
      <c r="B71" s="3">
        <v>90.9</v>
      </c>
      <c r="C71" s="3">
        <v>94.3</v>
      </c>
      <c r="D71" s="3">
        <v>102.9</v>
      </c>
      <c r="E71" s="3">
        <v>90.8</v>
      </c>
      <c r="F71" s="3">
        <v>81.400000000000006</v>
      </c>
    </row>
    <row r="72" spans="1:6" x14ac:dyDescent="0.25">
      <c r="A72" s="19">
        <v>45046</v>
      </c>
      <c r="B72" s="3">
        <v>87.9</v>
      </c>
      <c r="C72" s="3">
        <v>91.2</v>
      </c>
      <c r="D72" s="3">
        <v>99.7</v>
      </c>
      <c r="E72" s="3">
        <v>88.7</v>
      </c>
      <c r="F72" s="3">
        <v>79.400000000000006</v>
      </c>
    </row>
    <row r="73" spans="1:6" x14ac:dyDescent="0.25">
      <c r="A73" s="19">
        <v>45077</v>
      </c>
      <c r="B73" s="3">
        <v>89.3</v>
      </c>
      <c r="C73" s="3">
        <v>96.6</v>
      </c>
      <c r="D73" s="3">
        <v>102.5</v>
      </c>
      <c r="E73" s="3">
        <v>88.3</v>
      </c>
      <c r="F73" s="3">
        <v>86</v>
      </c>
    </row>
    <row r="74" spans="1:6" x14ac:dyDescent="0.25">
      <c r="A74" s="19">
        <v>45107</v>
      </c>
      <c r="B74" s="3">
        <v>89.3</v>
      </c>
      <c r="C74" s="3">
        <v>88.5</v>
      </c>
      <c r="D74" s="3">
        <v>100.8</v>
      </c>
      <c r="E74" s="3">
        <v>89.4</v>
      </c>
      <c r="F74" s="3">
        <v>85.8</v>
      </c>
    </row>
    <row r="75" spans="1:6" x14ac:dyDescent="0.25">
      <c r="A75" s="19">
        <v>45138</v>
      </c>
      <c r="B75" s="3">
        <v>89.4</v>
      </c>
      <c r="C75" s="3">
        <v>84.6</v>
      </c>
      <c r="D75" s="3">
        <v>97.6</v>
      </c>
      <c r="E75" s="3">
        <v>89.9</v>
      </c>
      <c r="F75" s="3">
        <v>87.4</v>
      </c>
    </row>
    <row r="76" spans="1:6" x14ac:dyDescent="0.25">
      <c r="A76" s="19">
        <v>45169</v>
      </c>
      <c r="B76" s="3">
        <v>88</v>
      </c>
      <c r="C76" s="3">
        <v>86.4</v>
      </c>
      <c r="D76" s="3">
        <v>97.1</v>
      </c>
      <c r="E76" s="3">
        <v>87.6</v>
      </c>
      <c r="F76" s="3">
        <v>88</v>
      </c>
    </row>
    <row r="77" spans="1:6" x14ac:dyDescent="0.25">
      <c r="A77" s="19">
        <v>45199</v>
      </c>
      <c r="B77" s="3">
        <v>87.5</v>
      </c>
      <c r="C77" s="3">
        <v>86.3</v>
      </c>
      <c r="D77" s="3">
        <v>101.7</v>
      </c>
      <c r="E77" s="3">
        <v>86.6</v>
      </c>
      <c r="F77" s="3">
        <v>84.5</v>
      </c>
    </row>
    <row r="78" spans="1:6" x14ac:dyDescent="0.25">
      <c r="A78" s="19">
        <v>45230</v>
      </c>
      <c r="B78" s="3">
        <v>88.3</v>
      </c>
      <c r="C78" s="3">
        <v>85.4</v>
      </c>
      <c r="D78" s="3">
        <v>101</v>
      </c>
      <c r="E78" s="3">
        <v>85.8</v>
      </c>
      <c r="F78" s="3">
        <v>92.2</v>
      </c>
    </row>
    <row r="79" spans="1:6" x14ac:dyDescent="0.25">
      <c r="A79" s="19">
        <v>45260</v>
      </c>
      <c r="B79" s="3">
        <v>87.2</v>
      </c>
      <c r="C79" s="3">
        <v>85.9</v>
      </c>
      <c r="D79" s="3">
        <v>99.4</v>
      </c>
      <c r="E79" s="3">
        <v>85</v>
      </c>
      <c r="F79" s="3">
        <v>89.7</v>
      </c>
    </row>
    <row r="80" spans="1:6" x14ac:dyDescent="0.25">
      <c r="A80" s="19">
        <v>45291</v>
      </c>
      <c r="B80" s="3">
        <v>87.5</v>
      </c>
      <c r="C80" s="3">
        <v>87.8</v>
      </c>
      <c r="D80" s="3">
        <v>94.5</v>
      </c>
      <c r="E80" s="3">
        <v>86.9</v>
      </c>
      <c r="F80" s="3">
        <v>92.3</v>
      </c>
    </row>
    <row r="81" spans="1:6" x14ac:dyDescent="0.25">
      <c r="A81" s="19">
        <v>45322</v>
      </c>
      <c r="B81" s="3">
        <v>92.2</v>
      </c>
      <c r="C81" s="3">
        <v>85</v>
      </c>
      <c r="D81" s="3">
        <v>100</v>
      </c>
      <c r="E81" s="3">
        <v>90.8</v>
      </c>
      <c r="F81" s="3">
        <v>95.4</v>
      </c>
    </row>
    <row r="82" spans="1:6" x14ac:dyDescent="0.25">
      <c r="A82" s="19">
        <v>45351</v>
      </c>
      <c r="B82" s="3">
        <v>92</v>
      </c>
      <c r="C82" s="3">
        <v>87.8</v>
      </c>
      <c r="D82" s="3">
        <v>98.9</v>
      </c>
      <c r="E82" s="3">
        <v>90.3</v>
      </c>
      <c r="F82" s="3">
        <v>95.6</v>
      </c>
    </row>
    <row r="83" spans="1:6" x14ac:dyDescent="0.25">
      <c r="A83" s="19">
        <v>45382</v>
      </c>
      <c r="B83" s="3">
        <v>93.9</v>
      </c>
      <c r="C83" s="3">
        <v>85.8</v>
      </c>
      <c r="D83" s="3">
        <v>98.4</v>
      </c>
      <c r="E83" s="3">
        <v>93</v>
      </c>
      <c r="F83" s="3">
        <v>97.8</v>
      </c>
    </row>
    <row r="84" spans="1:6" x14ac:dyDescent="0.25">
      <c r="A84" s="19">
        <v>45412</v>
      </c>
      <c r="B84" s="3">
        <v>95.9</v>
      </c>
      <c r="C84" s="3">
        <v>90.2</v>
      </c>
      <c r="D84" s="3">
        <v>99.7</v>
      </c>
      <c r="E84" s="3">
        <v>93.6</v>
      </c>
      <c r="F84" s="3">
        <v>103.3</v>
      </c>
    </row>
    <row r="85" spans="1:6" x14ac:dyDescent="0.25">
      <c r="A85" s="19">
        <v>45443</v>
      </c>
      <c r="B85" s="3">
        <v>94.6</v>
      </c>
      <c r="C85" s="3">
        <v>88.5</v>
      </c>
      <c r="D85" s="3">
        <v>99</v>
      </c>
      <c r="E85" s="3">
        <v>94.1</v>
      </c>
      <c r="F85" s="3">
        <v>91.9</v>
      </c>
    </row>
    <row r="86" spans="1:6" x14ac:dyDescent="0.25">
      <c r="A86" s="19">
        <v>45473</v>
      </c>
      <c r="B86" s="3">
        <v>97</v>
      </c>
      <c r="C86" s="3">
        <v>90.9</v>
      </c>
      <c r="D86" s="3">
        <v>99</v>
      </c>
      <c r="E86" s="3">
        <v>96.4</v>
      </c>
      <c r="F86" s="3">
        <v>98.9</v>
      </c>
    </row>
    <row r="87" spans="1:6" x14ac:dyDescent="0.25">
      <c r="A87" s="19">
        <v>45504</v>
      </c>
      <c r="B87" s="3">
        <v>95.3</v>
      </c>
      <c r="C87" s="3">
        <v>90.6</v>
      </c>
      <c r="D87" s="3">
        <v>96.5</v>
      </c>
      <c r="E87" s="3">
        <v>93.7</v>
      </c>
      <c r="F87" s="3">
        <v>101.9</v>
      </c>
    </row>
    <row r="88" spans="1:6" x14ac:dyDescent="0.25">
      <c r="A88" s="19">
        <v>45535</v>
      </c>
      <c r="B88" s="3">
        <v>95</v>
      </c>
      <c r="C88" s="3">
        <v>89.8</v>
      </c>
      <c r="D88" s="3">
        <v>97</v>
      </c>
      <c r="E88" s="3">
        <v>93.1</v>
      </c>
      <c r="F88" s="3">
        <v>101.8</v>
      </c>
    </row>
    <row r="89" spans="1:6" x14ac:dyDescent="0.25">
      <c r="A89" s="19">
        <v>45565</v>
      </c>
      <c r="B89" s="3">
        <v>96.5</v>
      </c>
      <c r="C89" s="3">
        <v>85.2</v>
      </c>
      <c r="D89" s="3">
        <v>94.3</v>
      </c>
      <c r="E89" s="3">
        <v>95.1</v>
      </c>
      <c r="F89" s="3">
        <v>104.8</v>
      </c>
    </row>
    <row r="90" spans="1:6" x14ac:dyDescent="0.25">
      <c r="A90" s="19">
        <v>45596</v>
      </c>
      <c r="B90" s="3">
        <v>95.3</v>
      </c>
      <c r="C90" s="3">
        <v>86.1</v>
      </c>
      <c r="D90" s="3">
        <v>92</v>
      </c>
      <c r="E90" s="3">
        <v>94.6</v>
      </c>
      <c r="F90" s="3">
        <v>105.1</v>
      </c>
    </row>
    <row r="91" spans="1:6" x14ac:dyDescent="0.25">
      <c r="A91" s="19">
        <v>45626</v>
      </c>
      <c r="B91" s="3">
        <v>98.9</v>
      </c>
      <c r="C91" s="3">
        <v>87.8</v>
      </c>
      <c r="D91" s="3">
        <v>96.4</v>
      </c>
      <c r="E91" s="3">
        <v>97.5</v>
      </c>
      <c r="F91" s="3">
        <v>106.8</v>
      </c>
    </row>
    <row r="92" spans="1:6" x14ac:dyDescent="0.25">
      <c r="A92" s="19">
        <v>45657</v>
      </c>
      <c r="B92" s="3">
        <v>100.6</v>
      </c>
      <c r="C92" s="3">
        <v>84.3</v>
      </c>
      <c r="D92" s="3">
        <v>96.5</v>
      </c>
      <c r="E92" s="3">
        <v>98.9</v>
      </c>
      <c r="F92" s="3">
        <v>110.4</v>
      </c>
    </row>
    <row r="93" spans="1:6" x14ac:dyDescent="0.25">
      <c r="A93" s="19">
        <v>45688</v>
      </c>
      <c r="B93" s="3">
        <v>100.6</v>
      </c>
      <c r="C93" s="3">
        <v>90</v>
      </c>
      <c r="D93" s="3">
        <v>94.8</v>
      </c>
      <c r="E93" s="3">
        <v>99.6</v>
      </c>
      <c r="F93" s="3">
        <v>108.9</v>
      </c>
    </row>
    <row r="94" spans="1:6" x14ac:dyDescent="0.25">
      <c r="A94" s="19">
        <v>45716</v>
      </c>
      <c r="B94" s="3">
        <v>101.1</v>
      </c>
      <c r="C94" s="3">
        <v>87.2</v>
      </c>
      <c r="D94" s="3">
        <v>95.6</v>
      </c>
      <c r="E94" s="3">
        <v>99.7</v>
      </c>
      <c r="F94" s="3">
        <v>110.5</v>
      </c>
    </row>
    <row r="95" spans="1:6" x14ac:dyDescent="0.25">
      <c r="A95" s="19">
        <v>45747</v>
      </c>
      <c r="B95" s="3">
        <v>98.9</v>
      </c>
      <c r="C95" s="3">
        <v>90.1</v>
      </c>
      <c r="D95" s="3">
        <v>96.7</v>
      </c>
      <c r="E95" s="3">
        <v>97.7</v>
      </c>
      <c r="F95" s="3">
        <v>104.7</v>
      </c>
    </row>
    <row r="96" spans="1:6" x14ac:dyDescent="0.25">
      <c r="A96" s="19">
        <v>45777</v>
      </c>
      <c r="B96" s="3">
        <v>99.9</v>
      </c>
      <c r="C96" s="3">
        <v>94</v>
      </c>
      <c r="D96" s="3">
        <v>99.6</v>
      </c>
      <c r="E96" s="3">
        <v>98</v>
      </c>
      <c r="F96" s="3">
        <v>105.1</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6"/>
  <dimension ref="A1:E13"/>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20.28515625" bestFit="1" customWidth="1"/>
    <col min="2" max="2" width="11.5703125" bestFit="1" customWidth="1"/>
    <col min="3" max="5" width="15.28515625" bestFit="1" customWidth="1"/>
  </cols>
  <sheetData>
    <row r="1" spans="1:5" x14ac:dyDescent="0.25">
      <c r="A1" s="2" t="s">
        <v>313</v>
      </c>
      <c r="B1" s="2" t="s">
        <v>274</v>
      </c>
    </row>
    <row r="2" spans="1:5" x14ac:dyDescent="0.25">
      <c r="A2" s="2" t="s">
        <v>314</v>
      </c>
      <c r="B2" s="2" t="s">
        <v>261</v>
      </c>
    </row>
    <row r="3" spans="1:5" x14ac:dyDescent="0.25">
      <c r="A3" s="2" t="s">
        <v>315</v>
      </c>
      <c r="B3" s="2" t="s">
        <v>205</v>
      </c>
    </row>
    <row r="4" spans="1:5" x14ac:dyDescent="0.25">
      <c r="A4" s="2" t="s">
        <v>316</v>
      </c>
      <c r="B4" s="2" t="s">
        <v>220</v>
      </c>
    </row>
    <row r="5" spans="1:5" x14ac:dyDescent="0.25">
      <c r="A5" s="2" t="s">
        <v>317</v>
      </c>
      <c r="B5" s="2" t="s">
        <v>262</v>
      </c>
    </row>
    <row r="6" spans="1:5" x14ac:dyDescent="0.25">
      <c r="A6" s="2"/>
      <c r="B6" s="2"/>
    </row>
    <row r="7" spans="1:5" x14ac:dyDescent="0.25">
      <c r="A7" s="2"/>
      <c r="B7" s="2"/>
    </row>
    <row r="8" spans="1:5" x14ac:dyDescent="0.25">
      <c r="B8" t="s">
        <v>10</v>
      </c>
      <c r="C8" t="s">
        <v>140</v>
      </c>
      <c r="D8" t="s">
        <v>139</v>
      </c>
    </row>
    <row r="9" spans="1:5" x14ac:dyDescent="0.25">
      <c r="A9" t="s">
        <v>15</v>
      </c>
      <c r="B9" s="3">
        <v>2666.0373212717677</v>
      </c>
      <c r="C9" s="3">
        <v>994.61300000000006</v>
      </c>
      <c r="D9" s="3">
        <v>1.8034861424900002</v>
      </c>
      <c r="E9" s="3"/>
    </row>
    <row r="10" spans="1:5" x14ac:dyDescent="0.25">
      <c r="A10" t="s">
        <v>17</v>
      </c>
      <c r="B10" s="3">
        <v>495.11565268291162</v>
      </c>
      <c r="C10" s="3">
        <v>222.68402657073042</v>
      </c>
      <c r="D10" s="3">
        <v>250.3961299406788</v>
      </c>
      <c r="E10" s="3"/>
    </row>
    <row r="11" spans="1:5" x14ac:dyDescent="0.25">
      <c r="A11" t="s">
        <v>16</v>
      </c>
      <c r="B11" s="3">
        <v>759.13640693721607</v>
      </c>
      <c r="C11" s="3">
        <v>6.0260400000000006E-2</v>
      </c>
      <c r="D11" s="3">
        <v>577.77987887100005</v>
      </c>
      <c r="E11" s="3"/>
    </row>
    <row r="12" spans="1:5" x14ac:dyDescent="0.25">
      <c r="A12" t="s">
        <v>44</v>
      </c>
      <c r="B12" s="3">
        <v>447.31511749164235</v>
      </c>
      <c r="C12" s="3">
        <v>27.657259518900002</v>
      </c>
      <c r="D12" s="3">
        <v>50.25460116186629</v>
      </c>
      <c r="E12" s="3"/>
    </row>
    <row r="13" spans="1:5" x14ac:dyDescent="0.25">
      <c r="C13" s="3"/>
      <c r="D13" s="3"/>
      <c r="E13" s="3"/>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8"/>
  <dimension ref="A1:E90"/>
  <sheetViews>
    <sheetView zoomScaleNormal="100" workbookViewId="0">
      <pane ySplit="8" topLeftCell="A9" activePane="bottomLeft" state="frozen"/>
      <selection pane="bottomLeft" activeCell="H20" sqref="H20"/>
    </sheetView>
  </sheetViews>
  <sheetFormatPr defaultColWidth="15.7109375" defaultRowHeight="15" x14ac:dyDescent="0.25"/>
  <cols>
    <col min="1" max="1" width="10.5703125" customWidth="1"/>
    <col min="2" max="2" width="22.140625" customWidth="1"/>
    <col min="3" max="3" width="15.7109375" customWidth="1"/>
    <col min="4" max="4" width="11.7109375" bestFit="1" customWidth="1"/>
  </cols>
  <sheetData>
    <row r="1" spans="1:5" x14ac:dyDescent="0.25">
      <c r="A1" s="2" t="s">
        <v>313</v>
      </c>
      <c r="B1" s="2" t="s">
        <v>275</v>
      </c>
    </row>
    <row r="2" spans="1:5" x14ac:dyDescent="0.25">
      <c r="A2" s="2" t="s">
        <v>314</v>
      </c>
      <c r="B2" s="2" t="s">
        <v>263</v>
      </c>
    </row>
    <row r="3" spans="1:5" x14ac:dyDescent="0.25">
      <c r="A3" s="2" t="s">
        <v>315</v>
      </c>
      <c r="B3" s="2" t="s">
        <v>205</v>
      </c>
    </row>
    <row r="4" spans="1:5" x14ac:dyDescent="0.25">
      <c r="A4" s="2" t="s">
        <v>316</v>
      </c>
      <c r="B4" s="2" t="s">
        <v>220</v>
      </c>
    </row>
    <row r="5" spans="1:5" x14ac:dyDescent="0.25">
      <c r="A5" s="2" t="s">
        <v>317</v>
      </c>
      <c r="B5" s="2" t="s">
        <v>264</v>
      </c>
    </row>
    <row r="6" spans="1:5" x14ac:dyDescent="0.25">
      <c r="A6" s="2"/>
      <c r="B6" s="2"/>
    </row>
    <row r="7" spans="1:5" x14ac:dyDescent="0.25">
      <c r="A7" s="2"/>
      <c r="B7" s="2"/>
    </row>
    <row r="8" spans="1:5" x14ac:dyDescent="0.25">
      <c r="B8" t="s">
        <v>111</v>
      </c>
      <c r="C8" t="s">
        <v>140</v>
      </c>
      <c r="D8" t="s">
        <v>160</v>
      </c>
    </row>
    <row r="9" spans="1:5" x14ac:dyDescent="0.25">
      <c r="A9" s="19">
        <v>43190</v>
      </c>
      <c r="B9" s="3">
        <v>202.12561686999999</v>
      </c>
      <c r="C9" s="3">
        <v>101.531795878</v>
      </c>
      <c r="D9" s="3">
        <v>55.935340549999999</v>
      </c>
      <c r="E9" s="3"/>
    </row>
    <row r="10" spans="1:5" x14ac:dyDescent="0.25">
      <c r="A10" s="19">
        <v>43220</v>
      </c>
      <c r="B10" s="3">
        <v>241.55257887900001</v>
      </c>
      <c r="C10" s="3">
        <v>93.346924892999994</v>
      </c>
      <c r="D10" s="3">
        <v>54.949002391000001</v>
      </c>
      <c r="E10" s="3"/>
    </row>
    <row r="11" spans="1:5" x14ac:dyDescent="0.25">
      <c r="A11" s="19">
        <v>43251</v>
      </c>
      <c r="B11" s="3">
        <v>189.096019539</v>
      </c>
      <c r="C11" s="3">
        <v>95.316560781000007</v>
      </c>
      <c r="D11" s="3">
        <v>61.750381957000002</v>
      </c>
      <c r="E11" s="3"/>
    </row>
    <row r="12" spans="1:5" x14ac:dyDescent="0.25">
      <c r="A12" s="19">
        <v>43281</v>
      </c>
      <c r="B12" s="3">
        <v>239.130823854</v>
      </c>
      <c r="C12" s="3">
        <v>108.367649327</v>
      </c>
      <c r="D12" s="3">
        <v>57.994654402000002</v>
      </c>
      <c r="E12" s="3"/>
    </row>
    <row r="13" spans="1:5" x14ac:dyDescent="0.25">
      <c r="A13" s="19">
        <v>43312</v>
      </c>
      <c r="B13" s="3">
        <v>249.961557226</v>
      </c>
      <c r="C13" s="3">
        <v>94.922323704999997</v>
      </c>
      <c r="D13" s="3">
        <v>54.566812743</v>
      </c>
      <c r="E13" s="3"/>
    </row>
    <row r="14" spans="1:5" x14ac:dyDescent="0.25">
      <c r="A14" s="19">
        <v>43343</v>
      </c>
      <c r="B14" s="3">
        <v>223.55137670299999</v>
      </c>
      <c r="C14" s="3">
        <v>122.46541392100001</v>
      </c>
      <c r="D14" s="3">
        <v>55.246377762999998</v>
      </c>
    </row>
    <row r="15" spans="1:5" x14ac:dyDescent="0.25">
      <c r="A15" s="19">
        <v>43373</v>
      </c>
      <c r="B15" s="3">
        <v>191.48143405299999</v>
      </c>
      <c r="C15" s="3">
        <v>109.63929227200001</v>
      </c>
      <c r="D15" s="3">
        <v>57.196062982999997</v>
      </c>
    </row>
    <row r="16" spans="1:5" x14ac:dyDescent="0.25">
      <c r="A16" s="19">
        <v>43404</v>
      </c>
      <c r="B16" s="3">
        <v>186.969824461</v>
      </c>
      <c r="C16" s="3">
        <v>122.052964706</v>
      </c>
      <c r="D16" s="3">
        <v>55.159482945999997</v>
      </c>
    </row>
    <row r="17" spans="1:4" x14ac:dyDescent="0.25">
      <c r="A17" s="19">
        <v>43434</v>
      </c>
      <c r="B17" s="3">
        <v>193.44680551499999</v>
      </c>
      <c r="C17" s="3">
        <v>111.749401522</v>
      </c>
      <c r="D17" s="3">
        <v>63.240513743999998</v>
      </c>
    </row>
    <row r="18" spans="1:4" x14ac:dyDescent="0.25">
      <c r="A18" s="19">
        <v>43465</v>
      </c>
      <c r="B18" s="3">
        <v>200.08922493</v>
      </c>
      <c r="C18" s="3">
        <v>82.303576002</v>
      </c>
      <c r="D18" s="3">
        <v>51.517001422</v>
      </c>
    </row>
    <row r="19" spans="1:4" x14ac:dyDescent="0.25">
      <c r="A19" s="19">
        <v>43496</v>
      </c>
      <c r="B19" s="3">
        <v>295.28534639200001</v>
      </c>
      <c r="C19" s="3">
        <v>89.976740895999995</v>
      </c>
      <c r="D19" s="3">
        <v>51.936903647999998</v>
      </c>
    </row>
    <row r="20" spans="1:4" x14ac:dyDescent="0.25">
      <c r="A20" s="19">
        <v>43524</v>
      </c>
      <c r="B20" s="3">
        <v>261.74370806799999</v>
      </c>
      <c r="C20" s="3">
        <v>87.047206795999998</v>
      </c>
      <c r="D20" s="3">
        <v>50.395824416000004</v>
      </c>
    </row>
    <row r="21" spans="1:4" x14ac:dyDescent="0.25">
      <c r="A21" s="19">
        <v>43555</v>
      </c>
      <c r="B21" s="3">
        <v>264.32044291</v>
      </c>
      <c r="C21" s="3">
        <v>109.88990855599999</v>
      </c>
      <c r="D21" s="3">
        <v>68.184368444</v>
      </c>
    </row>
    <row r="22" spans="1:4" x14ac:dyDescent="0.25">
      <c r="A22" s="19">
        <v>43585</v>
      </c>
      <c r="B22" s="3">
        <v>273.29688515499998</v>
      </c>
      <c r="C22" s="3">
        <v>106.16174407600001</v>
      </c>
      <c r="D22" s="3">
        <v>70.119270374999999</v>
      </c>
    </row>
    <row r="23" spans="1:4" x14ac:dyDescent="0.25">
      <c r="A23" s="19">
        <v>43616</v>
      </c>
      <c r="B23" s="3">
        <v>242.623355433</v>
      </c>
      <c r="C23" s="3">
        <v>154.84969627199999</v>
      </c>
      <c r="D23" s="3">
        <v>76.165815116000005</v>
      </c>
    </row>
    <row r="24" spans="1:4" x14ac:dyDescent="0.25">
      <c r="A24" s="19">
        <v>43646</v>
      </c>
      <c r="B24" s="3">
        <v>276.39036341399998</v>
      </c>
      <c r="C24" s="3">
        <v>135.343195573</v>
      </c>
      <c r="D24" s="3">
        <v>65.630780504000001</v>
      </c>
    </row>
    <row r="25" spans="1:4" x14ac:dyDescent="0.25">
      <c r="A25" s="19">
        <v>43677</v>
      </c>
      <c r="B25" s="3">
        <v>241.647662172</v>
      </c>
      <c r="C25" s="3">
        <v>146.57191499199999</v>
      </c>
      <c r="D25" s="3">
        <v>75.084017594000002</v>
      </c>
    </row>
    <row r="26" spans="1:4" x14ac:dyDescent="0.25">
      <c r="A26" s="19">
        <v>43708</v>
      </c>
      <c r="B26" s="3">
        <v>273.785722658</v>
      </c>
      <c r="C26" s="3">
        <v>148.320873715</v>
      </c>
      <c r="D26" s="3">
        <v>75.160103104000001</v>
      </c>
    </row>
    <row r="27" spans="1:4" x14ac:dyDescent="0.25">
      <c r="A27" s="19">
        <v>43738</v>
      </c>
      <c r="B27" s="3">
        <v>267.04702226400002</v>
      </c>
      <c r="C27" s="3">
        <v>160.45201010299999</v>
      </c>
      <c r="D27" s="3">
        <v>82.904363898</v>
      </c>
    </row>
    <row r="28" spans="1:4" x14ac:dyDescent="0.25">
      <c r="A28" s="19">
        <v>43769</v>
      </c>
      <c r="B28" s="3">
        <v>293.95839335400001</v>
      </c>
      <c r="C28" s="3">
        <v>138.57957436699999</v>
      </c>
      <c r="D28" s="3">
        <v>82.223206652000002</v>
      </c>
    </row>
    <row r="29" spans="1:4" x14ac:dyDescent="0.25">
      <c r="A29" s="19">
        <v>43799</v>
      </c>
      <c r="B29" s="3">
        <v>296.23885958300002</v>
      </c>
      <c r="C29" s="3">
        <v>121.70925047599999</v>
      </c>
      <c r="D29" s="3">
        <v>83.712292125000005</v>
      </c>
    </row>
    <row r="30" spans="1:4" x14ac:dyDescent="0.25">
      <c r="A30" s="19">
        <v>43830</v>
      </c>
      <c r="B30" s="3">
        <v>315.57862734499997</v>
      </c>
      <c r="C30" s="3">
        <v>129.93263575899999</v>
      </c>
      <c r="D30" s="3">
        <v>71.251963825000004</v>
      </c>
    </row>
    <row r="31" spans="1:4" x14ac:dyDescent="0.25">
      <c r="A31" s="19">
        <v>43861</v>
      </c>
      <c r="B31" s="3">
        <v>344.51796032800002</v>
      </c>
      <c r="C31" s="3">
        <v>150.187876625</v>
      </c>
      <c r="D31" s="3">
        <v>87.855367819999998</v>
      </c>
    </row>
    <row r="32" spans="1:4" x14ac:dyDescent="0.25">
      <c r="A32" s="19">
        <v>43890</v>
      </c>
      <c r="B32" s="3">
        <v>328.682234134</v>
      </c>
      <c r="C32" s="3">
        <v>166.13882563499999</v>
      </c>
      <c r="D32" s="3">
        <v>96.843784498999995</v>
      </c>
    </row>
    <row r="33" spans="1:4" x14ac:dyDescent="0.25">
      <c r="A33" s="19">
        <v>43921</v>
      </c>
      <c r="B33" s="3">
        <v>280.308934362</v>
      </c>
      <c r="C33" s="3">
        <v>175.53940545699999</v>
      </c>
      <c r="D33" s="3">
        <v>113.312264911</v>
      </c>
    </row>
    <row r="34" spans="1:4" x14ac:dyDescent="0.25">
      <c r="A34" s="19">
        <v>43951</v>
      </c>
      <c r="B34" s="3">
        <v>462.65257440301002</v>
      </c>
      <c r="C34" s="3">
        <v>137.70095640445001</v>
      </c>
      <c r="D34" s="3">
        <v>135.17498816617407</v>
      </c>
    </row>
    <row r="35" spans="1:4" x14ac:dyDescent="0.25">
      <c r="A35" s="19">
        <v>43982</v>
      </c>
      <c r="B35" s="3">
        <v>445.81926828951003</v>
      </c>
      <c r="C35" s="3">
        <v>134.42598337542</v>
      </c>
      <c r="D35" s="3">
        <v>139.75409011310498</v>
      </c>
    </row>
    <row r="36" spans="1:4" x14ac:dyDescent="0.25">
      <c r="A36" s="19">
        <v>44012</v>
      </c>
      <c r="B36" s="3">
        <v>474.60795773976196</v>
      </c>
      <c r="C36" s="3">
        <v>143.51743133222001</v>
      </c>
      <c r="D36" s="3">
        <v>137.08045954306007</v>
      </c>
    </row>
    <row r="37" spans="1:4" x14ac:dyDescent="0.25">
      <c r="A37" s="19">
        <v>44043</v>
      </c>
      <c r="B37" s="3">
        <v>442.27777753515602</v>
      </c>
      <c r="C37" s="3">
        <v>115.058898494709</v>
      </c>
      <c r="D37" s="3">
        <v>136.32903732803101</v>
      </c>
    </row>
    <row r="38" spans="1:4" x14ac:dyDescent="0.25">
      <c r="A38" s="19">
        <v>44074</v>
      </c>
      <c r="B38" s="3">
        <v>433.24894423154399</v>
      </c>
      <c r="C38" s="3">
        <v>110.78061015819901</v>
      </c>
      <c r="D38" s="3">
        <v>159.20232853353198</v>
      </c>
    </row>
    <row r="39" spans="1:4" x14ac:dyDescent="0.25">
      <c r="A39" s="19">
        <v>44104</v>
      </c>
      <c r="B39" s="3">
        <v>516.8505529080071</v>
      </c>
      <c r="C39" s="3">
        <v>119.59361269786099</v>
      </c>
      <c r="D39" s="3">
        <v>138.35554307841491</v>
      </c>
    </row>
    <row r="40" spans="1:4" x14ac:dyDescent="0.25">
      <c r="A40" s="19">
        <v>44135</v>
      </c>
      <c r="B40" s="3">
        <v>538.94469051833698</v>
      </c>
      <c r="C40" s="3">
        <v>116.14105583012299</v>
      </c>
      <c r="D40" s="3">
        <v>160.09702455066602</v>
      </c>
    </row>
    <row r="41" spans="1:4" x14ac:dyDescent="0.25">
      <c r="A41" s="19">
        <v>44165</v>
      </c>
      <c r="B41" s="3">
        <v>519.78169767800898</v>
      </c>
      <c r="C41" s="3">
        <v>128.21644119776701</v>
      </c>
      <c r="D41" s="3">
        <v>134.40123042230994</v>
      </c>
    </row>
    <row r="42" spans="1:4" x14ac:dyDescent="0.25">
      <c r="A42" s="19">
        <v>44196</v>
      </c>
      <c r="B42" s="3">
        <v>573.99687121734007</v>
      </c>
      <c r="C42" s="3">
        <v>95.145343472085997</v>
      </c>
      <c r="D42" s="3">
        <v>91.507399612210932</v>
      </c>
    </row>
    <row r="43" spans="1:4" x14ac:dyDescent="0.25">
      <c r="A43" s="19">
        <v>44227</v>
      </c>
      <c r="B43" s="3">
        <v>570.28906781885894</v>
      </c>
      <c r="C43" s="3">
        <v>104.687033629551</v>
      </c>
      <c r="D43" s="3">
        <v>123.98703152359607</v>
      </c>
    </row>
    <row r="44" spans="1:4" x14ac:dyDescent="0.25">
      <c r="A44" s="19">
        <v>44255</v>
      </c>
      <c r="B44" s="3">
        <v>645.19965767524502</v>
      </c>
      <c r="C44" s="3">
        <v>112.27907091165801</v>
      </c>
      <c r="D44" s="3">
        <v>138.55535555343604</v>
      </c>
    </row>
    <row r="45" spans="1:4" x14ac:dyDescent="0.25">
      <c r="A45" s="19">
        <v>44286</v>
      </c>
      <c r="B45" s="3">
        <v>555.030894062475</v>
      </c>
      <c r="C45" s="3">
        <v>99.858051206371002</v>
      </c>
      <c r="D45" s="3">
        <v>111.08021158348303</v>
      </c>
    </row>
    <row r="46" spans="1:4" x14ac:dyDescent="0.25">
      <c r="A46" s="19">
        <v>44316</v>
      </c>
      <c r="B46" s="3">
        <v>554.59634508194301</v>
      </c>
      <c r="C46" s="3">
        <v>94.453144750509992</v>
      </c>
      <c r="D46" s="3">
        <v>107.87479112081506</v>
      </c>
    </row>
    <row r="47" spans="1:4" x14ac:dyDescent="0.25">
      <c r="A47" s="19">
        <v>44347</v>
      </c>
      <c r="B47" s="3">
        <v>577.63669891569805</v>
      </c>
      <c r="C47" s="3">
        <v>96.730905058182998</v>
      </c>
      <c r="D47" s="3">
        <v>112.44257503056201</v>
      </c>
    </row>
    <row r="48" spans="1:4" x14ac:dyDescent="0.25">
      <c r="A48" s="19">
        <v>44377</v>
      </c>
      <c r="B48" s="3">
        <v>617.03569138536</v>
      </c>
      <c r="C48" s="3">
        <v>103.96626487459</v>
      </c>
      <c r="D48" s="3">
        <v>109.7153894975</v>
      </c>
    </row>
    <row r="49" spans="1:4" x14ac:dyDescent="0.25">
      <c r="A49" s="19">
        <v>44408</v>
      </c>
      <c r="B49" s="3">
        <v>690.71588965415003</v>
      </c>
      <c r="C49" s="3">
        <v>101.74314810101001</v>
      </c>
      <c r="D49" s="3">
        <v>83.306216238880012</v>
      </c>
    </row>
    <row r="50" spans="1:4" x14ac:dyDescent="0.25">
      <c r="A50" s="19">
        <v>44439</v>
      </c>
      <c r="B50" s="3">
        <v>670.36720881309009</v>
      </c>
      <c r="C50" s="3">
        <v>104.80383681794001</v>
      </c>
      <c r="D50" s="3">
        <v>90.078006998479978</v>
      </c>
    </row>
    <row r="51" spans="1:4" x14ac:dyDescent="0.25">
      <c r="A51" s="19">
        <v>44469</v>
      </c>
      <c r="B51" s="3">
        <v>693.71931209897002</v>
      </c>
      <c r="C51" s="3">
        <v>82.514147883190006</v>
      </c>
      <c r="D51" s="3">
        <v>68.309820824840088</v>
      </c>
    </row>
    <row r="52" spans="1:4" x14ac:dyDescent="0.25">
      <c r="A52" s="19">
        <v>44500</v>
      </c>
      <c r="B52" s="3">
        <v>702.95690126754005</v>
      </c>
      <c r="C52" s="3">
        <v>83.960267137839992</v>
      </c>
      <c r="D52" s="3">
        <v>84.480010532989994</v>
      </c>
    </row>
    <row r="53" spans="1:4" x14ac:dyDescent="0.25">
      <c r="A53" s="19">
        <v>44530</v>
      </c>
      <c r="B53" s="3">
        <v>725.57782625764003</v>
      </c>
      <c r="C53" s="3">
        <v>91.195446064239988</v>
      </c>
      <c r="D53" s="3">
        <v>77.962595567900024</v>
      </c>
    </row>
    <row r="54" spans="1:4" x14ac:dyDescent="0.25">
      <c r="A54" s="19">
        <v>44561</v>
      </c>
      <c r="B54" s="3">
        <v>715.44721766783994</v>
      </c>
      <c r="C54" s="3">
        <v>58.471535990339994</v>
      </c>
      <c r="D54" s="3">
        <v>46.469427085330075</v>
      </c>
    </row>
    <row r="55" spans="1:4" x14ac:dyDescent="0.25">
      <c r="A55" s="19">
        <v>44592</v>
      </c>
      <c r="B55" s="3">
        <v>790.38574091404007</v>
      </c>
      <c r="C55" s="3">
        <v>80.694753758440001</v>
      </c>
      <c r="D55" s="3">
        <v>58.686071618320071</v>
      </c>
    </row>
    <row r="56" spans="1:4" x14ac:dyDescent="0.25">
      <c r="A56" s="19">
        <v>44620</v>
      </c>
      <c r="B56" s="3">
        <v>713.79806565515003</v>
      </c>
      <c r="C56" s="3">
        <v>62.474272923099996</v>
      </c>
      <c r="D56" s="3">
        <v>63.54698733323999</v>
      </c>
    </row>
    <row r="57" spans="1:4" x14ac:dyDescent="0.25">
      <c r="A57" s="19">
        <v>44651</v>
      </c>
      <c r="B57" s="3">
        <v>759.68743934880001</v>
      </c>
      <c r="C57" s="3">
        <v>67.363420318949991</v>
      </c>
      <c r="D57" s="3">
        <v>49.28409671248999</v>
      </c>
    </row>
    <row r="58" spans="1:4" x14ac:dyDescent="0.25">
      <c r="A58" s="19">
        <v>44681</v>
      </c>
      <c r="B58" s="3">
        <v>776.87530636237</v>
      </c>
      <c r="C58" s="3">
        <v>81.959574186720005</v>
      </c>
      <c r="D58" s="3">
        <v>60.726401699089969</v>
      </c>
    </row>
    <row r="59" spans="1:4" x14ac:dyDescent="0.25">
      <c r="A59" s="19">
        <v>44712</v>
      </c>
      <c r="B59" s="3">
        <v>796.80616384757002</v>
      </c>
      <c r="C59" s="3">
        <v>79.552938953320009</v>
      </c>
      <c r="D59" s="3">
        <v>57.395009210779904</v>
      </c>
    </row>
    <row r="60" spans="1:4" x14ac:dyDescent="0.25">
      <c r="A60" s="19">
        <v>44742</v>
      </c>
      <c r="B60" s="3">
        <v>692.28473416574002</v>
      </c>
      <c r="C60" s="3">
        <v>86.707749860759989</v>
      </c>
      <c r="D60" s="3">
        <v>55.091186130689941</v>
      </c>
    </row>
    <row r="61" spans="1:4" x14ac:dyDescent="0.25">
      <c r="A61" s="19">
        <v>44773</v>
      </c>
      <c r="B61" s="3">
        <v>741.99834326482994</v>
      </c>
      <c r="C61" s="3">
        <v>88.190025315490004</v>
      </c>
      <c r="D61" s="3">
        <v>69.814399356490114</v>
      </c>
    </row>
    <row r="62" spans="1:4" x14ac:dyDescent="0.25">
      <c r="A62" s="19">
        <v>44804</v>
      </c>
      <c r="B62" s="3">
        <v>701.10906880885011</v>
      </c>
      <c r="C62" s="3">
        <v>85.14694700423</v>
      </c>
      <c r="D62" s="3">
        <v>75.091178754379882</v>
      </c>
    </row>
    <row r="63" spans="1:4" x14ac:dyDescent="0.25">
      <c r="A63" s="19">
        <v>44834</v>
      </c>
      <c r="B63" s="3">
        <v>676.88836426315993</v>
      </c>
      <c r="C63" s="3">
        <v>91.889062290050006</v>
      </c>
      <c r="D63" s="3">
        <v>69.056845265719971</v>
      </c>
    </row>
    <row r="64" spans="1:4" x14ac:dyDescent="0.25">
      <c r="A64" s="19">
        <v>44865</v>
      </c>
      <c r="B64" s="3">
        <v>773.93987347078007</v>
      </c>
      <c r="C64" s="3">
        <v>89.039358908179992</v>
      </c>
      <c r="D64" s="3">
        <v>75.901826925120119</v>
      </c>
    </row>
    <row r="65" spans="1:4" x14ac:dyDescent="0.25">
      <c r="A65" s="19">
        <v>44895</v>
      </c>
      <c r="B65" s="3">
        <v>782.37961857825997</v>
      </c>
      <c r="C65" s="3">
        <v>85.634006303580009</v>
      </c>
      <c r="D65" s="3">
        <v>74.086179743369996</v>
      </c>
    </row>
    <row r="66" spans="1:4" x14ac:dyDescent="0.25">
      <c r="A66" s="19">
        <v>44926</v>
      </c>
      <c r="B66" s="3">
        <v>691.71876453452001</v>
      </c>
      <c r="C66" s="3">
        <v>72.024690691209997</v>
      </c>
      <c r="D66" s="3">
        <v>48.666118944849977</v>
      </c>
    </row>
    <row r="67" spans="1:4" x14ac:dyDescent="0.25">
      <c r="A67" s="19">
        <v>44957</v>
      </c>
      <c r="B67" s="3">
        <v>751.30762522640998</v>
      </c>
      <c r="C67" s="3">
        <v>85.073652948640003</v>
      </c>
      <c r="D67" s="3">
        <v>73.16710301605994</v>
      </c>
    </row>
    <row r="68" spans="1:4" x14ac:dyDescent="0.25">
      <c r="A68" s="19">
        <v>44985</v>
      </c>
      <c r="B68" s="3">
        <v>753.03589999313999</v>
      </c>
      <c r="C68" s="3">
        <v>96.347623859929996</v>
      </c>
      <c r="D68" s="3">
        <v>77.572340769349978</v>
      </c>
    </row>
    <row r="69" spans="1:4" x14ac:dyDescent="0.25">
      <c r="A69" s="19">
        <v>45016</v>
      </c>
      <c r="B69" s="3">
        <v>682.23444634697</v>
      </c>
      <c r="C69" s="3">
        <v>102.3992345986</v>
      </c>
      <c r="D69" s="3">
        <v>76.819405469310055</v>
      </c>
    </row>
    <row r="70" spans="1:4" x14ac:dyDescent="0.25">
      <c r="A70" s="19">
        <v>45046</v>
      </c>
      <c r="B70" s="3">
        <v>738.97560831599003</v>
      </c>
      <c r="C70" s="3">
        <v>112.01832515747</v>
      </c>
      <c r="D70" s="3">
        <v>76.418517745719967</v>
      </c>
    </row>
    <row r="71" spans="1:4" x14ac:dyDescent="0.25">
      <c r="A71" s="19">
        <v>45077</v>
      </c>
      <c r="B71" s="3">
        <v>714.63968130502008</v>
      </c>
      <c r="C71" s="3">
        <v>119.83745681419001</v>
      </c>
      <c r="D71" s="3">
        <v>86.783509183199953</v>
      </c>
    </row>
    <row r="72" spans="1:4" x14ac:dyDescent="0.25">
      <c r="A72" s="19">
        <v>45107</v>
      </c>
      <c r="B72" s="3">
        <v>730.98347453700001</v>
      </c>
      <c r="C72" s="3">
        <v>115.9448477159</v>
      </c>
      <c r="D72" s="3">
        <v>83.702835049900031</v>
      </c>
    </row>
    <row r="73" spans="1:4" x14ac:dyDescent="0.25">
      <c r="A73" s="19">
        <v>45138</v>
      </c>
      <c r="B73" s="3">
        <v>746.01504427531995</v>
      </c>
      <c r="C73" s="3">
        <v>129.34742544843999</v>
      </c>
      <c r="D73" s="3">
        <v>73.989137481300048</v>
      </c>
    </row>
    <row r="74" spans="1:4" x14ac:dyDescent="0.25">
      <c r="A74" s="19">
        <v>45169</v>
      </c>
      <c r="B74" s="3">
        <v>680.8725094138</v>
      </c>
      <c r="C74" s="3">
        <v>171.50551252476001</v>
      </c>
      <c r="D74" s="3">
        <v>76.275641675419919</v>
      </c>
    </row>
    <row r="75" spans="1:4" x14ac:dyDescent="0.25">
      <c r="A75" s="19">
        <v>45199</v>
      </c>
      <c r="B75" s="3">
        <v>777.04039459061994</v>
      </c>
      <c r="C75" s="3">
        <v>168.14676181682</v>
      </c>
      <c r="D75" s="3">
        <v>88.642786373370114</v>
      </c>
    </row>
    <row r="76" spans="1:4" x14ac:dyDescent="0.25">
      <c r="A76" s="19">
        <v>45230</v>
      </c>
      <c r="B76" s="3">
        <v>691.26485454977001</v>
      </c>
      <c r="C76" s="3">
        <v>185.61827525935001</v>
      </c>
      <c r="D76" s="3">
        <v>103.70753606353992</v>
      </c>
    </row>
    <row r="77" spans="1:4" x14ac:dyDescent="0.25">
      <c r="A77" s="19">
        <v>45260</v>
      </c>
      <c r="B77" s="3">
        <v>674.75568219620993</v>
      </c>
      <c r="C77" s="3">
        <v>186.49822550976</v>
      </c>
      <c r="D77" s="3">
        <v>71.767113376520015</v>
      </c>
    </row>
    <row r="78" spans="1:4" x14ac:dyDescent="0.25">
      <c r="A78" s="19">
        <v>45291</v>
      </c>
      <c r="B78" s="3">
        <v>586.61916995047</v>
      </c>
      <c r="C78" s="3">
        <v>139.78767338745999</v>
      </c>
      <c r="D78" s="3">
        <v>56.688717863300049</v>
      </c>
    </row>
    <row r="79" spans="1:4" x14ac:dyDescent="0.25">
      <c r="A79" s="19">
        <v>45322</v>
      </c>
      <c r="B79" s="3">
        <v>583.03535422592995</v>
      </c>
      <c r="C79" s="3">
        <v>186.89250728561998</v>
      </c>
      <c r="D79" s="3">
        <v>85.456661781020145</v>
      </c>
    </row>
    <row r="80" spans="1:4" x14ac:dyDescent="0.25">
      <c r="A80" s="19">
        <v>45351</v>
      </c>
      <c r="B80" s="3">
        <v>628.66364039910002</v>
      </c>
      <c r="C80" s="3">
        <v>202.81924570458003</v>
      </c>
      <c r="D80" s="3">
        <v>97.352625541680055</v>
      </c>
    </row>
    <row r="81" spans="1:4" x14ac:dyDescent="0.25">
      <c r="A81" s="19">
        <v>45382</v>
      </c>
      <c r="B81" s="3">
        <v>542.41229399928</v>
      </c>
      <c r="C81" s="3">
        <v>217.15728662647001</v>
      </c>
      <c r="D81" s="3">
        <v>106.87676911689002</v>
      </c>
    </row>
    <row r="82" spans="1:4" x14ac:dyDescent="0.25">
      <c r="A82" s="19">
        <v>45412</v>
      </c>
      <c r="B82" s="3">
        <v>604.42748461873998</v>
      </c>
      <c r="C82" s="3">
        <v>228.17736138177003</v>
      </c>
      <c r="D82" s="3">
        <v>111.53032548243993</v>
      </c>
    </row>
    <row r="83" spans="1:4" x14ac:dyDescent="0.25">
      <c r="A83" s="19">
        <v>45443</v>
      </c>
      <c r="B83" s="3">
        <v>607.04549289143006</v>
      </c>
      <c r="C83" s="3">
        <v>231.77624591347998</v>
      </c>
      <c r="D83" s="3">
        <v>111.83516062946997</v>
      </c>
    </row>
    <row r="84" spans="1:4" x14ac:dyDescent="0.25">
      <c r="A84" s="19">
        <v>45473</v>
      </c>
      <c r="B84" s="3">
        <v>520.36522354111003</v>
      </c>
      <c r="C84" s="3">
        <v>242.76410426065999</v>
      </c>
      <c r="D84" s="3">
        <v>121.96889169989001</v>
      </c>
    </row>
    <row r="85" spans="1:4" x14ac:dyDescent="0.25">
      <c r="A85" s="19">
        <v>45504</v>
      </c>
      <c r="B85" s="3">
        <v>595.14871383005004</v>
      </c>
      <c r="C85" s="3">
        <v>258.76157682957</v>
      </c>
      <c r="D85" s="3">
        <v>117.02275457333984</v>
      </c>
    </row>
    <row r="86" spans="1:4" x14ac:dyDescent="0.25">
      <c r="A86" s="19">
        <v>45535</v>
      </c>
      <c r="B86" s="3">
        <v>607.347747271</v>
      </c>
      <c r="C86" s="3">
        <v>255.723963355</v>
      </c>
      <c r="D86" s="3">
        <v>122.75216485163</v>
      </c>
    </row>
    <row r="87" spans="1:4" x14ac:dyDescent="0.25">
      <c r="A87" s="19">
        <v>45565</v>
      </c>
      <c r="B87" s="3">
        <v>519.87977330900003</v>
      </c>
      <c r="C87" s="3">
        <v>244.344823856</v>
      </c>
      <c r="D87" s="3">
        <v>125.61003853248999</v>
      </c>
    </row>
    <row r="88" spans="1:4" x14ac:dyDescent="0.25">
      <c r="A88" s="19">
        <v>45596</v>
      </c>
      <c r="B88" s="3">
        <v>497.29012388000001</v>
      </c>
      <c r="C88" s="3">
        <v>241.82273752399999</v>
      </c>
      <c r="D88" s="3">
        <v>137.32839457937001</v>
      </c>
    </row>
    <row r="89" spans="1:4" x14ac:dyDescent="0.25">
      <c r="A89" s="19">
        <v>45626</v>
      </c>
      <c r="B89" s="3">
        <v>469.568260705</v>
      </c>
      <c r="C89" s="3">
        <v>246.89954365899999</v>
      </c>
      <c r="D89" s="3">
        <v>125.45244007524001</v>
      </c>
    </row>
    <row r="90" spans="1:4" x14ac:dyDescent="0.25">
      <c r="A90" s="19">
        <v>45657</v>
      </c>
      <c r="B90" s="3">
        <v>444.36754023100002</v>
      </c>
      <c r="C90" s="3">
        <v>213.172613756</v>
      </c>
      <c r="D90" s="3">
        <v>100.33738614918001</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Blad7"/>
  <dimension ref="A1:J653"/>
  <sheetViews>
    <sheetView zoomScaleNormal="100" workbookViewId="0">
      <pane ySplit="8" topLeftCell="A9" activePane="bottomLeft" state="frozen"/>
      <selection activeCell="B36" sqref="B36"/>
      <selection pane="bottomLeft"/>
    </sheetView>
  </sheetViews>
  <sheetFormatPr defaultColWidth="15.7109375" defaultRowHeight="15" customHeight="1" x14ac:dyDescent="0.25"/>
  <cols>
    <col min="1" max="1" width="20.7109375" bestFit="1" customWidth="1"/>
    <col min="2" max="2" width="28.140625" bestFit="1" customWidth="1"/>
    <col min="3" max="4" width="27.140625" bestFit="1" customWidth="1"/>
    <col min="5" max="5" width="10.42578125" bestFit="1" customWidth="1"/>
    <col min="6" max="6" width="20.7109375" bestFit="1" customWidth="1"/>
    <col min="7" max="7" width="25.85546875" bestFit="1" customWidth="1"/>
    <col min="8" max="8" width="15.28515625" bestFit="1" customWidth="1"/>
    <col min="9" max="9" width="25.140625" bestFit="1" customWidth="1"/>
    <col min="10" max="10" width="15.42578125" bestFit="1" customWidth="1"/>
    <col min="11" max="12" width="15.7109375" customWidth="1"/>
  </cols>
  <sheetData>
    <row r="1" spans="1:10" ht="15" customHeight="1" x14ac:dyDescent="0.25">
      <c r="A1" s="2" t="s">
        <v>313</v>
      </c>
      <c r="B1" s="2">
        <v>3</v>
      </c>
      <c r="C1" s="2"/>
      <c r="D1" s="2"/>
    </row>
    <row r="2" spans="1:10" ht="15" customHeight="1" x14ac:dyDescent="0.25">
      <c r="A2" s="2" t="s">
        <v>314</v>
      </c>
      <c r="B2" s="2" t="s">
        <v>174</v>
      </c>
      <c r="C2" s="2"/>
      <c r="D2" s="2"/>
    </row>
    <row r="3" spans="1:10" ht="15" customHeight="1" x14ac:dyDescent="0.25">
      <c r="A3" s="2" t="s">
        <v>315</v>
      </c>
      <c r="B3" s="2" t="s">
        <v>175</v>
      </c>
      <c r="C3" s="2"/>
      <c r="D3" s="2"/>
    </row>
    <row r="4" spans="1:10" ht="15" customHeight="1" x14ac:dyDescent="0.25">
      <c r="A4" s="2" t="s">
        <v>316</v>
      </c>
      <c r="B4" s="2" t="s">
        <v>176</v>
      </c>
      <c r="C4" s="2"/>
      <c r="D4" s="2"/>
    </row>
    <row r="5" spans="1:10" ht="15" customHeight="1" x14ac:dyDescent="0.25">
      <c r="A5" s="2" t="s">
        <v>317</v>
      </c>
      <c r="B5" s="2" t="s">
        <v>177</v>
      </c>
      <c r="C5" s="2"/>
      <c r="D5" s="2"/>
    </row>
    <row r="6" spans="1:10" ht="15" customHeight="1" x14ac:dyDescent="0.25">
      <c r="A6" s="2"/>
      <c r="B6" s="2"/>
      <c r="C6" s="2"/>
      <c r="D6" s="2"/>
    </row>
    <row r="7" spans="1:10" ht="15" customHeight="1" x14ac:dyDescent="0.25">
      <c r="A7" s="27" t="s">
        <v>122</v>
      </c>
      <c r="B7" s="27"/>
      <c r="C7" s="27"/>
      <c r="D7" s="27"/>
      <c r="E7" s="28" t="s">
        <v>164</v>
      </c>
      <c r="F7" s="28"/>
      <c r="G7" s="28"/>
      <c r="H7" s="28"/>
      <c r="I7" s="28"/>
      <c r="J7" s="28"/>
    </row>
    <row r="8" spans="1:10" ht="15" customHeight="1" x14ac:dyDescent="0.25">
      <c r="A8" s="2"/>
      <c r="B8" t="s">
        <v>123</v>
      </c>
      <c r="C8" s="1" t="s">
        <v>124</v>
      </c>
      <c r="D8" t="s">
        <v>125</v>
      </c>
      <c r="G8" t="s">
        <v>126</v>
      </c>
      <c r="H8" t="s">
        <v>128</v>
      </c>
      <c r="I8" t="s">
        <v>127</v>
      </c>
      <c r="J8" t="s">
        <v>44</v>
      </c>
    </row>
    <row r="9" spans="1:10" ht="15" customHeight="1" x14ac:dyDescent="0.25">
      <c r="A9" s="1">
        <v>41280</v>
      </c>
      <c r="B9" s="3">
        <v>4.1465099999999998E-2</v>
      </c>
      <c r="C9" s="3">
        <v>-1.37947E-2</v>
      </c>
      <c r="D9" s="3">
        <v>-6.3433599999999993E-2</v>
      </c>
      <c r="F9" s="1">
        <v>41364</v>
      </c>
      <c r="G9" s="3">
        <v>0.79499999999999993</v>
      </c>
      <c r="H9" s="3">
        <v>0.624</v>
      </c>
      <c r="I9" s="3">
        <v>0.59099999999999997</v>
      </c>
      <c r="J9" s="3">
        <v>0.79999999999999993</v>
      </c>
    </row>
    <row r="10" spans="1:10" ht="15" customHeight="1" x14ac:dyDescent="0.25">
      <c r="A10" s="1">
        <v>41287</v>
      </c>
      <c r="B10" s="3">
        <v>4.8020899999999998E-2</v>
      </c>
      <c r="C10" s="3">
        <v>-1.5853699999999998E-2</v>
      </c>
      <c r="D10" s="3">
        <v>-5.2093599999999997E-2</v>
      </c>
      <c r="F10" s="1">
        <v>41455</v>
      </c>
      <c r="G10" s="3">
        <v>0.83599999999999997</v>
      </c>
      <c r="H10" s="3">
        <v>0.64</v>
      </c>
      <c r="I10" s="3">
        <v>0.69599999999999995</v>
      </c>
      <c r="J10" s="3">
        <v>0.83399999999999996</v>
      </c>
    </row>
    <row r="11" spans="1:10" ht="15" customHeight="1" x14ac:dyDescent="0.25">
      <c r="A11" s="1">
        <v>41294</v>
      </c>
      <c r="B11" s="3">
        <v>4.9642499999999999E-2</v>
      </c>
      <c r="C11" s="3">
        <v>-1.9732900000000001E-2</v>
      </c>
      <c r="D11" s="3">
        <v>-5.2256999999999998E-2</v>
      </c>
      <c r="F11" s="1">
        <v>41547</v>
      </c>
      <c r="G11" s="3">
        <v>0.84399999999999997</v>
      </c>
      <c r="H11" s="3">
        <v>0.66200000000000003</v>
      </c>
      <c r="I11" s="3">
        <v>0.59699999999999998</v>
      </c>
      <c r="J11" s="3">
        <v>0.876</v>
      </c>
    </row>
    <row r="12" spans="1:10" ht="15" customHeight="1" x14ac:dyDescent="0.25">
      <c r="A12" s="1">
        <v>41301</v>
      </c>
      <c r="B12" s="3">
        <v>5.4864099999999999E-2</v>
      </c>
      <c r="C12" s="3">
        <v>-1.2363299999999999E-2</v>
      </c>
      <c r="D12" s="3">
        <v>-5.1083200000000002E-2</v>
      </c>
      <c r="F12" s="1">
        <v>41639</v>
      </c>
      <c r="G12" s="3">
        <v>0.92599999999999993</v>
      </c>
      <c r="H12" s="3">
        <v>0.65900000000000003</v>
      </c>
      <c r="I12" s="3">
        <v>0.50800000000000001</v>
      </c>
      <c r="J12" s="3">
        <v>0.872</v>
      </c>
    </row>
    <row r="13" spans="1:10" ht="15" customHeight="1" x14ac:dyDescent="0.25">
      <c r="A13" s="1">
        <v>41308</v>
      </c>
      <c r="B13" s="3">
        <v>4.7450600000000002E-2</v>
      </c>
      <c r="C13" s="3">
        <v>-7.0638999999999997E-3</v>
      </c>
      <c r="D13" s="3">
        <v>-4.3283799999999997E-2</v>
      </c>
      <c r="F13" s="1">
        <v>41729</v>
      </c>
      <c r="G13" s="3">
        <v>1</v>
      </c>
      <c r="H13" s="3">
        <v>0.71599999999999997</v>
      </c>
      <c r="I13" s="3">
        <v>0.5</v>
      </c>
      <c r="J13" s="3">
        <v>0.94899999999999995</v>
      </c>
    </row>
    <row r="14" spans="1:10" ht="15" customHeight="1" x14ac:dyDescent="0.25">
      <c r="A14" s="1">
        <v>41315</v>
      </c>
      <c r="B14" s="3">
        <v>4.6446799999999996E-2</v>
      </c>
      <c r="C14" s="3">
        <v>-8.990999999999999E-3</v>
      </c>
      <c r="D14" s="3">
        <v>-4.9650800000000002E-2</v>
      </c>
      <c r="F14" s="1">
        <v>41820</v>
      </c>
      <c r="G14" s="3">
        <v>0.99299999999999999</v>
      </c>
      <c r="H14" s="3">
        <v>0.69</v>
      </c>
      <c r="I14" s="3">
        <v>0.54700000000000004</v>
      </c>
      <c r="J14" s="3">
        <v>0.97499999999999998</v>
      </c>
    </row>
    <row r="15" spans="1:10" ht="15" customHeight="1" x14ac:dyDescent="0.25">
      <c r="A15" s="1">
        <v>41322</v>
      </c>
      <c r="B15" s="3">
        <v>4.4776400000000001E-2</v>
      </c>
      <c r="C15" s="3">
        <v>-1.0943099999999999E-2</v>
      </c>
      <c r="D15" s="3">
        <v>-3.6753000000000001E-2</v>
      </c>
      <c r="F15" s="1">
        <v>41912</v>
      </c>
      <c r="G15" s="3">
        <v>0.98799999999999999</v>
      </c>
      <c r="H15" s="3">
        <v>0.69199999999999995</v>
      </c>
      <c r="I15" s="3">
        <v>0.57299999999999995</v>
      </c>
      <c r="J15" s="3">
        <v>0.98899999999999999</v>
      </c>
    </row>
    <row r="16" spans="1:10" ht="15" customHeight="1" x14ac:dyDescent="0.25">
      <c r="A16" s="1">
        <v>41329</v>
      </c>
      <c r="B16" s="3">
        <v>4.4561799999999999E-2</v>
      </c>
      <c r="C16" s="3">
        <v>-9.9381000000000001E-3</v>
      </c>
      <c r="D16" s="3">
        <v>-3.5092199999999997E-2</v>
      </c>
      <c r="F16" s="1">
        <v>42004</v>
      </c>
      <c r="G16" s="3">
        <v>1.0389999999999999</v>
      </c>
      <c r="H16" s="3">
        <v>0.77200000000000002</v>
      </c>
      <c r="I16" s="3">
        <v>0.55399999999999994</v>
      </c>
      <c r="J16" s="3">
        <v>1.0329999999999999</v>
      </c>
    </row>
    <row r="17" spans="1:10" ht="15" customHeight="1" x14ac:dyDescent="0.25">
      <c r="A17" s="1">
        <v>41336</v>
      </c>
      <c r="B17" s="3">
        <v>5.5252900000000001E-2</v>
      </c>
      <c r="C17" s="3">
        <v>-1.89561E-2</v>
      </c>
      <c r="D17" s="3">
        <v>-2.85224E-2</v>
      </c>
      <c r="F17" s="1">
        <v>42094</v>
      </c>
      <c r="G17" s="3">
        <v>1.08</v>
      </c>
      <c r="H17" s="3">
        <v>0.80999999999999994</v>
      </c>
      <c r="I17" s="3">
        <v>0.65900000000000003</v>
      </c>
      <c r="J17" s="3">
        <v>1.002</v>
      </c>
    </row>
    <row r="18" spans="1:10" ht="15" customHeight="1" x14ac:dyDescent="0.25">
      <c r="A18" s="1">
        <v>41343</v>
      </c>
      <c r="B18" s="3">
        <v>5.6205699999999997E-2</v>
      </c>
      <c r="C18" s="3">
        <v>-2.28252E-2</v>
      </c>
      <c r="D18" s="3">
        <v>-2.3637200000000001E-2</v>
      </c>
      <c r="F18" s="1">
        <v>42185</v>
      </c>
      <c r="G18" s="3">
        <v>1.1319999999999999</v>
      </c>
      <c r="H18" s="3">
        <v>0.873</v>
      </c>
      <c r="I18" s="3">
        <v>0.64900000000000002</v>
      </c>
      <c r="J18" s="3">
        <v>1.089</v>
      </c>
    </row>
    <row r="19" spans="1:10" ht="15" customHeight="1" x14ac:dyDescent="0.25">
      <c r="A19" s="1">
        <v>41350</v>
      </c>
      <c r="B19" s="3">
        <v>5.4039699999999996E-2</v>
      </c>
      <c r="C19" s="3">
        <v>-2.3268399999999998E-2</v>
      </c>
      <c r="D19" s="3">
        <v>-1.94644E-2</v>
      </c>
      <c r="F19" s="1">
        <v>42277</v>
      </c>
      <c r="G19" s="3">
        <v>1.056</v>
      </c>
      <c r="H19" s="3">
        <v>0.89</v>
      </c>
      <c r="I19" s="3">
        <v>0.71899999999999997</v>
      </c>
      <c r="J19" s="3">
        <v>1.0760000000000001</v>
      </c>
    </row>
    <row r="20" spans="1:10" ht="15" customHeight="1" x14ac:dyDescent="0.25">
      <c r="A20" s="1">
        <v>41357</v>
      </c>
      <c r="B20" s="3">
        <v>5.0284099999999998E-2</v>
      </c>
      <c r="C20" s="3">
        <v>-2.2836099999999998E-2</v>
      </c>
      <c r="D20" s="3">
        <v>-1.8802000000000001E-3</v>
      </c>
      <c r="F20" s="1">
        <v>42369</v>
      </c>
      <c r="G20" s="3">
        <v>1.028</v>
      </c>
      <c r="H20" s="3">
        <v>0.84699999999999998</v>
      </c>
      <c r="I20" s="3">
        <v>0.6</v>
      </c>
      <c r="J20" s="3">
        <v>1.02</v>
      </c>
    </row>
    <row r="21" spans="1:10" ht="15" customHeight="1" x14ac:dyDescent="0.25">
      <c r="A21" s="1">
        <v>41364</v>
      </c>
      <c r="B21" s="3">
        <v>5.5622899999999996E-2</v>
      </c>
      <c r="C21" s="3">
        <v>-2.06252E-2</v>
      </c>
      <c r="D21" s="3">
        <v>5.3985999999999999E-3</v>
      </c>
      <c r="F21" s="1">
        <v>42460</v>
      </c>
      <c r="G21" s="3">
        <v>0.97899999999999998</v>
      </c>
      <c r="H21" s="3">
        <v>0.88500000000000001</v>
      </c>
      <c r="I21" s="3">
        <v>0.69599999999999995</v>
      </c>
      <c r="J21" s="3">
        <v>1.0529999999999999</v>
      </c>
    </row>
    <row r="22" spans="1:10" ht="15" customHeight="1" x14ac:dyDescent="0.25">
      <c r="A22" s="1">
        <v>41371</v>
      </c>
      <c r="B22" s="3">
        <v>6.0319199999999996E-2</v>
      </c>
      <c r="C22" s="3">
        <v>-1.92061E-2</v>
      </c>
      <c r="D22" s="3">
        <v>-3.3700000000000001E-4</v>
      </c>
      <c r="F22" s="1">
        <v>42551</v>
      </c>
      <c r="G22" s="3">
        <v>0.98199999999999998</v>
      </c>
      <c r="H22" s="3">
        <v>0.84899999999999998</v>
      </c>
      <c r="I22" s="3">
        <v>0.69099999999999995</v>
      </c>
      <c r="J22" s="3">
        <v>1.085</v>
      </c>
    </row>
    <row r="23" spans="1:10" ht="15" customHeight="1" x14ac:dyDescent="0.25">
      <c r="A23" s="1">
        <v>41378</v>
      </c>
      <c r="B23" s="3">
        <v>5.5555500000000001E-2</v>
      </c>
      <c r="C23" s="3">
        <v>-1.6866900000000001E-2</v>
      </c>
      <c r="D23" s="3">
        <v>1.0569199999999999E-2</v>
      </c>
      <c r="F23" s="1">
        <v>42643</v>
      </c>
      <c r="G23" s="3">
        <v>1.0860000000000001</v>
      </c>
      <c r="H23" s="3">
        <v>0.95399999999999996</v>
      </c>
      <c r="I23" s="3">
        <v>0.72899999999999998</v>
      </c>
      <c r="J23" s="3">
        <v>1.123</v>
      </c>
    </row>
    <row r="24" spans="1:10" ht="15" customHeight="1" x14ac:dyDescent="0.25">
      <c r="A24" s="1">
        <v>41385</v>
      </c>
      <c r="B24" s="3">
        <v>5.6070099999999998E-2</v>
      </c>
      <c r="C24" s="3">
        <v>-1.6351399999999999E-2</v>
      </c>
      <c r="D24" s="3">
        <v>3.0147999999999998E-3</v>
      </c>
      <c r="F24" s="1">
        <v>42735</v>
      </c>
      <c r="G24" s="3">
        <v>1.0900000000000001</v>
      </c>
      <c r="H24" s="3">
        <v>0.95499999999999996</v>
      </c>
      <c r="I24" s="3">
        <v>0.67499999999999993</v>
      </c>
      <c r="J24" s="3">
        <v>1.143</v>
      </c>
    </row>
    <row r="25" spans="1:10" ht="15" customHeight="1" x14ac:dyDescent="0.25">
      <c r="A25" s="1">
        <v>41392</v>
      </c>
      <c r="B25" s="3">
        <v>5.6592799999999999E-2</v>
      </c>
      <c r="C25" s="3">
        <v>-5.5777999999999999E-3</v>
      </c>
      <c r="D25" s="3">
        <v>-1.931E-3</v>
      </c>
      <c r="F25" s="1">
        <v>42825</v>
      </c>
      <c r="G25" s="3">
        <v>1.1859999999999999</v>
      </c>
      <c r="H25" s="3">
        <v>0.995</v>
      </c>
      <c r="I25" s="3">
        <v>0.73799999999999999</v>
      </c>
      <c r="J25" s="3">
        <v>1.2669999999999999</v>
      </c>
    </row>
    <row r="26" spans="1:10" ht="15" customHeight="1" x14ac:dyDescent="0.25">
      <c r="A26" s="1">
        <v>41399</v>
      </c>
      <c r="B26" s="3">
        <v>5.7678599999999997E-2</v>
      </c>
      <c r="C26" s="3">
        <v>-1.3176799999999999E-2</v>
      </c>
      <c r="D26" s="3">
        <v>-1.2314199999999999E-2</v>
      </c>
      <c r="F26" s="1">
        <v>42916</v>
      </c>
      <c r="G26" s="3">
        <v>1.268</v>
      </c>
      <c r="H26" s="3">
        <v>1.0209999999999999</v>
      </c>
      <c r="I26" s="3">
        <v>0.79499999999999993</v>
      </c>
      <c r="J26" s="3">
        <v>1.288</v>
      </c>
    </row>
    <row r="27" spans="1:10" ht="15" customHeight="1" x14ac:dyDescent="0.25">
      <c r="A27" s="1">
        <v>41406</v>
      </c>
      <c r="B27" s="3">
        <v>6.1065399999999999E-2</v>
      </c>
      <c r="C27" s="3">
        <v>-1.4513699999999999E-2</v>
      </c>
      <c r="D27" s="3">
        <v>-1.41928E-2</v>
      </c>
      <c r="F27" s="1">
        <v>43008</v>
      </c>
      <c r="G27" s="3">
        <v>1.373</v>
      </c>
      <c r="H27" s="3">
        <v>1.034</v>
      </c>
      <c r="I27" s="3">
        <v>0.72099999999999997</v>
      </c>
      <c r="J27" s="3">
        <v>1.335</v>
      </c>
    </row>
    <row r="28" spans="1:10" ht="15" customHeight="1" x14ac:dyDescent="0.25">
      <c r="A28" s="1">
        <v>41413</v>
      </c>
      <c r="B28" s="3">
        <v>5.6624599999999997E-2</v>
      </c>
      <c r="C28" s="3">
        <v>-8.6975000000000004E-3</v>
      </c>
      <c r="D28" s="3">
        <v>-1.2336999999999999E-2</v>
      </c>
      <c r="F28" s="1">
        <v>43100</v>
      </c>
      <c r="G28" s="3">
        <v>1.381</v>
      </c>
      <c r="H28" s="3">
        <v>1.0469999999999999</v>
      </c>
      <c r="I28" s="3">
        <v>0.68499999999999994</v>
      </c>
      <c r="J28" s="3">
        <v>1.343</v>
      </c>
    </row>
    <row r="29" spans="1:10" ht="15" customHeight="1" x14ac:dyDescent="0.25">
      <c r="A29" s="1">
        <v>41420</v>
      </c>
      <c r="B29" s="3">
        <v>5.6435199999999998E-2</v>
      </c>
      <c r="C29" s="3">
        <v>-5.8050000000000003E-3</v>
      </c>
      <c r="D29" s="3">
        <v>-1.14758E-2</v>
      </c>
      <c r="F29" s="1">
        <v>43190</v>
      </c>
      <c r="G29" s="3">
        <v>1.42</v>
      </c>
      <c r="H29" s="3">
        <v>1.1139999999999999</v>
      </c>
      <c r="I29" s="3">
        <v>0.78</v>
      </c>
      <c r="J29" s="3">
        <v>1.4470000000000001</v>
      </c>
    </row>
    <row r="30" spans="1:10" ht="15" customHeight="1" x14ac:dyDescent="0.25">
      <c r="A30" s="1">
        <v>41427</v>
      </c>
      <c r="B30" s="3">
        <v>5.3483099999999999E-2</v>
      </c>
      <c r="C30" s="3">
        <v>-6.1032999999999999E-3</v>
      </c>
      <c r="D30" s="3">
        <v>-7.0942000000000002E-3</v>
      </c>
      <c r="F30" s="1">
        <v>43281</v>
      </c>
      <c r="G30" s="3">
        <v>1.53</v>
      </c>
      <c r="H30" s="3">
        <v>1.218</v>
      </c>
      <c r="I30" s="3">
        <v>0.89400000000000002</v>
      </c>
      <c r="J30" s="3">
        <v>1.52</v>
      </c>
    </row>
    <row r="31" spans="1:10" ht="15" customHeight="1" x14ac:dyDescent="0.25">
      <c r="A31" s="1">
        <v>41434</v>
      </c>
      <c r="B31" s="3">
        <v>5.21041E-2</v>
      </c>
      <c r="C31" s="3">
        <v>1.1569599999999999E-2</v>
      </c>
      <c r="D31" s="3">
        <v>-5.1371999999999998E-3</v>
      </c>
      <c r="F31" s="1">
        <v>43373</v>
      </c>
      <c r="G31" s="3">
        <v>1.5939999999999999</v>
      </c>
      <c r="H31" s="3">
        <v>1.2409999999999999</v>
      </c>
      <c r="I31" s="3">
        <v>0.86199999999999999</v>
      </c>
      <c r="J31" s="3">
        <v>1.526</v>
      </c>
    </row>
    <row r="32" spans="1:10" ht="15" customHeight="1" x14ac:dyDescent="0.25">
      <c r="A32" s="1">
        <v>41441</v>
      </c>
      <c r="B32" s="3">
        <v>5.0210999999999999E-2</v>
      </c>
      <c r="C32" s="3">
        <v>1.23844E-2</v>
      </c>
      <c r="D32" s="3">
        <v>-1.0522E-2</v>
      </c>
      <c r="F32" s="1">
        <v>43465</v>
      </c>
      <c r="G32" s="3">
        <v>1.2909999999999999</v>
      </c>
      <c r="H32" s="3">
        <v>1.2050000000000001</v>
      </c>
      <c r="I32" s="3">
        <v>1.081</v>
      </c>
      <c r="J32" s="3">
        <v>1.53</v>
      </c>
    </row>
    <row r="33" spans="1:10" ht="15" customHeight="1" x14ac:dyDescent="0.25">
      <c r="A33" s="1">
        <v>41448</v>
      </c>
      <c r="B33" s="3">
        <v>5.21053E-2</v>
      </c>
      <c r="C33" s="3">
        <v>1.2032599999999999E-2</v>
      </c>
      <c r="D33" s="3">
        <v>-1.14532E-2</v>
      </c>
      <c r="F33" s="1">
        <v>43555</v>
      </c>
      <c r="G33" s="3">
        <v>1.411</v>
      </c>
      <c r="H33" s="3">
        <v>1.367</v>
      </c>
      <c r="I33" s="3">
        <v>1.2210000000000001</v>
      </c>
      <c r="J33" s="3">
        <v>1.637</v>
      </c>
    </row>
    <row r="34" spans="1:10" ht="15" customHeight="1" x14ac:dyDescent="0.25">
      <c r="A34" s="1">
        <v>41455</v>
      </c>
      <c r="B34" s="3">
        <v>5.2151599999999999E-2</v>
      </c>
      <c r="C34" s="3">
        <v>1.18453E-2</v>
      </c>
      <c r="D34" s="3">
        <v>-6.5794E-3</v>
      </c>
      <c r="F34" s="1">
        <v>43646</v>
      </c>
      <c r="G34" s="3">
        <v>1.4359999999999999</v>
      </c>
      <c r="H34" s="3">
        <v>1.421</v>
      </c>
      <c r="I34" s="3">
        <v>1.29</v>
      </c>
      <c r="J34" s="3">
        <v>1.65</v>
      </c>
    </row>
    <row r="35" spans="1:10" ht="15" customHeight="1" x14ac:dyDescent="0.25">
      <c r="A35" s="1">
        <v>41462</v>
      </c>
      <c r="B35" s="3">
        <v>5.1902900000000002E-2</v>
      </c>
      <c r="C35" s="3">
        <v>1.931E-3</v>
      </c>
      <c r="D35" s="3">
        <v>-8.2100000000000001E-4</v>
      </c>
      <c r="F35" s="1">
        <v>43738</v>
      </c>
      <c r="G35" s="3">
        <v>1.3559999999999999</v>
      </c>
      <c r="H35" s="3">
        <v>1.389</v>
      </c>
      <c r="I35" s="3">
        <v>1.331</v>
      </c>
      <c r="J35" s="3">
        <v>1.5899999999999999</v>
      </c>
    </row>
    <row r="36" spans="1:10" ht="15" customHeight="1" x14ac:dyDescent="0.25">
      <c r="A36" s="1">
        <v>41469</v>
      </c>
      <c r="B36" s="3">
        <v>5.4547699999999998E-2</v>
      </c>
      <c r="C36" s="3">
        <v>-2.5099999999999998E-4</v>
      </c>
      <c r="D36" s="3">
        <v>-2.5173999999999999E-3</v>
      </c>
      <c r="F36" s="1">
        <v>43830</v>
      </c>
      <c r="G36" s="3">
        <v>1.413</v>
      </c>
      <c r="H36" s="3">
        <v>1.4279999999999999</v>
      </c>
      <c r="I36" s="3">
        <v>1.302</v>
      </c>
      <c r="J36" s="3">
        <v>1.724</v>
      </c>
    </row>
    <row r="37" spans="1:10" ht="15" customHeight="1" x14ac:dyDescent="0.25">
      <c r="A37" s="1">
        <v>41476</v>
      </c>
      <c r="B37" s="3">
        <v>5.1621399999999998E-2</v>
      </c>
      <c r="C37" s="3">
        <v>-3.7530000000000002E-4</v>
      </c>
      <c r="D37" s="3">
        <v>-1.00698E-2</v>
      </c>
      <c r="F37" s="1">
        <v>43921</v>
      </c>
      <c r="G37" s="3">
        <v>1.0660000000000001</v>
      </c>
      <c r="H37" s="3">
        <v>1.2689999999999999</v>
      </c>
      <c r="I37" s="3">
        <v>1.3579999999999999</v>
      </c>
      <c r="J37" s="3">
        <v>1.6199999999999999</v>
      </c>
    </row>
    <row r="38" spans="1:10" ht="15" customHeight="1" x14ac:dyDescent="0.25">
      <c r="A38" s="1">
        <v>41483</v>
      </c>
      <c r="B38" s="3">
        <v>5.1838700000000001E-2</v>
      </c>
      <c r="C38" s="3">
        <v>7.2740999999999995E-3</v>
      </c>
      <c r="D38" s="3">
        <v>-6.4933999999999999E-3</v>
      </c>
      <c r="F38" s="1">
        <v>44012</v>
      </c>
      <c r="G38" s="3">
        <v>1.3009999999999999</v>
      </c>
      <c r="H38" s="3">
        <v>1.296</v>
      </c>
      <c r="I38" s="3">
        <v>1.169</v>
      </c>
      <c r="J38" s="3">
        <v>1.556</v>
      </c>
    </row>
    <row r="39" spans="1:10" ht="15" customHeight="1" x14ac:dyDescent="0.25">
      <c r="A39" s="1">
        <v>41490</v>
      </c>
      <c r="B39" s="3">
        <v>5.8672999999999996E-2</v>
      </c>
      <c r="C39" s="3">
        <v>3.7448E-3</v>
      </c>
      <c r="D39" s="3">
        <v>-1.2689999999999999E-3</v>
      </c>
      <c r="F39" s="1">
        <v>44104</v>
      </c>
      <c r="G39" s="3">
        <v>1.4159999999999999</v>
      </c>
      <c r="H39" s="3">
        <v>1.4319999999999999</v>
      </c>
      <c r="I39" s="3">
        <v>1.331</v>
      </c>
      <c r="J39" s="3">
        <v>1.726</v>
      </c>
    </row>
    <row r="40" spans="1:10" ht="15" customHeight="1" x14ac:dyDescent="0.25">
      <c r="A40" s="1">
        <v>41497</v>
      </c>
      <c r="B40" s="3">
        <v>6.0062299999999999E-2</v>
      </c>
      <c r="C40" s="3">
        <v>3.9788999999999996E-3</v>
      </c>
      <c r="D40" s="3">
        <v>1.2312200000000001E-2</v>
      </c>
      <c r="F40" s="1">
        <v>44196</v>
      </c>
      <c r="G40" s="3">
        <v>1.6199999999999999</v>
      </c>
      <c r="H40" s="3">
        <v>1.514</v>
      </c>
      <c r="I40" s="3">
        <v>1.202</v>
      </c>
      <c r="J40" s="3">
        <v>1.667</v>
      </c>
    </row>
    <row r="41" spans="1:10" ht="15" customHeight="1" x14ac:dyDescent="0.25">
      <c r="A41" s="1">
        <v>41504</v>
      </c>
      <c r="B41" s="3">
        <v>6.2113099999999997E-2</v>
      </c>
      <c r="C41" s="3">
        <v>1.1031299999999999E-2</v>
      </c>
      <c r="D41" s="3">
        <v>1.07578E-2</v>
      </c>
      <c r="F41" s="1">
        <v>44286</v>
      </c>
      <c r="G41" s="3">
        <v>1.714</v>
      </c>
      <c r="H41" s="3">
        <v>1.579</v>
      </c>
      <c r="I41" s="3">
        <v>1.0660000000000001</v>
      </c>
      <c r="J41" s="3">
        <v>1.72</v>
      </c>
    </row>
    <row r="42" spans="1:10" ht="15" customHeight="1" x14ac:dyDescent="0.25">
      <c r="A42" s="1">
        <v>41511</v>
      </c>
      <c r="B42" s="3">
        <v>6.4485600000000004E-2</v>
      </c>
      <c r="C42" s="3">
        <v>8.5392999999999997E-3</v>
      </c>
      <c r="D42" s="3">
        <v>1.08118E-2</v>
      </c>
      <c r="F42" s="1">
        <v>44377</v>
      </c>
      <c r="G42" s="3">
        <v>1.9379999999999999</v>
      </c>
      <c r="H42" s="3">
        <v>1.794</v>
      </c>
      <c r="I42" s="3">
        <v>1.113</v>
      </c>
      <c r="J42" s="3">
        <v>1.843</v>
      </c>
    </row>
    <row r="43" spans="1:10" ht="15" customHeight="1" x14ac:dyDescent="0.25">
      <c r="A43" s="1">
        <v>41518</v>
      </c>
      <c r="B43" s="3">
        <v>4.6460500000000002E-2</v>
      </c>
      <c r="C43" s="3">
        <v>1.3043899999999999E-2</v>
      </c>
      <c r="D43" s="3">
        <v>1.40336E-2</v>
      </c>
      <c r="F43" s="1">
        <v>44469</v>
      </c>
      <c r="G43" s="3">
        <v>1.93</v>
      </c>
      <c r="H43" s="3">
        <v>1.8140000000000001</v>
      </c>
      <c r="I43" s="3">
        <v>1.2050000000000001</v>
      </c>
      <c r="J43" s="3">
        <v>1.9219999999999999</v>
      </c>
    </row>
    <row r="44" spans="1:10" ht="15" customHeight="1" x14ac:dyDescent="0.25">
      <c r="A44" s="1">
        <v>41525</v>
      </c>
      <c r="B44" s="3">
        <v>3.7390100000000003E-2</v>
      </c>
      <c r="C44" s="3">
        <v>1.3063999999999999E-2</v>
      </c>
      <c r="D44" s="3">
        <v>1.3760999999999999E-2</v>
      </c>
      <c r="F44" s="1">
        <v>44561</v>
      </c>
      <c r="G44" s="3">
        <v>1.974</v>
      </c>
      <c r="H44" s="3">
        <v>1.875</v>
      </c>
      <c r="I44" s="3">
        <v>1.151</v>
      </c>
      <c r="J44" s="3">
        <v>2.02</v>
      </c>
    </row>
    <row r="45" spans="1:10" ht="15" customHeight="1" x14ac:dyDescent="0.25">
      <c r="A45" s="1">
        <v>41532</v>
      </c>
      <c r="B45" s="3">
        <v>3.7311499999999997E-2</v>
      </c>
      <c r="C45" s="3">
        <v>1.03296E-2</v>
      </c>
      <c r="D45" s="3">
        <v>2.31846E-2</v>
      </c>
      <c r="F45" s="1">
        <v>44651</v>
      </c>
      <c r="G45" s="3">
        <v>1.8499999999999999</v>
      </c>
      <c r="H45" s="3">
        <v>1.7749999999999999</v>
      </c>
      <c r="I45" s="3">
        <v>1.0900000000000001</v>
      </c>
      <c r="J45" s="3">
        <v>1.905</v>
      </c>
    </row>
    <row r="46" spans="1:10" ht="15" customHeight="1" x14ac:dyDescent="0.25">
      <c r="A46" s="1">
        <v>41539</v>
      </c>
      <c r="B46" s="3">
        <v>3.0671E-2</v>
      </c>
      <c r="C46" s="3">
        <v>-2.0850999999999999E-3</v>
      </c>
      <c r="D46" s="3">
        <v>2.5826399999999999E-2</v>
      </c>
      <c r="F46" s="1">
        <v>44742</v>
      </c>
      <c r="G46" s="3">
        <v>1.6659999999999999</v>
      </c>
      <c r="H46" s="3">
        <v>1.7189999999999999</v>
      </c>
      <c r="I46" s="3">
        <v>1.1499999999999999</v>
      </c>
      <c r="J46" s="3">
        <v>1.847</v>
      </c>
    </row>
    <row r="47" spans="1:10" ht="15" customHeight="1" x14ac:dyDescent="0.25">
      <c r="A47" s="1">
        <v>41546</v>
      </c>
      <c r="B47" s="3">
        <v>3.2676400000000001E-2</v>
      </c>
      <c r="C47" s="3">
        <v>3.1324E-3</v>
      </c>
      <c r="D47" s="3">
        <v>2.2180200000000001E-2</v>
      </c>
      <c r="F47" s="1">
        <v>44834</v>
      </c>
      <c r="G47" s="3">
        <v>1.5999999999999999</v>
      </c>
      <c r="H47" s="3">
        <v>1.6919999999999999</v>
      </c>
      <c r="I47" s="3">
        <v>1.149</v>
      </c>
      <c r="J47" s="3">
        <v>1.762</v>
      </c>
    </row>
    <row r="48" spans="1:10" ht="15" customHeight="1" x14ac:dyDescent="0.25">
      <c r="A48" s="1">
        <v>41553</v>
      </c>
      <c r="B48" s="3">
        <v>3.0210000000000001E-2</v>
      </c>
      <c r="C48" s="3">
        <v>5.3194999999999996E-3</v>
      </c>
      <c r="D48" s="3">
        <v>1.28526E-2</v>
      </c>
      <c r="F48" s="1">
        <v>44926</v>
      </c>
      <c r="G48" s="3">
        <v>1.6459999999999999</v>
      </c>
      <c r="H48" s="3">
        <v>1.76</v>
      </c>
      <c r="I48" s="3">
        <v>1.2269999999999999</v>
      </c>
      <c r="J48" s="3">
        <v>1.869</v>
      </c>
    </row>
    <row r="49" spans="1:10" ht="15" customHeight="1" x14ac:dyDescent="0.25">
      <c r="A49" s="1">
        <v>41560</v>
      </c>
      <c r="B49" s="3">
        <v>2.6554700000000001E-2</v>
      </c>
      <c r="C49" s="3">
        <v>4.0340999999999997E-3</v>
      </c>
      <c r="D49" s="3">
        <v>4.3321999999999996E-3</v>
      </c>
      <c r="F49" s="1">
        <v>45016</v>
      </c>
      <c r="G49" s="3">
        <v>1.752</v>
      </c>
      <c r="H49" s="3">
        <v>1.8719999999999999</v>
      </c>
      <c r="I49" s="3">
        <v>1.4419999999999999</v>
      </c>
      <c r="J49" s="3">
        <v>2.0049999999999999</v>
      </c>
    </row>
    <row r="50" spans="1:10" ht="15" customHeight="1" x14ac:dyDescent="0.25">
      <c r="A50" s="1">
        <v>41567</v>
      </c>
      <c r="B50" s="3">
        <v>3.0764099999999999E-2</v>
      </c>
      <c r="C50" s="3">
        <v>4.6381E-3</v>
      </c>
      <c r="D50" s="3">
        <v>1.2700000000000001E-3</v>
      </c>
      <c r="F50" s="1">
        <v>45107</v>
      </c>
      <c r="G50" s="3">
        <v>1.877</v>
      </c>
      <c r="H50" s="3">
        <v>1.9410000000000001</v>
      </c>
      <c r="I50" s="3">
        <v>1.637</v>
      </c>
      <c r="J50" s="3">
        <v>2.1850000000000001</v>
      </c>
    </row>
    <row r="51" spans="1:10" ht="15" customHeight="1" x14ac:dyDescent="0.25">
      <c r="A51" s="1">
        <v>41574</v>
      </c>
      <c r="B51" s="3">
        <v>2.33849E-2</v>
      </c>
      <c r="C51" s="3">
        <v>3.0418999999999997E-3</v>
      </c>
      <c r="D51" s="3">
        <v>6.0353999999999998E-3</v>
      </c>
      <c r="F51" s="1">
        <v>45199</v>
      </c>
      <c r="G51" s="3">
        <v>1.8109999999999999</v>
      </c>
      <c r="H51" s="3">
        <v>1.9829999999999999</v>
      </c>
      <c r="I51" s="3">
        <v>1.8220000000000001</v>
      </c>
      <c r="J51" s="3">
        <v>2.302</v>
      </c>
    </row>
    <row r="52" spans="1:10" ht="15" customHeight="1" x14ac:dyDescent="0.25">
      <c r="A52" s="1">
        <v>41581</v>
      </c>
      <c r="B52" s="3">
        <v>3.1398799999999998E-2</v>
      </c>
      <c r="C52" s="3">
        <v>3.8936000000000001E-3</v>
      </c>
      <c r="D52" s="3">
        <v>6.9147999999999996E-3</v>
      </c>
      <c r="F52" s="1">
        <v>45291</v>
      </c>
      <c r="G52" s="3">
        <v>2.0869999999999997</v>
      </c>
      <c r="H52" s="3">
        <v>2.1800000000000002</v>
      </c>
      <c r="I52" s="3">
        <v>2.0089999999999999</v>
      </c>
      <c r="J52" s="3">
        <v>2.5110000000000001</v>
      </c>
    </row>
    <row r="53" spans="1:10" ht="15" customHeight="1" x14ac:dyDescent="0.25">
      <c r="A53" s="1">
        <v>41588</v>
      </c>
      <c r="B53" s="3">
        <v>2.95979E-2</v>
      </c>
      <c r="C53" s="3">
        <v>7.1299999999999998E-5</v>
      </c>
      <c r="D53" s="3">
        <v>8.7962000000000005E-3</v>
      </c>
      <c r="F53" s="1">
        <v>45382</v>
      </c>
      <c r="G53" s="3">
        <v>2.3109999999999999</v>
      </c>
      <c r="H53" s="3">
        <v>2.3489999999999998</v>
      </c>
      <c r="I53" s="3">
        <v>2.0710000000000002</v>
      </c>
      <c r="J53" s="3">
        <v>2.5739999999999998</v>
      </c>
    </row>
    <row r="54" spans="1:10" ht="15" customHeight="1" x14ac:dyDescent="0.25">
      <c r="A54" s="1">
        <v>41595</v>
      </c>
      <c r="B54" s="3">
        <v>2.6796399999999998E-2</v>
      </c>
      <c r="C54" s="3">
        <v>1.0905999999999999E-3</v>
      </c>
      <c r="D54" s="3">
        <v>-1.8527999999999999E-3</v>
      </c>
      <c r="F54" s="1">
        <v>45473</v>
      </c>
      <c r="G54" s="3">
        <v>2.3369999999999997</v>
      </c>
      <c r="H54" s="3">
        <v>2.423</v>
      </c>
      <c r="I54" s="3">
        <v>2.2149999999999999</v>
      </c>
      <c r="J54" s="3">
        <v>2.7029999999999998</v>
      </c>
    </row>
    <row r="55" spans="1:10" ht="15" customHeight="1" x14ac:dyDescent="0.25">
      <c r="A55" s="1">
        <v>41602</v>
      </c>
      <c r="B55" s="3">
        <v>3.4854900000000001E-2</v>
      </c>
      <c r="C55" s="3">
        <v>-1.4403999999999999E-3</v>
      </c>
      <c r="D55" s="3">
        <v>-9.4185999999999992E-3</v>
      </c>
      <c r="F55" s="1">
        <v>45565</v>
      </c>
      <c r="G55" s="3">
        <v>2.532</v>
      </c>
      <c r="H55" s="3">
        <v>2.6189999999999998</v>
      </c>
      <c r="I55" s="3">
        <v>2.738</v>
      </c>
      <c r="J55" s="3">
        <v>3.2079999999999997</v>
      </c>
    </row>
    <row r="56" spans="1:10" ht="15" customHeight="1" x14ac:dyDescent="0.25">
      <c r="A56" s="1">
        <v>41609</v>
      </c>
      <c r="B56" s="3">
        <v>3.5428899999999999E-2</v>
      </c>
      <c r="C56" s="3">
        <v>1.4559E-3</v>
      </c>
      <c r="D56" s="3">
        <v>-5.254E-3</v>
      </c>
      <c r="F56" s="1">
        <v>45657</v>
      </c>
      <c r="G56" s="3">
        <v>2.415</v>
      </c>
      <c r="H56" s="3">
        <v>2.585</v>
      </c>
      <c r="I56" s="3">
        <v>2.488</v>
      </c>
      <c r="J56" s="3">
        <v>2.9220000000000002</v>
      </c>
    </row>
    <row r="57" spans="1:10" ht="15" customHeight="1" x14ac:dyDescent="0.25">
      <c r="A57" s="1">
        <v>41616</v>
      </c>
      <c r="B57" s="3">
        <v>3.6461300000000002E-2</v>
      </c>
      <c r="C57" s="3">
        <v>6.0990000000000003E-4</v>
      </c>
      <c r="D57" s="3">
        <v>-6.6039999999999996E-3</v>
      </c>
    </row>
    <row r="58" spans="1:10" ht="15" customHeight="1" x14ac:dyDescent="0.25">
      <c r="A58" s="1">
        <v>41623</v>
      </c>
      <c r="B58" s="3">
        <v>3.9846399999999997E-2</v>
      </c>
      <c r="C58" s="3">
        <v>3.8284E-3</v>
      </c>
      <c r="D58" s="3">
        <v>-7.9235999999999994E-3</v>
      </c>
    </row>
    <row r="59" spans="1:10" ht="15" customHeight="1" x14ac:dyDescent="0.25">
      <c r="A59" s="1">
        <v>41630</v>
      </c>
      <c r="B59" s="3">
        <v>3.7365000000000002E-2</v>
      </c>
      <c r="C59" s="3">
        <v>1.9514999999999999E-3</v>
      </c>
      <c r="D59" s="3">
        <v>-6.9474000000000003E-3</v>
      </c>
    </row>
    <row r="60" spans="1:10" ht="15" customHeight="1" x14ac:dyDescent="0.25">
      <c r="A60" s="1">
        <v>41637</v>
      </c>
      <c r="B60" s="3">
        <v>3.9526600000000002E-2</v>
      </c>
      <c r="C60" s="3">
        <v>1.79712E-2</v>
      </c>
      <c r="D60" s="3">
        <v>-1.16864E-2</v>
      </c>
    </row>
    <row r="61" spans="1:10" ht="15" customHeight="1" x14ac:dyDescent="0.25">
      <c r="A61" s="1">
        <v>41644</v>
      </c>
      <c r="B61" s="3">
        <v>3.1109399999999999E-2</v>
      </c>
      <c r="C61" s="3">
        <v>1.6977599999999999E-2</v>
      </c>
      <c r="D61" s="3">
        <v>-9.3585999999999999E-3</v>
      </c>
    </row>
    <row r="62" spans="1:10" ht="15" customHeight="1" x14ac:dyDescent="0.25">
      <c r="A62" s="1">
        <v>41651</v>
      </c>
      <c r="B62" s="3">
        <v>3.4771900000000001E-2</v>
      </c>
      <c r="C62" s="3">
        <v>2.3980999999999999E-2</v>
      </c>
      <c r="D62" s="3">
        <v>6.6251999999999995E-3</v>
      </c>
    </row>
    <row r="63" spans="1:10" ht="15" customHeight="1" x14ac:dyDescent="0.25">
      <c r="A63" s="1">
        <v>41658</v>
      </c>
      <c r="B63" s="3">
        <v>3.8094499999999996E-2</v>
      </c>
      <c r="C63" s="3">
        <v>3.4242700000000001E-2</v>
      </c>
      <c r="D63" s="3">
        <v>1.68472E-2</v>
      </c>
    </row>
    <row r="64" spans="1:10" ht="15" customHeight="1" x14ac:dyDescent="0.25">
      <c r="A64" s="1">
        <v>41665</v>
      </c>
      <c r="B64" s="3">
        <v>4.5658799999999999E-2</v>
      </c>
      <c r="C64" s="3">
        <v>3.0420799999999998E-2</v>
      </c>
      <c r="D64" s="3">
        <v>2.1891399999999998E-2</v>
      </c>
    </row>
    <row r="65" spans="1:4" ht="15" customHeight="1" x14ac:dyDescent="0.25">
      <c r="A65" s="1">
        <v>41672</v>
      </c>
      <c r="B65" s="3">
        <v>5.1811299999999998E-2</v>
      </c>
      <c r="C65" s="3">
        <v>2.42057E-2</v>
      </c>
      <c r="D65" s="3">
        <v>2.80948E-2</v>
      </c>
    </row>
    <row r="66" spans="1:4" ht="15" customHeight="1" x14ac:dyDescent="0.25">
      <c r="A66" s="1">
        <v>41679</v>
      </c>
      <c r="B66" s="3">
        <v>3.52885E-2</v>
      </c>
      <c r="C66" s="3">
        <v>7.1275999999999996E-3</v>
      </c>
      <c r="D66" s="3">
        <v>1.99288E-2</v>
      </c>
    </row>
    <row r="67" spans="1:4" ht="15" customHeight="1" x14ac:dyDescent="0.25">
      <c r="A67" s="1">
        <v>41686</v>
      </c>
      <c r="B67" s="3">
        <v>3.0172399999999999E-2</v>
      </c>
      <c r="C67" s="3">
        <v>6.5662999999999997E-3</v>
      </c>
      <c r="D67" s="3">
        <v>1.68004E-2</v>
      </c>
    </row>
    <row r="68" spans="1:4" ht="15" customHeight="1" x14ac:dyDescent="0.25">
      <c r="A68" s="1">
        <v>41693</v>
      </c>
      <c r="B68" s="3">
        <v>3.9465599999999997E-2</v>
      </c>
      <c r="C68" s="3">
        <v>9.7354999999999994E-3</v>
      </c>
      <c r="D68" s="3">
        <v>2.6515999999999998E-2</v>
      </c>
    </row>
    <row r="69" spans="1:4" ht="15" customHeight="1" x14ac:dyDescent="0.25">
      <c r="A69" s="1">
        <v>41700</v>
      </c>
      <c r="B69" s="3">
        <v>4.7733999999999999E-2</v>
      </c>
      <c r="C69" s="3">
        <v>1.6891400000000001E-2</v>
      </c>
      <c r="D69" s="3">
        <v>2.8547199999999998E-2</v>
      </c>
    </row>
    <row r="70" spans="1:4" ht="15" customHeight="1" x14ac:dyDescent="0.25">
      <c r="A70" s="1">
        <v>41707</v>
      </c>
      <c r="B70" s="3">
        <v>3.8936399999999996E-2</v>
      </c>
      <c r="C70" s="3">
        <v>2.6660999999999998E-3</v>
      </c>
      <c r="D70" s="3">
        <v>2.7674000000000001E-2</v>
      </c>
    </row>
    <row r="71" spans="1:4" ht="15" customHeight="1" x14ac:dyDescent="0.25">
      <c r="A71" s="1">
        <v>41714</v>
      </c>
      <c r="B71" s="3">
        <v>4.5189599999999996E-2</v>
      </c>
      <c r="C71" s="3">
        <v>4.7273000000000003E-3</v>
      </c>
      <c r="D71" s="3">
        <v>3.42972E-2</v>
      </c>
    </row>
    <row r="72" spans="1:4" ht="15" customHeight="1" x14ac:dyDescent="0.25">
      <c r="A72" s="1">
        <v>41721</v>
      </c>
      <c r="B72" s="3">
        <v>4.4956499999999996E-2</v>
      </c>
      <c r="C72" s="3">
        <v>-9.9770000000000002E-4</v>
      </c>
      <c r="D72" s="3">
        <v>4.1428599999999996E-2</v>
      </c>
    </row>
    <row r="73" spans="1:4" ht="15" customHeight="1" x14ac:dyDescent="0.25">
      <c r="A73" s="1">
        <v>41728</v>
      </c>
      <c r="B73" s="3">
        <v>4.79307E-2</v>
      </c>
      <c r="C73" s="3">
        <v>-3.0700000000000001E-5</v>
      </c>
      <c r="D73" s="3">
        <v>6.1140800000000002E-2</v>
      </c>
    </row>
    <row r="74" spans="1:4" ht="15" customHeight="1" x14ac:dyDescent="0.25">
      <c r="A74" s="1">
        <v>41735</v>
      </c>
      <c r="B74" s="3">
        <v>5.5403000000000001E-2</v>
      </c>
      <c r="C74" s="3">
        <v>-4.5576999999999996E-3</v>
      </c>
      <c r="D74" s="3">
        <v>6.3692600000000002E-2</v>
      </c>
    </row>
    <row r="75" spans="1:4" ht="15" customHeight="1" x14ac:dyDescent="0.25">
      <c r="A75" s="1">
        <v>41742</v>
      </c>
      <c r="B75" s="3">
        <v>5.1759800000000002E-2</v>
      </c>
      <c r="C75" s="3">
        <v>1.6914999999999999E-3</v>
      </c>
      <c r="D75" s="3">
        <v>6.0375199999999997E-2</v>
      </c>
    </row>
    <row r="76" spans="1:4" ht="15" customHeight="1" x14ac:dyDescent="0.25">
      <c r="A76" s="1">
        <v>41749</v>
      </c>
      <c r="B76" s="3">
        <v>3.7471299999999999E-2</v>
      </c>
      <c r="C76" s="3">
        <v>9.7360999999999993E-3</v>
      </c>
      <c r="D76" s="3">
        <v>5.53482E-2</v>
      </c>
    </row>
    <row r="77" spans="1:4" ht="15" customHeight="1" x14ac:dyDescent="0.25">
      <c r="A77" s="1">
        <v>41756</v>
      </c>
      <c r="B77" s="3">
        <v>4.03308E-2</v>
      </c>
      <c r="C77" s="3">
        <v>1.7563499999999999E-2</v>
      </c>
      <c r="D77" s="3">
        <v>5.4024599999999999E-2</v>
      </c>
    </row>
    <row r="78" spans="1:4" ht="15" customHeight="1" x14ac:dyDescent="0.25">
      <c r="A78" s="1">
        <v>41763</v>
      </c>
      <c r="B78" s="3">
        <v>4.3715499999999997E-2</v>
      </c>
      <c r="C78" s="3">
        <v>1.20844E-2</v>
      </c>
      <c r="D78" s="3">
        <v>5.3982999999999996E-2</v>
      </c>
    </row>
    <row r="79" spans="1:4" ht="15" customHeight="1" x14ac:dyDescent="0.25">
      <c r="A79" s="1">
        <v>41770</v>
      </c>
      <c r="B79" s="3">
        <v>4.7437E-2</v>
      </c>
      <c r="C79" s="3">
        <v>7.9366999999999997E-3</v>
      </c>
      <c r="D79" s="3">
        <v>5.7643E-2</v>
      </c>
    </row>
    <row r="80" spans="1:4" ht="15" customHeight="1" x14ac:dyDescent="0.25">
      <c r="A80" s="1">
        <v>41777</v>
      </c>
      <c r="B80" s="3">
        <v>4.69568E-2</v>
      </c>
      <c r="C80" s="3">
        <v>2.05352E-2</v>
      </c>
      <c r="D80" s="3">
        <v>6.3825599999999996E-2</v>
      </c>
    </row>
    <row r="81" spans="1:4" ht="15" customHeight="1" x14ac:dyDescent="0.25">
      <c r="A81" s="1">
        <v>41784</v>
      </c>
      <c r="B81" s="3">
        <v>4.1810099999999996E-2</v>
      </c>
      <c r="C81" s="3">
        <v>1.8074799999999999E-2</v>
      </c>
      <c r="D81" s="3">
        <v>6.4871600000000001E-2</v>
      </c>
    </row>
    <row r="82" spans="1:4" ht="15" customHeight="1" x14ac:dyDescent="0.25">
      <c r="A82" s="1">
        <v>41791</v>
      </c>
      <c r="B82" s="3">
        <v>4.96722E-2</v>
      </c>
      <c r="C82" s="3">
        <v>2.5075500000000001E-2</v>
      </c>
      <c r="D82" s="3">
        <v>6.35154E-2</v>
      </c>
    </row>
    <row r="83" spans="1:4" ht="15" customHeight="1" x14ac:dyDescent="0.25">
      <c r="A83" s="1">
        <v>41798</v>
      </c>
      <c r="B83" s="3">
        <v>4.5542800000000001E-2</v>
      </c>
      <c r="C83" s="3">
        <v>2.3965500000000001E-2</v>
      </c>
      <c r="D83" s="3">
        <v>5.8887399999999999E-2</v>
      </c>
    </row>
    <row r="84" spans="1:4" ht="15" customHeight="1" x14ac:dyDescent="0.25">
      <c r="A84" s="1">
        <v>41805</v>
      </c>
      <c r="B84" s="3">
        <v>4.30018E-2</v>
      </c>
      <c r="C84" s="3">
        <v>2.5266199999999999E-2</v>
      </c>
      <c r="D84" s="3">
        <v>5.8741799999999997E-2</v>
      </c>
    </row>
    <row r="85" spans="1:4" ht="15" customHeight="1" x14ac:dyDescent="0.25">
      <c r="A85" s="1">
        <v>41812</v>
      </c>
      <c r="B85" s="3">
        <v>3.7105199999999998E-2</v>
      </c>
      <c r="C85" s="3">
        <v>2.6975099999999998E-2</v>
      </c>
      <c r="D85" s="3">
        <v>5.53646E-2</v>
      </c>
    </row>
    <row r="86" spans="1:4" ht="15" customHeight="1" x14ac:dyDescent="0.25">
      <c r="A86" s="1">
        <v>41819</v>
      </c>
      <c r="B86" s="3">
        <v>4.2636300000000002E-2</v>
      </c>
      <c r="C86" s="3">
        <v>3.3005599999999996E-2</v>
      </c>
      <c r="D86" s="3">
        <v>6.8065000000000001E-2</v>
      </c>
    </row>
    <row r="87" spans="1:4" ht="15" customHeight="1" x14ac:dyDescent="0.25">
      <c r="A87" s="1">
        <v>41826</v>
      </c>
      <c r="B87" s="3">
        <v>3.3063999999999996E-2</v>
      </c>
      <c r="C87" s="3">
        <v>2.7473899999999999E-2</v>
      </c>
      <c r="D87" s="3">
        <v>7.9596E-2</v>
      </c>
    </row>
    <row r="88" spans="1:4" ht="15" customHeight="1" x14ac:dyDescent="0.25">
      <c r="A88" s="1">
        <v>41833</v>
      </c>
      <c r="B88" s="3">
        <v>3.5319999999999997E-2</v>
      </c>
      <c r="C88" s="3">
        <v>3.1925099999999998E-2</v>
      </c>
      <c r="D88" s="3">
        <v>7.5931799999999994E-2</v>
      </c>
    </row>
    <row r="89" spans="1:4" ht="15" customHeight="1" x14ac:dyDescent="0.25">
      <c r="A89" s="1">
        <v>41840</v>
      </c>
      <c r="B89" s="3">
        <v>2.9255199999999999E-2</v>
      </c>
      <c r="C89" s="3">
        <v>3.1598300000000003E-2</v>
      </c>
      <c r="D89" s="3">
        <v>7.7914600000000001E-2</v>
      </c>
    </row>
    <row r="90" spans="1:4" ht="15" customHeight="1" x14ac:dyDescent="0.25">
      <c r="A90" s="1">
        <v>41847</v>
      </c>
      <c r="B90" s="3">
        <v>3.0308100000000001E-2</v>
      </c>
      <c r="C90" s="3">
        <v>3.64938E-2</v>
      </c>
      <c r="D90" s="3">
        <v>7.8195199999999992E-2</v>
      </c>
    </row>
    <row r="91" spans="1:4" ht="15" customHeight="1" x14ac:dyDescent="0.25">
      <c r="A91" s="1">
        <v>41854</v>
      </c>
      <c r="B91" s="3">
        <v>3.1074600000000001E-2</v>
      </c>
      <c r="C91" s="3">
        <v>3.6741700000000002E-2</v>
      </c>
      <c r="D91" s="3">
        <v>8.1704799999999994E-2</v>
      </c>
    </row>
    <row r="92" spans="1:4" ht="15" customHeight="1" x14ac:dyDescent="0.25">
      <c r="A92" s="1">
        <v>41861</v>
      </c>
      <c r="B92" s="3">
        <v>3.0921799999999999E-2</v>
      </c>
      <c r="C92" s="3">
        <v>3.5118099999999999E-2</v>
      </c>
      <c r="D92" s="3">
        <v>9.0530200000000005E-2</v>
      </c>
    </row>
    <row r="93" spans="1:4" ht="15" customHeight="1" x14ac:dyDescent="0.25">
      <c r="A93" s="1">
        <v>41868</v>
      </c>
      <c r="B93" s="3">
        <v>2.4058099999999999E-2</v>
      </c>
      <c r="C93" s="3">
        <v>3.5113999999999999E-2</v>
      </c>
      <c r="D93" s="3">
        <v>8.8013399999999992E-2</v>
      </c>
    </row>
    <row r="94" spans="1:4" ht="15" customHeight="1" x14ac:dyDescent="0.25">
      <c r="A94" s="1">
        <v>41875</v>
      </c>
      <c r="B94" s="3">
        <v>1.3447300000000001E-2</v>
      </c>
      <c r="C94" s="3">
        <v>3.9635200000000002E-2</v>
      </c>
      <c r="D94" s="3">
        <v>9.3027399999999996E-2</v>
      </c>
    </row>
    <row r="95" spans="1:4" ht="15" customHeight="1" x14ac:dyDescent="0.25">
      <c r="A95" s="1">
        <v>41882</v>
      </c>
      <c r="B95" s="3">
        <v>1.34799E-2</v>
      </c>
      <c r="C95" s="3">
        <v>4.4684599999999998E-2</v>
      </c>
      <c r="D95" s="3">
        <v>8.2828200000000005E-2</v>
      </c>
    </row>
    <row r="96" spans="1:4" ht="15" customHeight="1" x14ac:dyDescent="0.25">
      <c r="A96" s="1">
        <v>41889</v>
      </c>
      <c r="B96" s="3">
        <v>2.4523000000000001E-3</v>
      </c>
      <c r="C96" s="3">
        <v>4.0779599999999999E-2</v>
      </c>
      <c r="D96" s="3">
        <v>7.3607800000000001E-2</v>
      </c>
    </row>
    <row r="97" spans="1:4" ht="15" customHeight="1" x14ac:dyDescent="0.25">
      <c r="A97" s="1">
        <v>41896</v>
      </c>
      <c r="B97" s="3">
        <v>2.9331000000000001E-3</v>
      </c>
      <c r="C97" s="3">
        <v>3.62993E-2</v>
      </c>
      <c r="D97" s="3">
        <v>8.1073400000000004E-2</v>
      </c>
    </row>
    <row r="98" spans="1:4" ht="15" customHeight="1" x14ac:dyDescent="0.25">
      <c r="A98" s="1">
        <v>41903</v>
      </c>
      <c r="B98" s="3">
        <v>-1.4658E-3</v>
      </c>
      <c r="C98" s="3">
        <v>2.9904199999999999E-2</v>
      </c>
      <c r="D98" s="3">
        <v>7.9354599999999997E-2</v>
      </c>
    </row>
    <row r="99" spans="1:4" ht="15" customHeight="1" x14ac:dyDescent="0.25">
      <c r="A99" s="1">
        <v>41910</v>
      </c>
      <c r="B99" s="3">
        <v>7.8339999999999996E-4</v>
      </c>
      <c r="C99" s="3">
        <v>3.2815799999999999E-2</v>
      </c>
      <c r="D99" s="3">
        <v>7.7367999999999992E-2</v>
      </c>
    </row>
    <row r="100" spans="1:4" ht="15" customHeight="1" x14ac:dyDescent="0.25">
      <c r="A100" s="1">
        <v>41917</v>
      </c>
      <c r="B100" s="3">
        <v>-9.8075999999999997E-3</v>
      </c>
      <c r="C100" s="3">
        <v>3.2282899999999996E-2</v>
      </c>
      <c r="D100" s="3">
        <v>7.7491599999999994E-2</v>
      </c>
    </row>
    <row r="101" spans="1:4" ht="15" customHeight="1" x14ac:dyDescent="0.25">
      <c r="A101" s="1">
        <v>41924</v>
      </c>
      <c r="B101" s="3">
        <v>-3.2515999999999999E-3</v>
      </c>
      <c r="C101" s="3">
        <v>3.4231499999999998E-2</v>
      </c>
      <c r="D101" s="3">
        <v>8.1945799999999999E-2</v>
      </c>
    </row>
    <row r="102" spans="1:4" ht="15" customHeight="1" x14ac:dyDescent="0.25">
      <c r="A102" s="1">
        <v>41931</v>
      </c>
      <c r="B102" s="3">
        <v>-2.2040999999999998E-2</v>
      </c>
      <c r="C102" s="3">
        <v>3.5761500000000002E-2</v>
      </c>
      <c r="D102" s="3">
        <v>8.7826199999999993E-2</v>
      </c>
    </row>
    <row r="103" spans="1:4" ht="15" customHeight="1" x14ac:dyDescent="0.25">
      <c r="A103" s="1">
        <v>41938</v>
      </c>
      <c r="B103" s="3">
        <v>-2.1683499999999998E-2</v>
      </c>
      <c r="C103" s="3">
        <v>2.1504599999999999E-2</v>
      </c>
      <c r="D103" s="3">
        <v>7.7568600000000001E-2</v>
      </c>
    </row>
    <row r="104" spans="1:4" ht="15" customHeight="1" x14ac:dyDescent="0.25">
      <c r="A104" s="1">
        <v>41945</v>
      </c>
      <c r="B104" s="3">
        <v>-9.368099999999999E-3</v>
      </c>
      <c r="C104" s="3">
        <v>2.49967E-2</v>
      </c>
      <c r="D104" s="3">
        <v>8.5853399999999996E-2</v>
      </c>
    </row>
    <row r="105" spans="1:4" ht="15" customHeight="1" x14ac:dyDescent="0.25">
      <c r="A105" s="1">
        <v>41952</v>
      </c>
      <c r="B105" s="3">
        <v>-1.9390899999999999E-2</v>
      </c>
      <c r="C105" s="3">
        <v>3.4447100000000001E-2</v>
      </c>
      <c r="D105" s="3">
        <v>8.6185999999999999E-2</v>
      </c>
    </row>
    <row r="106" spans="1:4" ht="15" customHeight="1" x14ac:dyDescent="0.25">
      <c r="A106" s="1">
        <v>41959</v>
      </c>
      <c r="B106" s="3">
        <v>-2.0170999999999998E-2</v>
      </c>
      <c r="C106" s="3">
        <v>3.8487800000000003E-2</v>
      </c>
      <c r="D106" s="3">
        <v>8.8597200000000001E-2</v>
      </c>
    </row>
    <row r="107" spans="1:4" ht="15" customHeight="1" x14ac:dyDescent="0.25">
      <c r="A107" s="1">
        <v>41966</v>
      </c>
      <c r="B107" s="3">
        <v>-2.3388900000000001E-2</v>
      </c>
      <c r="C107" s="3">
        <v>4.0554699999999999E-2</v>
      </c>
      <c r="D107" s="3">
        <v>0.104951</v>
      </c>
    </row>
    <row r="108" spans="1:4" ht="15" customHeight="1" x14ac:dyDescent="0.25">
      <c r="A108" s="1">
        <v>41973</v>
      </c>
      <c r="B108" s="3">
        <v>-2.1417099999999998E-2</v>
      </c>
      <c r="C108" s="3">
        <v>3.3015999999999997E-2</v>
      </c>
      <c r="D108" s="3">
        <v>0.103149</v>
      </c>
    </row>
    <row r="109" spans="1:4" ht="15" customHeight="1" x14ac:dyDescent="0.25">
      <c r="A109" s="1">
        <v>41980</v>
      </c>
      <c r="B109" s="3">
        <v>-2.3452299999999999E-2</v>
      </c>
      <c r="C109" s="3">
        <v>3.04211E-2</v>
      </c>
      <c r="D109" s="3">
        <v>8.7900999999999993E-2</v>
      </c>
    </row>
    <row r="110" spans="1:4" ht="15" customHeight="1" x14ac:dyDescent="0.25">
      <c r="A110" s="1">
        <v>41987</v>
      </c>
      <c r="B110" s="3">
        <v>-1.5923400000000001E-2</v>
      </c>
      <c r="C110" s="3">
        <v>3.0063900000000001E-2</v>
      </c>
      <c r="D110" s="3">
        <v>8.7743000000000002E-2</v>
      </c>
    </row>
    <row r="111" spans="1:4" ht="15" customHeight="1" x14ac:dyDescent="0.25">
      <c r="A111" s="1">
        <v>41994</v>
      </c>
      <c r="B111" s="3">
        <v>-1.45005E-2</v>
      </c>
      <c r="C111" s="3">
        <v>2.9644899999999998E-2</v>
      </c>
      <c r="D111" s="3">
        <v>8.6758600000000005E-2</v>
      </c>
    </row>
    <row r="112" spans="1:4" ht="15" customHeight="1" x14ac:dyDescent="0.25">
      <c r="A112" s="1">
        <v>42001</v>
      </c>
      <c r="B112" s="3">
        <v>-4.8748999999999997E-3</v>
      </c>
      <c r="C112" s="3">
        <v>2.9562499999999999E-2</v>
      </c>
      <c r="D112" s="3">
        <v>8.3701399999999995E-2</v>
      </c>
    </row>
    <row r="113" spans="1:4" ht="15" customHeight="1" x14ac:dyDescent="0.25">
      <c r="A113" s="1">
        <v>42008</v>
      </c>
      <c r="B113" s="3">
        <v>-9.6226000000000003E-3</v>
      </c>
      <c r="C113" s="3">
        <v>3.04929E-2</v>
      </c>
      <c r="D113" s="3">
        <v>7.9527600000000004E-2</v>
      </c>
    </row>
    <row r="114" spans="1:4" ht="15" customHeight="1" x14ac:dyDescent="0.25">
      <c r="A114" s="1">
        <v>42015</v>
      </c>
      <c r="B114" s="3">
        <v>-1.15934E-2</v>
      </c>
      <c r="C114" s="3">
        <v>2.2868099999999999E-2</v>
      </c>
      <c r="D114" s="3">
        <v>8.0098799999999998E-2</v>
      </c>
    </row>
    <row r="115" spans="1:4" ht="15" customHeight="1" x14ac:dyDescent="0.25">
      <c r="A115" s="1">
        <v>42022</v>
      </c>
      <c r="B115" s="3">
        <v>-1.2533299999999999E-2</v>
      </c>
      <c r="C115" s="3">
        <v>1.3147499999999999E-2</v>
      </c>
      <c r="D115" s="3">
        <v>7.9583799999999996E-2</v>
      </c>
    </row>
    <row r="116" spans="1:4" ht="15" customHeight="1" x14ac:dyDescent="0.25">
      <c r="A116" s="1">
        <v>42029</v>
      </c>
      <c r="B116" s="3">
        <v>-9.3565999999999996E-3</v>
      </c>
      <c r="C116" s="3">
        <v>9.1717999999999991E-3</v>
      </c>
      <c r="D116" s="3">
        <v>7.2281600000000001E-2</v>
      </c>
    </row>
    <row r="117" spans="1:4" ht="15" customHeight="1" x14ac:dyDescent="0.25">
      <c r="A117" s="1">
        <v>42036</v>
      </c>
      <c r="B117" s="3">
        <v>-3.2745999999999999E-3</v>
      </c>
      <c r="C117" s="3">
        <v>1.5925599999999998E-2</v>
      </c>
      <c r="D117" s="3">
        <v>8.0011799999999994E-2</v>
      </c>
    </row>
    <row r="118" spans="1:4" ht="15" customHeight="1" x14ac:dyDescent="0.25">
      <c r="A118" s="1">
        <v>42043</v>
      </c>
      <c r="B118" s="3">
        <v>-1.6635999999999999E-3</v>
      </c>
      <c r="C118" s="3">
        <v>1.5001799999999999E-2</v>
      </c>
      <c r="D118" s="3">
        <v>8.1953799999999993E-2</v>
      </c>
    </row>
    <row r="119" spans="1:4" ht="15" customHeight="1" x14ac:dyDescent="0.25">
      <c r="A119" s="1">
        <v>42050</v>
      </c>
      <c r="B119" s="3">
        <v>1.10566E-2</v>
      </c>
      <c r="C119" s="3">
        <v>3.2501700000000001E-2</v>
      </c>
      <c r="D119" s="3">
        <v>9.0819799999999992E-2</v>
      </c>
    </row>
    <row r="120" spans="1:4" ht="15" customHeight="1" x14ac:dyDescent="0.25">
      <c r="A120" s="1">
        <v>42057</v>
      </c>
      <c r="B120" s="3">
        <v>6.0184999999999995E-3</v>
      </c>
      <c r="C120" s="3">
        <v>2.8926899999999998E-2</v>
      </c>
      <c r="D120" s="3">
        <v>9.9997599999999992E-2</v>
      </c>
    </row>
    <row r="121" spans="1:4" ht="15" customHeight="1" x14ac:dyDescent="0.25">
      <c r="A121" s="1">
        <v>42064</v>
      </c>
      <c r="B121" s="3">
        <v>-4.4641999999999998E-3</v>
      </c>
      <c r="C121" s="3">
        <v>2.4502300000000001E-2</v>
      </c>
      <c r="D121" s="3">
        <v>9.8511199999999993E-2</v>
      </c>
    </row>
    <row r="122" spans="1:4" ht="15" customHeight="1" x14ac:dyDescent="0.25">
      <c r="A122" s="1">
        <v>42071</v>
      </c>
      <c r="B122" s="3">
        <v>-1.45509E-2</v>
      </c>
      <c r="C122" s="3">
        <v>2.1727400000000001E-2</v>
      </c>
      <c r="D122" s="3">
        <v>8.2732E-2</v>
      </c>
    </row>
    <row r="123" spans="1:4" ht="15" customHeight="1" x14ac:dyDescent="0.25">
      <c r="A123" s="1">
        <v>42078</v>
      </c>
      <c r="B123" s="3">
        <v>-1.82896E-2</v>
      </c>
      <c r="C123" s="3">
        <v>2.12082E-2</v>
      </c>
      <c r="D123" s="3">
        <v>8.1304399999999999E-2</v>
      </c>
    </row>
    <row r="124" spans="1:4" ht="15" customHeight="1" x14ac:dyDescent="0.25">
      <c r="A124" s="1">
        <v>42085</v>
      </c>
      <c r="B124" s="3">
        <v>-1.8976699999999999E-2</v>
      </c>
      <c r="C124" s="3">
        <v>2.24736E-2</v>
      </c>
      <c r="D124" s="3">
        <v>7.7369400000000005E-2</v>
      </c>
    </row>
    <row r="125" spans="1:4" ht="15" customHeight="1" x14ac:dyDescent="0.25">
      <c r="A125" s="1">
        <v>42092</v>
      </c>
      <c r="B125" s="3">
        <v>-1.87464E-2</v>
      </c>
      <c r="C125" s="3">
        <v>1.3180299999999999E-2</v>
      </c>
      <c r="D125" s="3">
        <v>9.2499999999999999E-2</v>
      </c>
    </row>
    <row r="126" spans="1:4" ht="15" customHeight="1" x14ac:dyDescent="0.25">
      <c r="A126" s="1">
        <v>42099</v>
      </c>
      <c r="B126" s="3">
        <v>-1.8266899999999999E-2</v>
      </c>
      <c r="C126" s="3">
        <v>1.3677E-2</v>
      </c>
      <c r="D126" s="3">
        <v>7.3313599999999993E-2</v>
      </c>
    </row>
    <row r="127" spans="1:4" ht="15" customHeight="1" x14ac:dyDescent="0.25">
      <c r="A127" s="1">
        <v>42106</v>
      </c>
      <c r="B127" s="3">
        <v>-2.4816299999999999E-2</v>
      </c>
      <c r="C127" s="3">
        <v>8.175E-3</v>
      </c>
      <c r="D127" s="3">
        <v>7.2090600000000005E-2</v>
      </c>
    </row>
    <row r="128" spans="1:4" ht="15" customHeight="1" x14ac:dyDescent="0.25">
      <c r="A128" s="1">
        <v>42113</v>
      </c>
      <c r="B128" s="3">
        <v>-2.1062000000000001E-2</v>
      </c>
      <c r="C128" s="3">
        <v>1.01105E-2</v>
      </c>
      <c r="D128" s="3">
        <v>8.3195400000000003E-2</v>
      </c>
    </row>
    <row r="129" spans="1:4" ht="15" customHeight="1" x14ac:dyDescent="0.25">
      <c r="A129" s="1">
        <v>42120</v>
      </c>
      <c r="B129" s="3">
        <v>-3.2412499999999997E-2</v>
      </c>
      <c r="C129" s="3">
        <v>1.43181E-2</v>
      </c>
      <c r="D129" s="3">
        <v>8.7836799999999993E-2</v>
      </c>
    </row>
    <row r="130" spans="1:4" ht="15" customHeight="1" x14ac:dyDescent="0.25">
      <c r="A130" s="1">
        <v>42127</v>
      </c>
      <c r="B130" s="3">
        <v>-3.1662200000000001E-2</v>
      </c>
      <c r="C130" s="3">
        <v>1.8519000000000001E-2</v>
      </c>
      <c r="D130" s="3">
        <v>9.2173400000000003E-2</v>
      </c>
    </row>
    <row r="131" spans="1:4" ht="15" customHeight="1" x14ac:dyDescent="0.25">
      <c r="A131" s="1">
        <v>42134</v>
      </c>
      <c r="B131" s="3">
        <v>-3.5653600000000001E-2</v>
      </c>
      <c r="C131" s="3">
        <v>9.2370000000000004E-3</v>
      </c>
      <c r="D131" s="3">
        <v>9.6910399999999994E-2</v>
      </c>
    </row>
    <row r="132" spans="1:4" ht="15" customHeight="1" x14ac:dyDescent="0.25">
      <c r="A132" s="1">
        <v>42141</v>
      </c>
      <c r="B132" s="3">
        <v>-2.1864700000000001E-2</v>
      </c>
      <c r="C132" s="3">
        <v>8.7247000000000002E-3</v>
      </c>
      <c r="D132" s="3">
        <v>8.2250199999999996E-2</v>
      </c>
    </row>
    <row r="133" spans="1:4" ht="15" customHeight="1" x14ac:dyDescent="0.25">
      <c r="A133" s="1">
        <v>42148</v>
      </c>
      <c r="B133" s="3">
        <v>-2.6885599999999999E-2</v>
      </c>
      <c r="C133" s="3">
        <v>6.3819000000000002E-3</v>
      </c>
      <c r="D133" s="3">
        <v>6.8716799999999995E-2</v>
      </c>
    </row>
    <row r="134" spans="1:4" ht="15" customHeight="1" x14ac:dyDescent="0.25">
      <c r="A134" s="1">
        <v>42155</v>
      </c>
      <c r="B134" s="3">
        <v>-2.9186799999999999E-2</v>
      </c>
      <c r="C134" s="3">
        <v>1.24966E-2</v>
      </c>
      <c r="D134" s="3">
        <v>7.1576199999999993E-2</v>
      </c>
    </row>
    <row r="135" spans="1:4" ht="15" customHeight="1" x14ac:dyDescent="0.25">
      <c r="A135" s="1">
        <v>42162</v>
      </c>
      <c r="B135" s="3">
        <v>-2.90067E-2</v>
      </c>
      <c r="C135" s="3">
        <v>6.5509999999999995E-3</v>
      </c>
      <c r="D135" s="3">
        <v>6.2290600000000002E-2</v>
      </c>
    </row>
    <row r="136" spans="1:4" ht="15" customHeight="1" x14ac:dyDescent="0.25">
      <c r="A136" s="1">
        <v>42169</v>
      </c>
      <c r="B136" s="3">
        <v>-1.39673E-2</v>
      </c>
      <c r="C136" s="3">
        <v>3.0897999999999998E-3</v>
      </c>
      <c r="D136" s="3">
        <v>6.4531400000000003E-2</v>
      </c>
    </row>
    <row r="137" spans="1:4" ht="15" customHeight="1" x14ac:dyDescent="0.25">
      <c r="A137" s="1">
        <v>42176</v>
      </c>
      <c r="B137" s="3">
        <v>-2.7495800000000001E-2</v>
      </c>
      <c r="C137" s="3">
        <v>6.1789000000000002E-3</v>
      </c>
      <c r="D137" s="3">
        <v>6.7163E-2</v>
      </c>
    </row>
    <row r="138" spans="1:4" ht="15" customHeight="1" x14ac:dyDescent="0.25">
      <c r="A138" s="1">
        <v>42183</v>
      </c>
      <c r="B138" s="3">
        <v>-2.4176900000000001E-2</v>
      </c>
      <c r="C138" s="3">
        <v>8.7288999999999995E-3</v>
      </c>
      <c r="D138" s="3">
        <v>6.7759200000000006E-2</v>
      </c>
    </row>
    <row r="139" spans="1:4" ht="15" customHeight="1" x14ac:dyDescent="0.25">
      <c r="A139" s="1">
        <v>42190</v>
      </c>
      <c r="B139" s="3">
        <v>-2.82776E-2</v>
      </c>
      <c r="C139" s="3">
        <v>4.2370999999999997E-3</v>
      </c>
      <c r="D139" s="3">
        <v>6.1859199999999996E-2</v>
      </c>
    </row>
    <row r="140" spans="1:4" ht="15" customHeight="1" x14ac:dyDescent="0.25">
      <c r="A140" s="1">
        <v>42197</v>
      </c>
      <c r="B140" s="3">
        <v>-3.45542E-2</v>
      </c>
      <c r="C140" s="3">
        <v>5.1491000000000002E-3</v>
      </c>
      <c r="D140" s="3">
        <v>6.8941000000000002E-2</v>
      </c>
    </row>
    <row r="141" spans="1:4" ht="15" customHeight="1" x14ac:dyDescent="0.25">
      <c r="A141" s="1">
        <v>42204</v>
      </c>
      <c r="B141" s="3">
        <v>-3.3516499999999998E-2</v>
      </c>
      <c r="C141" s="3">
        <v>1.4888E-3</v>
      </c>
      <c r="D141" s="3">
        <v>6.3338999999999993E-2</v>
      </c>
    </row>
    <row r="142" spans="1:4" ht="15" customHeight="1" x14ac:dyDescent="0.25">
      <c r="A142" s="1">
        <v>42211</v>
      </c>
      <c r="B142" s="3">
        <v>-3.1200499999999999E-2</v>
      </c>
      <c r="C142" s="3">
        <v>2.4413E-3</v>
      </c>
      <c r="D142" s="3">
        <v>6.1687199999999998E-2</v>
      </c>
    </row>
    <row r="143" spans="1:4" ht="15" customHeight="1" x14ac:dyDescent="0.25">
      <c r="A143" s="1">
        <v>42218</v>
      </c>
      <c r="B143" s="3">
        <v>-2.6136900000000001E-2</v>
      </c>
      <c r="C143" s="3">
        <v>2.2648E-3</v>
      </c>
      <c r="D143" s="3">
        <v>5.6045400000000002E-2</v>
      </c>
    </row>
    <row r="144" spans="1:4" ht="15" customHeight="1" x14ac:dyDescent="0.25">
      <c r="A144" s="1">
        <v>42225</v>
      </c>
      <c r="B144" s="3">
        <v>-4.2130099999999997E-2</v>
      </c>
      <c r="C144" s="3">
        <v>7.3609999999999995E-4</v>
      </c>
      <c r="D144" s="3">
        <v>5.51824E-2</v>
      </c>
    </row>
    <row r="145" spans="1:4" ht="15" customHeight="1" x14ac:dyDescent="0.25">
      <c r="A145" s="1">
        <v>42232</v>
      </c>
      <c r="B145" s="3">
        <v>-3.6769099999999999E-2</v>
      </c>
      <c r="C145" s="3">
        <v>3.1641999999999998E-3</v>
      </c>
      <c r="D145" s="3">
        <v>6.2624200000000005E-2</v>
      </c>
    </row>
    <row r="146" spans="1:4" ht="15" customHeight="1" x14ac:dyDescent="0.25">
      <c r="A146" s="1">
        <v>42239</v>
      </c>
      <c r="B146" s="3">
        <v>-4.2634399999999996E-2</v>
      </c>
      <c r="C146" s="3">
        <v>2.7775999999999999E-3</v>
      </c>
      <c r="D146" s="3">
        <v>6.1789799999999999E-2</v>
      </c>
    </row>
    <row r="147" spans="1:4" ht="15" customHeight="1" x14ac:dyDescent="0.25">
      <c r="A147" s="1">
        <v>42246</v>
      </c>
      <c r="B147" s="3">
        <v>-3.9075800000000001E-2</v>
      </c>
      <c r="C147" s="3">
        <v>-6.5963999999999997E-3</v>
      </c>
      <c r="D147" s="3">
        <v>5.3578599999999997E-2</v>
      </c>
    </row>
    <row r="148" spans="1:4" ht="15" customHeight="1" x14ac:dyDescent="0.25">
      <c r="A148" s="1">
        <v>42253</v>
      </c>
      <c r="B148" s="3">
        <v>-3.6343099999999996E-2</v>
      </c>
      <c r="C148" s="3">
        <v>-1.2445100000000001E-2</v>
      </c>
      <c r="D148" s="3">
        <v>4.4032000000000002E-2</v>
      </c>
    </row>
    <row r="149" spans="1:4" ht="15" customHeight="1" x14ac:dyDescent="0.25">
      <c r="A149" s="1">
        <v>42260</v>
      </c>
      <c r="B149" s="3">
        <v>-3.9655900000000001E-2</v>
      </c>
      <c r="C149" s="3">
        <v>-1.0367100000000001E-2</v>
      </c>
      <c r="D149" s="3">
        <v>5.1054200000000001E-2</v>
      </c>
    </row>
    <row r="150" spans="1:4" ht="15" customHeight="1" x14ac:dyDescent="0.25">
      <c r="A150" s="1">
        <v>42267</v>
      </c>
      <c r="B150" s="3">
        <v>-4.1542900000000001E-2</v>
      </c>
      <c r="C150" s="3">
        <v>-1.6216399999999999E-2</v>
      </c>
      <c r="D150" s="3">
        <v>5.7248799999999996E-2</v>
      </c>
    </row>
    <row r="151" spans="1:4" ht="15" customHeight="1" x14ac:dyDescent="0.25">
      <c r="A151" s="1">
        <v>42274</v>
      </c>
      <c r="B151" s="3">
        <v>-3.2633700000000002E-2</v>
      </c>
      <c r="C151" s="3">
        <v>-3.3268899999999997E-2</v>
      </c>
      <c r="D151" s="3">
        <v>5.1129799999999996E-2</v>
      </c>
    </row>
    <row r="152" spans="1:4" ht="15" customHeight="1" x14ac:dyDescent="0.25">
      <c r="A152" s="1">
        <v>42281</v>
      </c>
      <c r="B152" s="3">
        <v>-3.6160100000000001E-2</v>
      </c>
      <c r="C152" s="3">
        <v>-3.48744E-2</v>
      </c>
      <c r="D152" s="3">
        <v>3.7439E-2</v>
      </c>
    </row>
    <row r="153" spans="1:4" ht="15" customHeight="1" x14ac:dyDescent="0.25">
      <c r="A153" s="1">
        <v>42288</v>
      </c>
      <c r="B153" s="3">
        <v>-3.8467899999999999E-2</v>
      </c>
      <c r="C153" s="3">
        <v>-3.4238299999999999E-2</v>
      </c>
      <c r="D153" s="3">
        <v>3.85432E-2</v>
      </c>
    </row>
    <row r="154" spans="1:4" ht="15" customHeight="1" x14ac:dyDescent="0.25">
      <c r="A154" s="1">
        <v>42295</v>
      </c>
      <c r="B154" s="3">
        <v>-3.8326600000000002E-2</v>
      </c>
      <c r="C154" s="3">
        <v>-3.3123300000000001E-2</v>
      </c>
      <c r="D154" s="3">
        <v>3.49726E-2</v>
      </c>
    </row>
    <row r="155" spans="1:4" ht="15" customHeight="1" x14ac:dyDescent="0.25">
      <c r="A155" s="1">
        <v>42302</v>
      </c>
      <c r="B155" s="3">
        <v>-3.3045999999999999E-2</v>
      </c>
      <c r="C155" s="3">
        <v>-3.5931400000000002E-2</v>
      </c>
      <c r="D155" s="3">
        <v>3.5269399999999999E-2</v>
      </c>
    </row>
    <row r="156" spans="1:4" ht="15" customHeight="1" x14ac:dyDescent="0.25">
      <c r="A156" s="1">
        <v>42309</v>
      </c>
      <c r="B156" s="3">
        <v>-1.9954400000000001E-2</v>
      </c>
      <c r="C156" s="3">
        <v>-3.71429E-2</v>
      </c>
      <c r="D156" s="3">
        <v>2.7109600000000001E-2</v>
      </c>
    </row>
    <row r="157" spans="1:4" ht="15" customHeight="1" x14ac:dyDescent="0.25">
      <c r="A157" s="1">
        <v>42316</v>
      </c>
      <c r="B157" s="3">
        <v>-2.5128499999999998E-2</v>
      </c>
      <c r="C157" s="3">
        <v>-3.6031500000000001E-2</v>
      </c>
      <c r="D157" s="3">
        <v>2.0768599999999998E-2</v>
      </c>
    </row>
    <row r="158" spans="1:4" ht="15" customHeight="1" x14ac:dyDescent="0.25">
      <c r="A158" s="1">
        <v>42323</v>
      </c>
      <c r="B158" s="3">
        <v>-1.6455899999999999E-2</v>
      </c>
      <c r="C158" s="3">
        <v>-2.8532399999999999E-2</v>
      </c>
      <c r="D158" s="3">
        <v>1.9320399999999998E-2</v>
      </c>
    </row>
    <row r="159" spans="1:4" ht="15" customHeight="1" x14ac:dyDescent="0.25">
      <c r="A159" s="1">
        <v>42330</v>
      </c>
      <c r="B159" s="3">
        <v>-2.4777500000000001E-2</v>
      </c>
      <c r="C159" s="3">
        <v>-2.81877E-2</v>
      </c>
      <c r="D159" s="3">
        <v>1.5488399999999999E-2</v>
      </c>
    </row>
    <row r="160" spans="1:4" ht="15" customHeight="1" x14ac:dyDescent="0.25">
      <c r="A160" s="1">
        <v>42337</v>
      </c>
      <c r="B160" s="3">
        <v>-2.67552E-2</v>
      </c>
      <c r="C160" s="3">
        <v>-3.4838899999999999E-2</v>
      </c>
      <c r="D160" s="3">
        <v>9.367799999999999E-3</v>
      </c>
    </row>
    <row r="161" spans="1:4" ht="15" customHeight="1" x14ac:dyDescent="0.25">
      <c r="A161" s="1">
        <v>42344</v>
      </c>
      <c r="B161" s="3">
        <v>-2.8033300000000001E-2</v>
      </c>
      <c r="C161" s="3">
        <v>-4.1363900000000002E-2</v>
      </c>
      <c r="D161" s="3">
        <v>1.1938799999999999E-2</v>
      </c>
    </row>
    <row r="162" spans="1:4" ht="15" customHeight="1" x14ac:dyDescent="0.25">
      <c r="A162" s="1">
        <v>42351</v>
      </c>
      <c r="B162" s="3">
        <v>-2.2202099999999999E-2</v>
      </c>
      <c r="C162" s="3">
        <v>-4.25969E-2</v>
      </c>
      <c r="D162" s="3">
        <v>1.10892E-2</v>
      </c>
    </row>
    <row r="163" spans="1:4" ht="15" customHeight="1" x14ac:dyDescent="0.25">
      <c r="A163" s="1">
        <v>42358</v>
      </c>
      <c r="B163" s="3">
        <v>-2.27663E-2</v>
      </c>
      <c r="C163" s="3">
        <v>-4.4131499999999997E-2</v>
      </c>
      <c r="D163" s="3">
        <v>1.0277399999999999E-2</v>
      </c>
    </row>
    <row r="164" spans="1:4" ht="15" customHeight="1" x14ac:dyDescent="0.25">
      <c r="A164" s="1">
        <v>42365</v>
      </c>
      <c r="B164" s="3">
        <v>-1.95274E-2</v>
      </c>
      <c r="C164" s="3">
        <v>-4.2175499999999998E-2</v>
      </c>
      <c r="D164" s="3">
        <v>3.3975999999999998E-3</v>
      </c>
    </row>
    <row r="165" spans="1:4" ht="15" customHeight="1" x14ac:dyDescent="0.25">
      <c r="A165" s="1">
        <v>42372</v>
      </c>
      <c r="B165" s="3">
        <v>-1.9929499999999999E-2</v>
      </c>
      <c r="C165" s="3">
        <v>-4.3533000000000002E-2</v>
      </c>
      <c r="D165" s="3">
        <v>1.7707999999999999E-3</v>
      </c>
    </row>
    <row r="166" spans="1:4" ht="15" customHeight="1" x14ac:dyDescent="0.25">
      <c r="A166" s="1">
        <v>42379</v>
      </c>
      <c r="B166" s="3">
        <v>-2.4066999999999998E-2</v>
      </c>
      <c r="C166" s="3">
        <v>-4.9762099999999997E-2</v>
      </c>
      <c r="D166" s="3">
        <v>-1.9119999999999999E-4</v>
      </c>
    </row>
    <row r="167" spans="1:4" ht="15" customHeight="1" x14ac:dyDescent="0.25">
      <c r="A167" s="1">
        <v>42386</v>
      </c>
      <c r="B167" s="3">
        <v>-2.4370799999999998E-2</v>
      </c>
      <c r="C167" s="3">
        <v>-5.1117799999999998E-2</v>
      </c>
      <c r="D167" s="3">
        <v>9.726799999999999E-3</v>
      </c>
    </row>
    <row r="168" spans="1:4" ht="15" customHeight="1" x14ac:dyDescent="0.25">
      <c r="A168" s="1">
        <v>42393</v>
      </c>
      <c r="B168" s="3">
        <v>-2.3624300000000001E-2</v>
      </c>
      <c r="C168" s="3">
        <v>-5.31499E-2</v>
      </c>
      <c r="D168" s="3">
        <v>1.11314E-2</v>
      </c>
    </row>
    <row r="169" spans="1:4" ht="15" customHeight="1" x14ac:dyDescent="0.25">
      <c r="A169" s="1">
        <v>42400</v>
      </c>
      <c r="B169" s="3">
        <v>-2.1635399999999999E-2</v>
      </c>
      <c r="C169" s="3">
        <v>-5.9088000000000002E-2</v>
      </c>
      <c r="D169" s="3">
        <v>1.1739400000000001E-2</v>
      </c>
    </row>
    <row r="170" spans="1:4" ht="15" customHeight="1" x14ac:dyDescent="0.25">
      <c r="A170" s="1">
        <v>42407</v>
      </c>
      <c r="B170" s="3">
        <v>-2.8552399999999999E-2</v>
      </c>
      <c r="C170" s="3">
        <v>-5.5165399999999996E-2</v>
      </c>
      <c r="D170" s="3">
        <v>7.6828E-3</v>
      </c>
    </row>
    <row r="171" spans="1:4" ht="15" customHeight="1" x14ac:dyDescent="0.25">
      <c r="A171" s="1">
        <v>42414</v>
      </c>
      <c r="B171" s="3">
        <v>-3.1469400000000002E-2</v>
      </c>
      <c r="C171" s="3">
        <v>-5.2310299999999997E-2</v>
      </c>
      <c r="D171" s="3">
        <v>1.358E-3</v>
      </c>
    </row>
    <row r="172" spans="1:4" ht="15" customHeight="1" x14ac:dyDescent="0.25">
      <c r="A172" s="1">
        <v>42421</v>
      </c>
      <c r="B172" s="3">
        <v>-3.5278400000000001E-2</v>
      </c>
      <c r="C172" s="3">
        <v>-5.4752099999999998E-2</v>
      </c>
      <c r="D172" s="3">
        <v>2.7599999999999999E-3</v>
      </c>
    </row>
    <row r="173" spans="1:4" ht="15" customHeight="1" x14ac:dyDescent="0.25">
      <c r="A173" s="1">
        <v>42428</v>
      </c>
      <c r="B173" s="3">
        <v>-1.98055E-2</v>
      </c>
      <c r="C173" s="3">
        <v>-4.6057899999999999E-2</v>
      </c>
      <c r="D173" s="3">
        <v>5.7326E-3</v>
      </c>
    </row>
    <row r="174" spans="1:4" ht="15" customHeight="1" x14ac:dyDescent="0.25">
      <c r="A174" s="1">
        <v>42435</v>
      </c>
      <c r="B174" s="3">
        <v>-2.6428299999999998E-2</v>
      </c>
      <c r="C174" s="3">
        <v>-4.44511E-2</v>
      </c>
      <c r="D174" s="3">
        <v>6.5312E-3</v>
      </c>
    </row>
    <row r="175" spans="1:4" ht="15" customHeight="1" x14ac:dyDescent="0.25">
      <c r="A175" s="1">
        <v>42442</v>
      </c>
      <c r="B175" s="3">
        <v>-1.73898E-2</v>
      </c>
      <c r="C175" s="3">
        <v>-4.4975299999999996E-2</v>
      </c>
      <c r="D175" s="3">
        <v>1.02174E-2</v>
      </c>
    </row>
    <row r="176" spans="1:4" ht="15" customHeight="1" x14ac:dyDescent="0.25">
      <c r="A176" s="1">
        <v>42449</v>
      </c>
      <c r="B176" s="3">
        <v>-1.06366E-2</v>
      </c>
      <c r="C176" s="3">
        <v>-4.2684300000000001E-2</v>
      </c>
      <c r="D176" s="3">
        <v>1.4363599999999999E-2</v>
      </c>
    </row>
    <row r="177" spans="1:4" ht="15" customHeight="1" x14ac:dyDescent="0.25">
      <c r="A177" s="1">
        <v>42456</v>
      </c>
      <c r="B177" s="3">
        <v>-2.0360999999999999E-3</v>
      </c>
      <c r="C177" s="3">
        <v>-4.50932E-2</v>
      </c>
      <c r="D177" s="3">
        <v>8.5007999999999993E-3</v>
      </c>
    </row>
    <row r="178" spans="1:4" ht="15" customHeight="1" x14ac:dyDescent="0.25">
      <c r="A178" s="1">
        <v>42463</v>
      </c>
      <c r="B178" s="3">
        <v>-9.1261999999999992E-3</v>
      </c>
      <c r="C178" s="3">
        <v>-4.8936799999999996E-2</v>
      </c>
      <c r="D178" s="3">
        <v>1.2078E-3</v>
      </c>
    </row>
    <row r="179" spans="1:4" ht="15" customHeight="1" x14ac:dyDescent="0.25">
      <c r="A179" s="1">
        <v>42470</v>
      </c>
      <c r="B179" s="3">
        <v>-2.1444700000000001E-2</v>
      </c>
      <c r="C179" s="3">
        <v>-5.96743E-2</v>
      </c>
      <c r="D179" s="3">
        <v>-7.8744000000000001E-3</v>
      </c>
    </row>
    <row r="180" spans="1:4" ht="15" customHeight="1" x14ac:dyDescent="0.25">
      <c r="A180" s="1">
        <v>42477</v>
      </c>
      <c r="B180" s="3">
        <v>-1.33078E-2</v>
      </c>
      <c r="C180" s="3">
        <v>-5.5353300000000001E-2</v>
      </c>
      <c r="D180" s="3">
        <v>-1.2204E-3</v>
      </c>
    </row>
    <row r="181" spans="1:4" ht="15" customHeight="1" x14ac:dyDescent="0.25">
      <c r="A181" s="1">
        <v>42484</v>
      </c>
      <c r="B181" s="3">
        <v>-6.0984999999999998E-3</v>
      </c>
      <c r="C181" s="3">
        <v>-4.7988599999999999E-2</v>
      </c>
      <c r="D181" s="3">
        <v>1.7194000000000001E-3</v>
      </c>
    </row>
    <row r="182" spans="1:4" ht="15" customHeight="1" x14ac:dyDescent="0.25">
      <c r="A182" s="1">
        <v>42491</v>
      </c>
      <c r="B182" s="3">
        <v>-8.6019999999999998E-4</v>
      </c>
      <c r="C182" s="3">
        <v>-4.3890399999999996E-2</v>
      </c>
      <c r="D182" s="3">
        <v>1.4658E-3</v>
      </c>
    </row>
    <row r="183" spans="1:4" ht="15" customHeight="1" x14ac:dyDescent="0.25">
      <c r="A183" s="1">
        <v>42498</v>
      </c>
      <c r="B183" s="3">
        <v>2.4077999999999999E-3</v>
      </c>
      <c r="C183" s="3">
        <v>-4.5956799999999999E-2</v>
      </c>
      <c r="D183" s="3">
        <v>3.5223999999999997E-3</v>
      </c>
    </row>
    <row r="184" spans="1:4" ht="15" customHeight="1" x14ac:dyDescent="0.25">
      <c r="A184" s="1">
        <v>42505</v>
      </c>
      <c r="B184" s="3">
        <v>1.3354999999999999E-3</v>
      </c>
      <c r="C184" s="3">
        <v>-5.18109E-2</v>
      </c>
      <c r="D184" s="3">
        <v>3.434E-3</v>
      </c>
    </row>
    <row r="185" spans="1:4" ht="15" customHeight="1" x14ac:dyDescent="0.25">
      <c r="A185" s="1">
        <v>42512</v>
      </c>
      <c r="B185" s="3">
        <v>-6.4492999999999998E-3</v>
      </c>
      <c r="C185" s="3">
        <v>-4.3658799999999998E-2</v>
      </c>
      <c r="D185" s="3">
        <v>2.6933999999999999E-3</v>
      </c>
    </row>
    <row r="186" spans="1:4" ht="15" customHeight="1" x14ac:dyDescent="0.25">
      <c r="A186" s="1">
        <v>42519</v>
      </c>
      <c r="B186" s="3">
        <v>-5.5871999999999996E-3</v>
      </c>
      <c r="C186" s="3">
        <v>-3.8720600000000001E-2</v>
      </c>
      <c r="D186" s="3">
        <v>1.9645999999999999E-3</v>
      </c>
    </row>
    <row r="187" spans="1:4" ht="15" customHeight="1" x14ac:dyDescent="0.25">
      <c r="A187" s="1">
        <v>42526</v>
      </c>
      <c r="B187" s="3">
        <v>-8.8965999999999993E-3</v>
      </c>
      <c r="C187" s="3">
        <v>-4.2341400000000001E-2</v>
      </c>
      <c r="D187" s="3">
        <v>-4.7460000000000002E-3</v>
      </c>
    </row>
    <row r="188" spans="1:4" ht="15" customHeight="1" x14ac:dyDescent="0.25">
      <c r="A188" s="1">
        <v>42533</v>
      </c>
      <c r="B188" s="3">
        <v>-4.7057000000000002E-3</v>
      </c>
      <c r="C188" s="3">
        <v>-4.4502E-2</v>
      </c>
      <c r="D188" s="3">
        <v>5.7359999999999998E-3</v>
      </c>
    </row>
    <row r="189" spans="1:4" ht="15" customHeight="1" x14ac:dyDescent="0.25">
      <c r="A189" s="1">
        <v>42540</v>
      </c>
      <c r="B189" s="3">
        <v>-9.120099999999999E-3</v>
      </c>
      <c r="C189" s="3">
        <v>-5.2124900000000002E-2</v>
      </c>
      <c r="D189" s="3">
        <v>1.0304799999999999E-2</v>
      </c>
    </row>
    <row r="190" spans="1:4" ht="15" customHeight="1" x14ac:dyDescent="0.25">
      <c r="A190" s="1">
        <v>42547</v>
      </c>
      <c r="B190" s="3">
        <v>-1.00964E-2</v>
      </c>
      <c r="C190" s="3">
        <v>-5.3691200000000001E-2</v>
      </c>
      <c r="D190" s="3">
        <v>9.3836000000000006E-3</v>
      </c>
    </row>
    <row r="191" spans="1:4" ht="15" customHeight="1" x14ac:dyDescent="0.25">
      <c r="A191" s="1">
        <v>42554</v>
      </c>
      <c r="B191" s="3">
        <v>-8.0134000000000004E-3</v>
      </c>
      <c r="C191" s="3">
        <v>-6.7562499999999998E-2</v>
      </c>
      <c r="D191" s="3">
        <v>1.0938999999999999E-2</v>
      </c>
    </row>
    <row r="192" spans="1:4" ht="15" customHeight="1" x14ac:dyDescent="0.25">
      <c r="A192" s="1">
        <v>42561</v>
      </c>
      <c r="B192" s="3">
        <v>-1.2410000000000001E-4</v>
      </c>
      <c r="C192" s="3">
        <v>-7.1812299999999996E-2</v>
      </c>
      <c r="D192" s="3">
        <v>-1.02326E-2</v>
      </c>
    </row>
    <row r="193" spans="1:4" ht="15" customHeight="1" x14ac:dyDescent="0.25">
      <c r="A193" s="1">
        <v>42568</v>
      </c>
      <c r="B193" s="3">
        <v>2.6129999999999999E-3</v>
      </c>
      <c r="C193" s="3">
        <v>-6.7395200000000002E-2</v>
      </c>
      <c r="D193" s="3">
        <v>9.4779999999999994E-4</v>
      </c>
    </row>
    <row r="194" spans="1:4" ht="15" customHeight="1" x14ac:dyDescent="0.25">
      <c r="A194" s="1">
        <v>42575</v>
      </c>
      <c r="B194" s="3">
        <v>-1.0384999999999999E-3</v>
      </c>
      <c r="C194" s="3">
        <v>-5.7852099999999997E-2</v>
      </c>
      <c r="D194" s="3">
        <v>1.222E-3</v>
      </c>
    </row>
    <row r="195" spans="1:4" ht="15" customHeight="1" x14ac:dyDescent="0.25">
      <c r="A195" s="1">
        <v>42582</v>
      </c>
      <c r="B195" s="3">
        <v>-2.5298E-3</v>
      </c>
      <c r="C195" s="3">
        <v>-5.9718599999999997E-2</v>
      </c>
      <c r="D195" s="3">
        <v>5.4827999999999995E-3</v>
      </c>
    </row>
    <row r="196" spans="1:4" ht="15" customHeight="1" x14ac:dyDescent="0.25">
      <c r="A196" s="1">
        <v>42589</v>
      </c>
      <c r="B196" s="3">
        <v>-9.0948999999999995E-3</v>
      </c>
      <c r="C196" s="3">
        <v>-6.0301199999999999E-2</v>
      </c>
      <c r="D196" s="3">
        <v>1.0227200000000001E-2</v>
      </c>
    </row>
    <row r="197" spans="1:4" ht="15" customHeight="1" x14ac:dyDescent="0.25">
      <c r="A197" s="1">
        <v>42596</v>
      </c>
      <c r="B197" s="3">
        <v>-2.0075000000000002E-3</v>
      </c>
      <c r="C197" s="3">
        <v>-6.0445600000000002E-2</v>
      </c>
      <c r="D197" s="3">
        <v>9.7964000000000002E-3</v>
      </c>
    </row>
    <row r="198" spans="1:4" ht="15" customHeight="1" x14ac:dyDescent="0.25">
      <c r="A198" s="1">
        <v>42603</v>
      </c>
      <c r="B198" s="3">
        <v>-2.3447999999999997E-3</v>
      </c>
      <c r="C198" s="3">
        <v>-5.7850399999999996E-2</v>
      </c>
      <c r="D198" s="3">
        <v>8.502599999999999E-3</v>
      </c>
    </row>
    <row r="199" spans="1:4" ht="15" customHeight="1" x14ac:dyDescent="0.25">
      <c r="A199" s="1">
        <v>42610</v>
      </c>
      <c r="B199" s="3">
        <v>7.5871999999999997E-3</v>
      </c>
      <c r="C199" s="3">
        <v>-5.6093699999999996E-2</v>
      </c>
      <c r="D199" s="3">
        <v>1.0945E-2</v>
      </c>
    </row>
    <row r="200" spans="1:4" ht="15" customHeight="1" x14ac:dyDescent="0.25">
      <c r="A200" s="1">
        <v>42617</v>
      </c>
      <c r="B200" s="3">
        <v>7.6457000000000001E-3</v>
      </c>
      <c r="C200" s="3">
        <v>-5.4654500000000002E-2</v>
      </c>
      <c r="D200" s="3">
        <v>1.50638E-2</v>
      </c>
    </row>
    <row r="201" spans="1:4" ht="15" customHeight="1" x14ac:dyDescent="0.25">
      <c r="A201" s="1">
        <v>42624</v>
      </c>
      <c r="B201" s="3">
        <v>1.1282799999999999E-2</v>
      </c>
      <c r="C201" s="3">
        <v>-6.0766899999999999E-2</v>
      </c>
      <c r="D201" s="3">
        <v>1.6593199999999999E-2</v>
      </c>
    </row>
    <row r="202" spans="1:4" ht="15" customHeight="1" x14ac:dyDescent="0.25">
      <c r="A202" s="1">
        <v>42631</v>
      </c>
      <c r="B202" s="3">
        <v>-3.8585E-3</v>
      </c>
      <c r="C202" s="3">
        <v>-6.8813899999999997E-2</v>
      </c>
      <c r="D202" s="3">
        <v>1.5273399999999999E-2</v>
      </c>
    </row>
    <row r="203" spans="1:4" ht="15" customHeight="1" x14ac:dyDescent="0.25">
      <c r="A203" s="1">
        <v>42638</v>
      </c>
      <c r="B203" s="3">
        <v>-2.6032999999999998E-3</v>
      </c>
      <c r="C203" s="3">
        <v>-7.3230799999999999E-2</v>
      </c>
      <c r="D203" s="3">
        <v>2.47706E-2</v>
      </c>
    </row>
    <row r="204" spans="1:4" ht="15" customHeight="1" x14ac:dyDescent="0.25">
      <c r="A204" s="1">
        <v>42645</v>
      </c>
      <c r="B204" s="3">
        <v>-4.7412000000000001E-3</v>
      </c>
      <c r="C204" s="3">
        <v>-7.4179800000000004E-2</v>
      </c>
      <c r="D204" s="3">
        <v>2.9207199999999999E-2</v>
      </c>
    </row>
    <row r="205" spans="1:4" ht="15" customHeight="1" x14ac:dyDescent="0.25">
      <c r="A205" s="1">
        <v>42652</v>
      </c>
      <c r="B205" s="3">
        <v>-1.16807E-2</v>
      </c>
      <c r="C205" s="3">
        <v>-8.1480700000000003E-2</v>
      </c>
      <c r="D205" s="3">
        <v>3.8711799999999998E-2</v>
      </c>
    </row>
    <row r="206" spans="1:4" ht="15" customHeight="1" x14ac:dyDescent="0.25">
      <c r="A206" s="1">
        <v>42659</v>
      </c>
      <c r="B206" s="3">
        <v>-1.06905E-2</v>
      </c>
      <c r="C206" s="3">
        <v>-7.8243900000000005E-2</v>
      </c>
      <c r="D206" s="3">
        <v>5.3228999999999999E-2</v>
      </c>
    </row>
    <row r="207" spans="1:4" ht="15" customHeight="1" x14ac:dyDescent="0.25">
      <c r="A207" s="1">
        <v>42666</v>
      </c>
      <c r="B207" s="3">
        <v>-1.06207E-2</v>
      </c>
      <c r="C207" s="3">
        <v>-7.6947500000000002E-2</v>
      </c>
      <c r="D207" s="3">
        <v>6.6073599999999996E-2</v>
      </c>
    </row>
    <row r="208" spans="1:4" ht="15" customHeight="1" x14ac:dyDescent="0.25">
      <c r="A208" s="1">
        <v>42673</v>
      </c>
      <c r="B208" s="3">
        <v>-1.12519E-2</v>
      </c>
      <c r="C208" s="3">
        <v>-7.6848E-2</v>
      </c>
      <c r="D208" s="3">
        <v>6.5052200000000004E-2</v>
      </c>
    </row>
    <row r="209" spans="1:4" ht="15" customHeight="1" x14ac:dyDescent="0.25">
      <c r="A209" s="1">
        <v>42680</v>
      </c>
      <c r="B209" s="3">
        <v>-7.2193999999999999E-3</v>
      </c>
      <c r="C209" s="3">
        <v>-8.3709900000000004E-2</v>
      </c>
      <c r="D209" s="3">
        <v>5.5294999999999997E-2</v>
      </c>
    </row>
    <row r="210" spans="1:4" ht="15" customHeight="1" x14ac:dyDescent="0.25">
      <c r="A210" s="1">
        <v>42687</v>
      </c>
      <c r="B210" s="3">
        <v>-8.5576000000000003E-3</v>
      </c>
      <c r="C210" s="3">
        <v>-8.3814100000000002E-2</v>
      </c>
      <c r="D210" s="3">
        <v>4.3839599999999999E-2</v>
      </c>
    </row>
    <row r="211" spans="1:4" ht="15" customHeight="1" x14ac:dyDescent="0.25">
      <c r="A211" s="1">
        <v>42694</v>
      </c>
      <c r="B211" s="3">
        <v>1.18919E-2</v>
      </c>
      <c r="C211" s="3">
        <v>-8.4095900000000001E-2</v>
      </c>
      <c r="D211" s="3">
        <v>2.5676600000000001E-2</v>
      </c>
    </row>
    <row r="212" spans="1:4" ht="15" customHeight="1" x14ac:dyDescent="0.25">
      <c r="A212" s="1">
        <v>42701</v>
      </c>
      <c r="B212" s="3">
        <v>1.8384600000000001E-2</v>
      </c>
      <c r="C212" s="3">
        <v>-8.3610199999999996E-2</v>
      </c>
      <c r="D212" s="3">
        <v>1.81732E-2</v>
      </c>
    </row>
    <row r="213" spans="1:4" ht="15" customHeight="1" x14ac:dyDescent="0.25">
      <c r="A213" s="1">
        <v>42708</v>
      </c>
      <c r="B213" s="3">
        <v>-9.8712999999999995E-3</v>
      </c>
      <c r="C213" s="3">
        <v>-9.5146599999999998E-2</v>
      </c>
      <c r="D213" s="3">
        <v>2.75502E-2</v>
      </c>
    </row>
    <row r="214" spans="1:4" ht="15" customHeight="1" x14ac:dyDescent="0.25">
      <c r="A214" s="1">
        <v>42715</v>
      </c>
      <c r="B214" s="3">
        <v>-4.6644E-3</v>
      </c>
      <c r="C214" s="3">
        <v>-0.1007277</v>
      </c>
      <c r="D214" s="3">
        <v>2.5159000000000001E-2</v>
      </c>
    </row>
    <row r="215" spans="1:4" ht="15" customHeight="1" x14ac:dyDescent="0.25">
      <c r="A215" s="1">
        <v>42722</v>
      </c>
      <c r="B215" s="3">
        <v>-9.4816999999999992E-3</v>
      </c>
      <c r="C215" s="3">
        <v>-0.1027516</v>
      </c>
      <c r="D215" s="3">
        <v>2.6907999999999998E-2</v>
      </c>
    </row>
    <row r="216" spans="1:4" ht="15" customHeight="1" x14ac:dyDescent="0.25">
      <c r="A216" s="1">
        <v>42729</v>
      </c>
      <c r="B216" s="3">
        <v>-8.9995000000000006E-3</v>
      </c>
      <c r="C216" s="3">
        <v>-0.10218239999999999</v>
      </c>
      <c r="D216" s="3">
        <v>1.10516E-2</v>
      </c>
    </row>
    <row r="217" spans="1:4" ht="15" customHeight="1" x14ac:dyDescent="0.25">
      <c r="A217" s="1">
        <v>42736</v>
      </c>
      <c r="B217" s="3">
        <v>-1.90823E-2</v>
      </c>
      <c r="C217" s="3">
        <v>-0.1007141</v>
      </c>
      <c r="D217" s="3">
        <v>1.4978E-2</v>
      </c>
    </row>
    <row r="218" spans="1:4" ht="15" customHeight="1" x14ac:dyDescent="0.25">
      <c r="A218" s="1">
        <v>42743</v>
      </c>
      <c r="B218" s="3">
        <v>-1.5407199999999999E-2</v>
      </c>
      <c r="C218" s="3">
        <v>-0.1072854</v>
      </c>
      <c r="D218" s="3">
        <v>1.1065199999999999E-2</v>
      </c>
    </row>
    <row r="219" spans="1:4" ht="15" customHeight="1" x14ac:dyDescent="0.25">
      <c r="A219" s="1">
        <v>42750</v>
      </c>
      <c r="B219" s="3">
        <v>-1.5664600000000001E-2</v>
      </c>
      <c r="C219" s="3">
        <v>-0.1106782</v>
      </c>
      <c r="D219" s="3">
        <v>1.5890000000000001E-2</v>
      </c>
    </row>
    <row r="220" spans="1:4" ht="15" customHeight="1" x14ac:dyDescent="0.25">
      <c r="A220" s="1">
        <v>42757</v>
      </c>
      <c r="B220" s="3">
        <v>-1.5430299999999999E-2</v>
      </c>
      <c r="C220" s="3">
        <v>-0.1024935</v>
      </c>
      <c r="D220" s="3">
        <v>1.4537399999999999E-2</v>
      </c>
    </row>
    <row r="221" spans="1:4" ht="15" customHeight="1" x14ac:dyDescent="0.25">
      <c r="A221" s="1">
        <v>42764</v>
      </c>
      <c r="B221" s="3">
        <v>-1.01666E-2</v>
      </c>
      <c r="C221" s="3">
        <v>-9.8882899999999996E-2</v>
      </c>
      <c r="D221" s="3">
        <v>1.7343000000000001E-2</v>
      </c>
    </row>
    <row r="222" spans="1:4" ht="15" customHeight="1" x14ac:dyDescent="0.25">
      <c r="A222" s="1">
        <v>42771</v>
      </c>
      <c r="B222" s="3">
        <v>-1.2648E-2</v>
      </c>
      <c r="C222" s="3">
        <v>-0.10250919999999999</v>
      </c>
      <c r="D222" s="3">
        <v>2.4724199999999998E-2</v>
      </c>
    </row>
    <row r="223" spans="1:4" ht="15" customHeight="1" x14ac:dyDescent="0.25">
      <c r="A223" s="1">
        <v>42778</v>
      </c>
      <c r="B223" s="3">
        <v>-1.3998699999999999E-2</v>
      </c>
      <c r="C223" s="3">
        <v>-0.100396</v>
      </c>
      <c r="D223" s="3">
        <v>3.4196600000000001E-2</v>
      </c>
    </row>
    <row r="224" spans="1:4" ht="15" customHeight="1" x14ac:dyDescent="0.25">
      <c r="A224" s="1">
        <v>42785</v>
      </c>
      <c r="B224" s="3">
        <v>-2.2224000000000001E-2</v>
      </c>
      <c r="C224" s="3">
        <v>-0.1034016</v>
      </c>
      <c r="D224" s="3">
        <v>4.6134000000000001E-2</v>
      </c>
    </row>
    <row r="225" spans="1:4" ht="15" customHeight="1" x14ac:dyDescent="0.25">
      <c r="A225" s="1">
        <v>42792</v>
      </c>
      <c r="B225" s="3">
        <v>-2.11621E-2</v>
      </c>
      <c r="C225" s="3">
        <v>-8.9549099999999993E-2</v>
      </c>
      <c r="D225" s="3">
        <v>4.8662199999999996E-2</v>
      </c>
    </row>
    <row r="226" spans="1:4" ht="15" customHeight="1" x14ac:dyDescent="0.25">
      <c r="A226" s="1">
        <v>42799</v>
      </c>
      <c r="B226" s="3">
        <v>-3.2703499999999996E-2</v>
      </c>
      <c r="C226" s="3">
        <v>-6.9142200000000001E-2</v>
      </c>
      <c r="D226" s="3">
        <v>3.3672800000000003E-2</v>
      </c>
    </row>
    <row r="227" spans="1:4" ht="15" customHeight="1" x14ac:dyDescent="0.25">
      <c r="A227" s="1">
        <v>42806</v>
      </c>
      <c r="B227" s="3">
        <v>-3.6565E-2</v>
      </c>
      <c r="C227" s="3">
        <v>-6.5311499999999995E-2</v>
      </c>
      <c r="D227" s="3">
        <v>2.4300200000000001E-2</v>
      </c>
    </row>
    <row r="228" spans="1:4" ht="15" customHeight="1" x14ac:dyDescent="0.25">
      <c r="A228" s="1">
        <v>42813</v>
      </c>
      <c r="B228" s="3">
        <v>-3.4703199999999997E-2</v>
      </c>
      <c r="C228" s="3">
        <v>-6.3524899999999995E-2</v>
      </c>
      <c r="D228" s="3">
        <v>2.3346200000000001E-2</v>
      </c>
    </row>
    <row r="229" spans="1:4" ht="15" customHeight="1" x14ac:dyDescent="0.25">
      <c r="A229" s="1">
        <v>42820</v>
      </c>
      <c r="B229" s="3">
        <v>-2.5037899999999998E-2</v>
      </c>
      <c r="C229" s="3">
        <v>-6.0601700000000001E-2</v>
      </c>
      <c r="D229" s="3">
        <v>2.5095199999999998E-2</v>
      </c>
    </row>
    <row r="230" spans="1:4" ht="15" customHeight="1" x14ac:dyDescent="0.25">
      <c r="A230" s="1">
        <v>42827</v>
      </c>
      <c r="B230" s="3">
        <v>-1.8505600000000001E-2</v>
      </c>
      <c r="C230" s="3">
        <v>-5.8873999999999996E-2</v>
      </c>
      <c r="D230" s="3">
        <v>2.7958199999999999E-2</v>
      </c>
    </row>
    <row r="231" spans="1:4" ht="15" customHeight="1" x14ac:dyDescent="0.25">
      <c r="A231" s="1">
        <v>42834</v>
      </c>
      <c r="B231" s="3">
        <v>-1.3632200000000001E-2</v>
      </c>
      <c r="C231" s="3">
        <v>-6.4429100000000003E-2</v>
      </c>
      <c r="D231" s="3">
        <v>2.82916E-2</v>
      </c>
    </row>
    <row r="232" spans="1:4" ht="15" customHeight="1" x14ac:dyDescent="0.25">
      <c r="A232" s="1">
        <v>42841</v>
      </c>
      <c r="B232" s="3">
        <v>-1.20485E-2</v>
      </c>
      <c r="C232" s="3">
        <v>-5.5837199999999997E-2</v>
      </c>
      <c r="D232" s="3">
        <v>1.9536000000000001E-2</v>
      </c>
    </row>
    <row r="233" spans="1:4" ht="15" customHeight="1" x14ac:dyDescent="0.25">
      <c r="A233" s="1">
        <v>42848</v>
      </c>
      <c r="B233" s="3">
        <v>-1.70224E-2</v>
      </c>
      <c r="C233" s="3">
        <v>-6.2991800000000001E-2</v>
      </c>
      <c r="D233" s="3">
        <v>2.5020399999999998E-2</v>
      </c>
    </row>
    <row r="234" spans="1:4" ht="15" customHeight="1" x14ac:dyDescent="0.25">
      <c r="A234" s="1">
        <v>42855</v>
      </c>
      <c r="B234" s="3">
        <v>-1.27747E-2</v>
      </c>
      <c r="C234" s="3">
        <v>-5.7679000000000001E-2</v>
      </c>
      <c r="D234" s="3">
        <v>2.88262E-2</v>
      </c>
    </row>
    <row r="235" spans="1:4" ht="15" customHeight="1" x14ac:dyDescent="0.25">
      <c r="A235" s="1">
        <v>42862</v>
      </c>
      <c r="B235" s="3">
        <v>-1.6347999999999998E-2</v>
      </c>
      <c r="C235" s="3">
        <v>-5.6345100000000002E-2</v>
      </c>
      <c r="D235" s="3">
        <v>2.6777800000000001E-2</v>
      </c>
    </row>
    <row r="236" spans="1:4" ht="15" customHeight="1" x14ac:dyDescent="0.25">
      <c r="A236" s="1">
        <v>42869</v>
      </c>
      <c r="B236" s="3">
        <v>-9.227599999999999E-3</v>
      </c>
      <c r="C236" s="3">
        <v>-5.3331499999999997E-2</v>
      </c>
      <c r="D236" s="3">
        <v>2.1716799999999998E-2</v>
      </c>
    </row>
    <row r="237" spans="1:4" ht="15" customHeight="1" x14ac:dyDescent="0.25">
      <c r="A237" s="1">
        <v>42876</v>
      </c>
      <c r="B237" s="3">
        <v>-7.5569999999999995E-3</v>
      </c>
      <c r="C237" s="3">
        <v>-5.4652300000000001E-2</v>
      </c>
      <c r="D237" s="3">
        <v>1.4855199999999999E-2</v>
      </c>
    </row>
    <row r="238" spans="1:4" ht="15" customHeight="1" x14ac:dyDescent="0.25">
      <c r="A238" s="1">
        <v>42883</v>
      </c>
      <c r="B238" s="3">
        <v>-5.9471000000000003E-3</v>
      </c>
      <c r="C238" s="3">
        <v>-4.52725E-2</v>
      </c>
      <c r="D238" s="3">
        <v>-9.3215999999999993E-3</v>
      </c>
    </row>
    <row r="239" spans="1:4" ht="15" customHeight="1" x14ac:dyDescent="0.25">
      <c r="A239" s="1">
        <v>42890</v>
      </c>
      <c r="B239" s="3">
        <v>-1.32826E-2</v>
      </c>
      <c r="C239" s="3">
        <v>-5.1402099999999999E-2</v>
      </c>
      <c r="D239" s="3">
        <v>-1.4569199999999999E-2</v>
      </c>
    </row>
    <row r="240" spans="1:4" ht="15" customHeight="1" x14ac:dyDescent="0.25">
      <c r="A240" s="1">
        <v>42897</v>
      </c>
      <c r="B240" s="3">
        <v>-1.0691899999999999E-2</v>
      </c>
      <c r="C240" s="3">
        <v>-5.50485E-2</v>
      </c>
      <c r="D240" s="3">
        <v>5.4558000000000002E-3</v>
      </c>
    </row>
    <row r="241" spans="1:4" ht="15" customHeight="1" x14ac:dyDescent="0.25">
      <c r="A241" s="1">
        <v>42904</v>
      </c>
      <c r="B241" s="3">
        <v>-8.4858999999999993E-3</v>
      </c>
      <c r="C241" s="3">
        <v>-5.7964999999999996E-2</v>
      </c>
      <c r="D241" s="3">
        <v>1.1164199999999999E-2</v>
      </c>
    </row>
    <row r="242" spans="1:4" ht="15" customHeight="1" x14ac:dyDescent="0.25">
      <c r="A242" s="1">
        <v>42911</v>
      </c>
      <c r="B242" s="3">
        <v>-1.13469E-2</v>
      </c>
      <c r="C242" s="3">
        <v>-5.2208299999999999E-2</v>
      </c>
      <c r="D242" s="3">
        <v>6.2367999999999998E-3</v>
      </c>
    </row>
    <row r="243" spans="1:4" ht="15" customHeight="1" x14ac:dyDescent="0.25">
      <c r="A243" s="1">
        <v>42918</v>
      </c>
      <c r="B243" s="3">
        <v>-3.8379E-3</v>
      </c>
      <c r="C243" s="3">
        <v>-5.8491000000000001E-2</v>
      </c>
      <c r="D243" s="3">
        <v>1.9841999999999998E-3</v>
      </c>
    </row>
    <row r="244" spans="1:4" ht="15" customHeight="1" x14ac:dyDescent="0.25">
      <c r="A244" s="1">
        <v>42925</v>
      </c>
      <c r="B244" s="3">
        <v>3.6420000000000002E-4</v>
      </c>
      <c r="C244" s="3">
        <v>-6.1027899999999996E-2</v>
      </c>
      <c r="D244" s="3">
        <v>-1.4212000000000001E-3</v>
      </c>
    </row>
    <row r="245" spans="1:4" ht="15" customHeight="1" x14ac:dyDescent="0.25">
      <c r="A245" s="1">
        <v>42932</v>
      </c>
      <c r="B245" s="3">
        <v>6.2483E-3</v>
      </c>
      <c r="C245" s="3">
        <v>-5.29472E-2</v>
      </c>
      <c r="D245" s="3">
        <v>1.4996E-3</v>
      </c>
    </row>
    <row r="246" spans="1:4" ht="15" customHeight="1" x14ac:dyDescent="0.25">
      <c r="A246" s="1">
        <v>42939</v>
      </c>
      <c r="B246" s="3">
        <v>-3.264E-3</v>
      </c>
      <c r="C246" s="3">
        <v>-5.35063E-2</v>
      </c>
      <c r="D246" s="3">
        <v>2.5054000000000001E-3</v>
      </c>
    </row>
    <row r="247" spans="1:4" ht="15" customHeight="1" x14ac:dyDescent="0.25">
      <c r="A247" s="1">
        <v>42946</v>
      </c>
      <c r="B247" s="3">
        <v>-5.6635999999999995E-3</v>
      </c>
      <c r="C247" s="3">
        <v>-5.1320699999999997E-2</v>
      </c>
      <c r="D247" s="3">
        <v>1.3274000000000001E-3</v>
      </c>
    </row>
    <row r="248" spans="1:4" ht="15" customHeight="1" x14ac:dyDescent="0.25">
      <c r="A248" s="1">
        <v>42953</v>
      </c>
      <c r="B248" s="3">
        <v>-6.8132999999999996E-3</v>
      </c>
      <c r="C248" s="3">
        <v>-5.0370100000000001E-2</v>
      </c>
      <c r="D248" s="3">
        <v>-2.6600000000000001E-4</v>
      </c>
    </row>
    <row r="249" spans="1:4" ht="15" customHeight="1" x14ac:dyDescent="0.25">
      <c r="A249" s="1">
        <v>42960</v>
      </c>
      <c r="B249" s="3">
        <v>-2.2293E-3</v>
      </c>
      <c r="C249" s="3">
        <v>-5.2375699999999997E-2</v>
      </c>
      <c r="D249" s="3">
        <v>4.8776000000000002E-3</v>
      </c>
    </row>
    <row r="250" spans="1:4" ht="15" customHeight="1" x14ac:dyDescent="0.25">
      <c r="A250" s="1">
        <v>42967</v>
      </c>
      <c r="B250" s="3">
        <v>-2.2769000000000001E-3</v>
      </c>
      <c r="C250" s="3">
        <v>-5.5790899999999997E-2</v>
      </c>
      <c r="D250" s="3">
        <v>1.8037999999999999E-3</v>
      </c>
    </row>
    <row r="251" spans="1:4" ht="15" customHeight="1" x14ac:dyDescent="0.25">
      <c r="A251" s="1">
        <v>42974</v>
      </c>
      <c r="B251" s="3">
        <v>1.7579999999999999E-4</v>
      </c>
      <c r="C251" s="3">
        <v>-6.3199999999999992E-2</v>
      </c>
      <c r="D251" s="3">
        <v>1.5234599999999999E-2</v>
      </c>
    </row>
    <row r="252" spans="1:4" ht="15" customHeight="1" x14ac:dyDescent="0.25">
      <c r="A252" s="1">
        <v>42981</v>
      </c>
      <c r="B252" s="3">
        <v>-2.3674999999999998E-3</v>
      </c>
      <c r="C252" s="3">
        <v>-6.5017900000000003E-2</v>
      </c>
      <c r="D252" s="3">
        <v>2.79808E-2</v>
      </c>
    </row>
    <row r="253" spans="1:4" ht="15" customHeight="1" x14ac:dyDescent="0.25">
      <c r="A253" s="1">
        <v>42988</v>
      </c>
      <c r="B253" s="3">
        <v>-1.3914999999999999E-3</v>
      </c>
      <c r="C253" s="3">
        <v>-7.4652300000000005E-2</v>
      </c>
      <c r="D253" s="3">
        <v>3.05204E-2</v>
      </c>
    </row>
    <row r="254" spans="1:4" ht="15" customHeight="1" x14ac:dyDescent="0.25">
      <c r="A254" s="1">
        <v>42995</v>
      </c>
      <c r="B254" s="3">
        <v>1.5169000000000001E-3</v>
      </c>
      <c r="C254" s="3">
        <v>-7.4745300000000001E-2</v>
      </c>
      <c r="D254" s="3">
        <v>3.7143999999999996E-2</v>
      </c>
    </row>
    <row r="255" spans="1:4" ht="15" customHeight="1" x14ac:dyDescent="0.25">
      <c r="A255" s="1">
        <v>43002</v>
      </c>
      <c r="B255" s="3">
        <v>3.4927000000000001E-3</v>
      </c>
      <c r="C255" s="3">
        <v>-6.6300200000000004E-2</v>
      </c>
      <c r="D255" s="3">
        <v>3.39712E-2</v>
      </c>
    </row>
    <row r="256" spans="1:4" ht="15" customHeight="1" x14ac:dyDescent="0.25">
      <c r="A256" s="1">
        <v>43009</v>
      </c>
      <c r="B256" s="3">
        <v>2.4908999999999999E-3</v>
      </c>
      <c r="C256" s="3">
        <v>-6.2101799999999999E-2</v>
      </c>
      <c r="D256" s="3">
        <v>4.0575599999999996E-2</v>
      </c>
    </row>
    <row r="257" spans="1:4" ht="15" customHeight="1" x14ac:dyDescent="0.25">
      <c r="A257" s="1">
        <v>43016</v>
      </c>
      <c r="B257" s="3">
        <v>-7.5369999999999994E-4</v>
      </c>
      <c r="C257" s="3">
        <v>-5.6464399999999998E-2</v>
      </c>
      <c r="D257" s="3">
        <v>4.2389999999999997E-2</v>
      </c>
    </row>
    <row r="258" spans="1:4" ht="15" customHeight="1" x14ac:dyDescent="0.25">
      <c r="A258" s="1">
        <v>43023</v>
      </c>
      <c r="B258" s="3">
        <v>-1.0499999999999999E-3</v>
      </c>
      <c r="C258" s="3">
        <v>-5.6764299999999997E-2</v>
      </c>
      <c r="D258" s="3">
        <v>4.8202399999999999E-2</v>
      </c>
    </row>
    <row r="259" spans="1:4" ht="15" customHeight="1" x14ac:dyDescent="0.25">
      <c r="A259" s="1">
        <v>43030</v>
      </c>
      <c r="B259" s="3">
        <v>-1.4430499999999999E-2</v>
      </c>
      <c r="C259" s="3">
        <v>-5.8893500000000001E-2</v>
      </c>
      <c r="D259" s="3">
        <v>4.3741799999999997E-2</v>
      </c>
    </row>
    <row r="260" spans="1:4" ht="15" customHeight="1" x14ac:dyDescent="0.25">
      <c r="A260" s="1">
        <v>43037</v>
      </c>
      <c r="B260" s="3">
        <v>-7.5176999999999996E-3</v>
      </c>
      <c r="C260" s="3">
        <v>-5.2648099999999996E-2</v>
      </c>
      <c r="D260" s="3">
        <v>4.8381199999999999E-2</v>
      </c>
    </row>
    <row r="261" spans="1:4" ht="15" customHeight="1" x14ac:dyDescent="0.25">
      <c r="A261" s="1">
        <v>43044</v>
      </c>
      <c r="B261" s="3">
        <v>-9.7284999999999993E-3</v>
      </c>
      <c r="C261" s="3">
        <v>-6.6542000000000004E-2</v>
      </c>
      <c r="D261" s="3">
        <v>2.7128599999999999E-2</v>
      </c>
    </row>
    <row r="262" spans="1:4" ht="15" customHeight="1" x14ac:dyDescent="0.25">
      <c r="A262" s="1">
        <v>43051</v>
      </c>
      <c r="B262" s="3">
        <v>-8.8111999999999999E-3</v>
      </c>
      <c r="C262" s="3">
        <v>-5.1470599999999998E-2</v>
      </c>
      <c r="D262" s="3">
        <v>2.5781399999999999E-2</v>
      </c>
    </row>
    <row r="263" spans="1:4" ht="15" customHeight="1" x14ac:dyDescent="0.25">
      <c r="A263" s="1">
        <v>43058</v>
      </c>
      <c r="B263" s="3">
        <v>-1.49477E-2</v>
      </c>
      <c r="C263" s="3">
        <v>-5.1220299999999996E-2</v>
      </c>
      <c r="D263" s="3">
        <v>2.9098200000000001E-2</v>
      </c>
    </row>
    <row r="264" spans="1:4" ht="15" customHeight="1" x14ac:dyDescent="0.25">
      <c r="A264" s="1">
        <v>43065</v>
      </c>
      <c r="B264" s="3">
        <v>-2.8677100000000001E-2</v>
      </c>
      <c r="C264" s="3">
        <v>-4.5758399999999998E-2</v>
      </c>
      <c r="D264" s="3">
        <v>2.0462399999999999E-2</v>
      </c>
    </row>
    <row r="265" spans="1:4" ht="15" customHeight="1" x14ac:dyDescent="0.25">
      <c r="A265" s="1">
        <v>43072</v>
      </c>
      <c r="B265" s="3">
        <v>-2.82192E-2</v>
      </c>
      <c r="C265" s="3">
        <v>-4.4155899999999998E-2</v>
      </c>
      <c r="D265" s="3">
        <v>2.0937399999999998E-2</v>
      </c>
    </row>
    <row r="266" spans="1:4" ht="15" customHeight="1" x14ac:dyDescent="0.25">
      <c r="A266" s="1">
        <v>43079</v>
      </c>
      <c r="B266" s="3">
        <v>-3.83364E-2</v>
      </c>
      <c r="C266" s="3">
        <v>-5.0708999999999997E-2</v>
      </c>
      <c r="D266" s="3">
        <v>7.0851999999999998E-3</v>
      </c>
    </row>
    <row r="267" spans="1:4" ht="15" customHeight="1" x14ac:dyDescent="0.25">
      <c r="A267" s="1">
        <v>43086</v>
      </c>
      <c r="B267" s="3">
        <v>-3.6148199999999998E-2</v>
      </c>
      <c r="C267" s="3">
        <v>-4.4548199999999996E-2</v>
      </c>
      <c r="D267" s="3">
        <v>3.9897999999999999E-3</v>
      </c>
    </row>
    <row r="268" spans="1:4" ht="15" customHeight="1" x14ac:dyDescent="0.25">
      <c r="A268" s="1">
        <v>43093</v>
      </c>
      <c r="B268" s="3">
        <v>-3.8132600000000003E-2</v>
      </c>
      <c r="C268" s="3">
        <v>-5.5021500000000001E-2</v>
      </c>
      <c r="D268" s="3">
        <v>4.0425999999999995E-3</v>
      </c>
    </row>
    <row r="269" spans="1:4" ht="15" customHeight="1" x14ac:dyDescent="0.25">
      <c r="A269" s="1">
        <v>43100</v>
      </c>
      <c r="B269" s="3">
        <v>-4.1357499999999998E-2</v>
      </c>
      <c r="C269" s="3">
        <v>-5.9268599999999998E-2</v>
      </c>
      <c r="D269" s="3">
        <v>3.5063999999999998E-3</v>
      </c>
    </row>
    <row r="270" spans="1:4" ht="15" customHeight="1" x14ac:dyDescent="0.25">
      <c r="A270" s="1">
        <v>43107</v>
      </c>
      <c r="B270" s="3">
        <v>-3.5027799999999998E-2</v>
      </c>
      <c r="C270" s="3">
        <v>-5.8861900000000002E-2</v>
      </c>
      <c r="D270" s="3">
        <v>-3.3287999999999998E-3</v>
      </c>
    </row>
    <row r="271" spans="1:4" ht="15" customHeight="1" x14ac:dyDescent="0.25">
      <c r="A271" s="1">
        <v>43114</v>
      </c>
      <c r="B271" s="3">
        <v>-4.4606399999999997E-2</v>
      </c>
      <c r="C271" s="3">
        <v>-5.7638999999999996E-2</v>
      </c>
      <c r="D271" s="3">
        <v>-1.1263E-2</v>
      </c>
    </row>
    <row r="272" spans="1:4" ht="15" customHeight="1" x14ac:dyDescent="0.25">
      <c r="A272" s="1">
        <v>43121</v>
      </c>
      <c r="B272" s="3">
        <v>-2.6066200000000001E-2</v>
      </c>
      <c r="C272" s="3">
        <v>-5.8318599999999998E-2</v>
      </c>
      <c r="D272" s="3">
        <v>-1.44134E-2</v>
      </c>
    </row>
    <row r="273" spans="1:4" ht="15" customHeight="1" x14ac:dyDescent="0.25">
      <c r="A273" s="1">
        <v>43128</v>
      </c>
      <c r="B273" s="3">
        <v>-2.1584800000000001E-2</v>
      </c>
      <c r="C273" s="3">
        <v>-5.0600399999999997E-2</v>
      </c>
      <c r="D273" s="3">
        <v>-2.5951599999999998E-2</v>
      </c>
    </row>
    <row r="274" spans="1:4" ht="15" customHeight="1" x14ac:dyDescent="0.25">
      <c r="A274" s="1">
        <v>43135</v>
      </c>
      <c r="B274" s="3">
        <v>-2.9320599999999999E-2</v>
      </c>
      <c r="C274" s="3">
        <v>-5.33403E-2</v>
      </c>
      <c r="D274" s="3">
        <v>-1.8996800000000001E-2</v>
      </c>
    </row>
    <row r="275" spans="1:4" ht="15" customHeight="1" x14ac:dyDescent="0.25">
      <c r="A275" s="1">
        <v>43142</v>
      </c>
      <c r="B275" s="3">
        <v>-2.81788E-2</v>
      </c>
      <c r="C275" s="3">
        <v>-4.4979699999999997E-2</v>
      </c>
      <c r="D275" s="3">
        <v>-8.9905999999999996E-3</v>
      </c>
    </row>
    <row r="276" spans="1:4" ht="15" customHeight="1" x14ac:dyDescent="0.25">
      <c r="A276" s="1">
        <v>43149</v>
      </c>
      <c r="B276" s="3">
        <v>-3.1069900000000001E-2</v>
      </c>
      <c r="C276" s="3">
        <v>-4.0752400000000001E-2</v>
      </c>
      <c r="D276" s="3">
        <v>-8.1765999999999991E-3</v>
      </c>
    </row>
    <row r="277" spans="1:4" ht="15" customHeight="1" x14ac:dyDescent="0.25">
      <c r="A277" s="1">
        <v>43156</v>
      </c>
      <c r="B277" s="3">
        <v>-2.2897899999999999E-2</v>
      </c>
      <c r="C277" s="3">
        <v>-4.2790599999999998E-2</v>
      </c>
      <c r="D277" s="3">
        <v>-1.44142E-2</v>
      </c>
    </row>
    <row r="278" spans="1:4" ht="15" customHeight="1" x14ac:dyDescent="0.25">
      <c r="A278" s="1">
        <v>43163</v>
      </c>
      <c r="B278" s="3">
        <v>-4.0527300000000002E-2</v>
      </c>
      <c r="C278" s="3">
        <v>-5.3357700000000001E-2</v>
      </c>
      <c r="D278" s="3">
        <v>-1.8577E-2</v>
      </c>
    </row>
    <row r="279" spans="1:4" ht="15" customHeight="1" x14ac:dyDescent="0.25">
      <c r="A279" s="1">
        <v>43170</v>
      </c>
      <c r="B279" s="3">
        <v>-3.8726099999999999E-2</v>
      </c>
      <c r="C279" s="3">
        <v>-4.8799799999999997E-2</v>
      </c>
      <c r="D279" s="3">
        <v>-6.9854000000000001E-3</v>
      </c>
    </row>
    <row r="280" spans="1:4" ht="15" customHeight="1" x14ac:dyDescent="0.25">
      <c r="A280" s="1">
        <v>43177</v>
      </c>
      <c r="B280" s="3">
        <v>-3.3005199999999998E-2</v>
      </c>
      <c r="C280" s="3">
        <v>-5.1662099999999996E-2</v>
      </c>
      <c r="D280" s="3">
        <v>-1.3419199999999999E-2</v>
      </c>
    </row>
    <row r="281" spans="1:4" ht="15" customHeight="1" x14ac:dyDescent="0.25">
      <c r="A281" s="1">
        <v>43184</v>
      </c>
      <c r="B281" s="3">
        <v>-4.3269999999999996E-2</v>
      </c>
      <c r="C281" s="3">
        <v>-4.5858900000000001E-2</v>
      </c>
      <c r="D281" s="3">
        <v>-1.8691799999999998E-2</v>
      </c>
    </row>
    <row r="282" spans="1:4" ht="15" customHeight="1" x14ac:dyDescent="0.25">
      <c r="A282" s="1">
        <v>43191</v>
      </c>
      <c r="B282" s="3">
        <v>-3.9763199999999999E-2</v>
      </c>
      <c r="C282" s="3">
        <v>-4.1529999999999997E-2</v>
      </c>
      <c r="D282" s="3">
        <v>-5.7759999999999995E-4</v>
      </c>
    </row>
    <row r="283" spans="1:4" ht="15" customHeight="1" x14ac:dyDescent="0.25">
      <c r="A283" s="1">
        <v>43198</v>
      </c>
      <c r="B283" s="3">
        <v>-5.8881700000000002E-2</v>
      </c>
      <c r="C283" s="3">
        <v>-5.3966399999999998E-2</v>
      </c>
      <c r="D283" s="3">
        <v>2.4729999999999999E-3</v>
      </c>
    </row>
    <row r="284" spans="1:4" ht="15" customHeight="1" x14ac:dyDescent="0.25">
      <c r="A284" s="1">
        <v>43205</v>
      </c>
      <c r="B284" s="3">
        <v>-5.5126700000000001E-2</v>
      </c>
      <c r="C284" s="3">
        <v>-5.2917199999999998E-2</v>
      </c>
      <c r="D284" s="3">
        <v>8.8666000000000005E-3</v>
      </c>
    </row>
    <row r="285" spans="1:4" ht="15" customHeight="1" x14ac:dyDescent="0.25">
      <c r="A285" s="1">
        <v>43212</v>
      </c>
      <c r="B285" s="3">
        <v>-5.9128500000000001E-2</v>
      </c>
      <c r="C285" s="3">
        <v>-5.2778199999999997E-2</v>
      </c>
      <c r="D285" s="3">
        <v>7.1865999999999996E-3</v>
      </c>
    </row>
    <row r="286" spans="1:4" ht="15" customHeight="1" x14ac:dyDescent="0.25">
      <c r="A286" s="1">
        <v>43219</v>
      </c>
      <c r="B286" s="3">
        <v>-6.6199300000000003E-2</v>
      </c>
      <c r="C286" s="3">
        <v>-6.1706199999999996E-2</v>
      </c>
      <c r="D286" s="3">
        <v>-3.8092E-3</v>
      </c>
    </row>
    <row r="287" spans="1:4" ht="15" customHeight="1" x14ac:dyDescent="0.25">
      <c r="A287" s="1">
        <v>43226</v>
      </c>
      <c r="B287" s="3">
        <v>-6.48257E-2</v>
      </c>
      <c r="C287" s="3">
        <v>-7.8827800000000003E-2</v>
      </c>
      <c r="D287" s="3">
        <v>-7.7927999999999999E-3</v>
      </c>
    </row>
    <row r="288" spans="1:4" ht="15" customHeight="1" x14ac:dyDescent="0.25">
      <c r="A288" s="1">
        <v>43233</v>
      </c>
      <c r="B288" s="3">
        <v>-6.3779799999999998E-2</v>
      </c>
      <c r="C288" s="3">
        <v>-8.1029599999999993E-2</v>
      </c>
      <c r="D288" s="3">
        <v>-1.6913999999999998E-2</v>
      </c>
    </row>
    <row r="289" spans="1:4" ht="15" customHeight="1" x14ac:dyDescent="0.25">
      <c r="A289" s="1">
        <v>43240</v>
      </c>
      <c r="B289" s="3">
        <v>-5.52548E-2</v>
      </c>
      <c r="C289" s="3">
        <v>-8.4919499999999995E-2</v>
      </c>
      <c r="D289" s="3">
        <v>-7.4561999999999996E-3</v>
      </c>
    </row>
    <row r="290" spans="1:4" ht="15" customHeight="1" x14ac:dyDescent="0.25">
      <c r="A290" s="1">
        <v>43247</v>
      </c>
      <c r="B290" s="3">
        <v>-5.4026699999999997E-2</v>
      </c>
      <c r="C290" s="3">
        <v>-9.63334E-2</v>
      </c>
      <c r="D290" s="3">
        <v>-5.2991999999999996E-3</v>
      </c>
    </row>
    <row r="291" spans="1:4" ht="15" customHeight="1" x14ac:dyDescent="0.25">
      <c r="A291" s="1">
        <v>43254</v>
      </c>
      <c r="B291" s="3">
        <v>-6.4933299999999999E-2</v>
      </c>
      <c r="C291" s="3">
        <v>-8.9731999999999992E-2</v>
      </c>
      <c r="D291" s="3">
        <v>-2.2725200000000001E-2</v>
      </c>
    </row>
    <row r="292" spans="1:4" ht="15" customHeight="1" x14ac:dyDescent="0.25">
      <c r="A292" s="1">
        <v>43261</v>
      </c>
      <c r="B292" s="3">
        <v>-6.10775E-2</v>
      </c>
      <c r="C292" s="3">
        <v>-9.2529299999999995E-2</v>
      </c>
      <c r="D292" s="3">
        <v>-2.9590999999999999E-2</v>
      </c>
    </row>
    <row r="293" spans="1:4" ht="15" customHeight="1" x14ac:dyDescent="0.25">
      <c r="A293" s="1">
        <v>43268</v>
      </c>
      <c r="B293" s="3">
        <v>-5.7606199999999996E-2</v>
      </c>
      <c r="C293" s="3">
        <v>-9.1649999999999995E-2</v>
      </c>
      <c r="D293" s="3">
        <v>-3.2163999999999998E-2</v>
      </c>
    </row>
    <row r="294" spans="1:4" ht="15" customHeight="1" x14ac:dyDescent="0.25">
      <c r="A294" s="1">
        <v>43275</v>
      </c>
      <c r="B294" s="3">
        <v>-5.8747899999999999E-2</v>
      </c>
      <c r="C294" s="3">
        <v>-8.91985E-2</v>
      </c>
      <c r="D294" s="3">
        <v>-2.7395599999999999E-2</v>
      </c>
    </row>
    <row r="295" spans="1:4" ht="15" customHeight="1" x14ac:dyDescent="0.25">
      <c r="A295" s="1">
        <v>43282</v>
      </c>
      <c r="B295" s="3">
        <v>-5.8963999999999996E-2</v>
      </c>
      <c r="C295" s="3">
        <v>-9.9596099999999993E-2</v>
      </c>
      <c r="D295" s="3">
        <v>-3.0808800000000001E-2</v>
      </c>
    </row>
    <row r="296" spans="1:4" ht="15" customHeight="1" x14ac:dyDescent="0.25">
      <c r="A296" s="1">
        <v>43289</v>
      </c>
      <c r="B296" s="3">
        <v>-6.4327999999999996E-2</v>
      </c>
      <c r="C296" s="3">
        <v>-0.1061377</v>
      </c>
      <c r="D296" s="3">
        <v>-5.6720199999999998E-2</v>
      </c>
    </row>
    <row r="297" spans="1:4" ht="15" customHeight="1" x14ac:dyDescent="0.25">
      <c r="A297" s="1">
        <v>43296</v>
      </c>
      <c r="B297" s="3">
        <v>-6.0185799999999998E-2</v>
      </c>
      <c r="C297" s="3">
        <v>-0.10805579999999999</v>
      </c>
      <c r="D297" s="3">
        <v>-5.12974E-2</v>
      </c>
    </row>
    <row r="298" spans="1:4" ht="15" customHeight="1" x14ac:dyDescent="0.25">
      <c r="A298" s="1">
        <v>43303</v>
      </c>
      <c r="B298" s="3">
        <v>-6.9190100000000004E-2</v>
      </c>
      <c r="C298" s="3">
        <v>-0.1070107</v>
      </c>
      <c r="D298" s="3">
        <v>-4.8198600000000001E-2</v>
      </c>
    </row>
    <row r="299" spans="1:4" ht="15" customHeight="1" x14ac:dyDescent="0.25">
      <c r="A299" s="1">
        <v>43310</v>
      </c>
      <c r="B299" s="3">
        <v>-7.1896199999999993E-2</v>
      </c>
      <c r="C299" s="3">
        <v>-0.1041831</v>
      </c>
      <c r="D299" s="3">
        <v>-4.5822399999999999E-2</v>
      </c>
    </row>
    <row r="300" spans="1:4" ht="15" customHeight="1" x14ac:dyDescent="0.25">
      <c r="A300" s="1">
        <v>43317</v>
      </c>
      <c r="B300" s="3">
        <v>-7.09756E-2</v>
      </c>
      <c r="C300" s="3">
        <v>-0.11472689999999999</v>
      </c>
      <c r="D300" s="3">
        <v>-2.87992E-2</v>
      </c>
    </row>
    <row r="301" spans="1:4" ht="15" customHeight="1" x14ac:dyDescent="0.25">
      <c r="A301" s="1">
        <v>43324</v>
      </c>
      <c r="B301" s="3">
        <v>-6.5133999999999997E-2</v>
      </c>
      <c r="C301" s="3">
        <v>-0.1185416</v>
      </c>
      <c r="D301" s="3">
        <v>-2.5233599999999998E-2</v>
      </c>
    </row>
    <row r="302" spans="1:4" ht="15" customHeight="1" x14ac:dyDescent="0.25">
      <c r="A302" s="1">
        <v>43331</v>
      </c>
      <c r="B302" s="3">
        <v>-7.8292299999999995E-2</v>
      </c>
      <c r="C302" s="3">
        <v>-0.1162168</v>
      </c>
      <c r="D302" s="3">
        <v>-2.62042E-2</v>
      </c>
    </row>
    <row r="303" spans="1:4" ht="15" customHeight="1" x14ac:dyDescent="0.25">
      <c r="A303" s="1">
        <v>43338</v>
      </c>
      <c r="B303" s="3">
        <v>-8.5730000000000001E-2</v>
      </c>
      <c r="C303" s="3">
        <v>-0.1165542</v>
      </c>
      <c r="D303" s="3">
        <v>-3.0380000000000001E-2</v>
      </c>
    </row>
    <row r="304" spans="1:4" ht="15" customHeight="1" x14ac:dyDescent="0.25">
      <c r="A304" s="1">
        <v>43345</v>
      </c>
      <c r="B304" s="3">
        <v>-6.6372E-2</v>
      </c>
      <c r="C304" s="3">
        <v>-0.1189537</v>
      </c>
      <c r="D304" s="3">
        <v>-3.1019599999999998E-2</v>
      </c>
    </row>
    <row r="305" spans="1:4" ht="15" customHeight="1" x14ac:dyDescent="0.25">
      <c r="A305" s="1">
        <v>43352</v>
      </c>
      <c r="B305" s="3">
        <v>-8.8856999999999992E-2</v>
      </c>
      <c r="C305" s="3">
        <v>-0.11601639999999999</v>
      </c>
      <c r="D305" s="3">
        <v>-4.7039199999999996E-2</v>
      </c>
    </row>
    <row r="306" spans="1:4" ht="15" customHeight="1" x14ac:dyDescent="0.25">
      <c r="A306" s="1">
        <v>43359</v>
      </c>
      <c r="B306" s="3">
        <v>-9.3506099999999995E-2</v>
      </c>
      <c r="C306" s="3">
        <v>-0.11938169999999999</v>
      </c>
      <c r="D306" s="3">
        <v>-6.33658E-2</v>
      </c>
    </row>
    <row r="307" spans="1:4" ht="15" customHeight="1" x14ac:dyDescent="0.25">
      <c r="A307" s="1">
        <v>43366</v>
      </c>
      <c r="B307" s="3">
        <v>-0.1011166</v>
      </c>
      <c r="C307" s="3">
        <v>-0.1126258</v>
      </c>
      <c r="D307" s="3">
        <v>-5.3140199999999999E-2</v>
      </c>
    </row>
    <row r="308" spans="1:4" ht="15" customHeight="1" x14ac:dyDescent="0.25">
      <c r="A308" s="1">
        <v>43373</v>
      </c>
      <c r="B308" s="3">
        <v>-9.4699999999999993E-2</v>
      </c>
      <c r="C308" s="3">
        <v>-0.1104192</v>
      </c>
      <c r="D308" s="3">
        <v>-8.1599199999999997E-2</v>
      </c>
    </row>
    <row r="309" spans="1:4" ht="15" customHeight="1" x14ac:dyDescent="0.25">
      <c r="A309" s="1">
        <v>43380</v>
      </c>
      <c r="B309" s="3">
        <v>-8.7923799999999996E-2</v>
      </c>
      <c r="C309" s="3">
        <v>-0.1075619</v>
      </c>
      <c r="D309" s="3">
        <v>-9.5060199999999997E-2</v>
      </c>
    </row>
    <row r="310" spans="1:4" ht="15" customHeight="1" x14ac:dyDescent="0.25">
      <c r="A310" s="1">
        <v>43387</v>
      </c>
      <c r="B310" s="3">
        <v>-7.8055100000000002E-2</v>
      </c>
      <c r="C310" s="3">
        <v>-0.1143388</v>
      </c>
      <c r="D310" s="3">
        <v>-0.10459159999999999</v>
      </c>
    </row>
    <row r="311" spans="1:4" ht="15" customHeight="1" x14ac:dyDescent="0.25">
      <c r="A311" s="1">
        <v>43394</v>
      </c>
      <c r="B311" s="3">
        <v>-8.3347099999999993E-2</v>
      </c>
      <c r="C311" s="3">
        <v>-0.1149338</v>
      </c>
      <c r="D311" s="3">
        <v>-0.118812</v>
      </c>
    </row>
    <row r="312" spans="1:4" ht="15" customHeight="1" x14ac:dyDescent="0.25">
      <c r="A312" s="1">
        <v>43401</v>
      </c>
      <c r="B312" s="3">
        <v>-8.5055099999999995E-2</v>
      </c>
      <c r="C312" s="3">
        <v>-0.1107303</v>
      </c>
      <c r="D312" s="3">
        <v>-0.12112339999999999</v>
      </c>
    </row>
    <row r="313" spans="1:4" ht="15" customHeight="1" x14ac:dyDescent="0.25">
      <c r="A313" s="1">
        <v>43408</v>
      </c>
      <c r="B313" s="3">
        <v>-8.6792999999999995E-2</v>
      </c>
      <c r="C313" s="3">
        <v>-0.1215257</v>
      </c>
      <c r="D313" s="3">
        <v>-0.13214239999999999</v>
      </c>
    </row>
    <row r="314" spans="1:4" ht="15" customHeight="1" x14ac:dyDescent="0.25">
      <c r="A314" s="1">
        <v>43415</v>
      </c>
      <c r="B314" s="3">
        <v>-9.4425599999999998E-2</v>
      </c>
      <c r="C314" s="3">
        <v>-0.1212037</v>
      </c>
      <c r="D314" s="3">
        <v>-0.1338444</v>
      </c>
    </row>
    <row r="315" spans="1:4" ht="15" customHeight="1" x14ac:dyDescent="0.25">
      <c r="A315" s="1">
        <v>43422</v>
      </c>
      <c r="B315" s="3">
        <v>-8.1540699999999994E-2</v>
      </c>
      <c r="C315" s="3">
        <v>-0.123779</v>
      </c>
      <c r="D315" s="3">
        <v>-0.1415044</v>
      </c>
    </row>
    <row r="316" spans="1:4" ht="15" customHeight="1" x14ac:dyDescent="0.25">
      <c r="A316" s="1">
        <v>43429</v>
      </c>
      <c r="B316" s="3">
        <v>-9.1346799999999992E-2</v>
      </c>
      <c r="C316" s="3">
        <v>-0.12804399999999999</v>
      </c>
      <c r="D316" s="3">
        <v>-0.16869780000000001</v>
      </c>
    </row>
    <row r="317" spans="1:4" ht="15" customHeight="1" x14ac:dyDescent="0.25">
      <c r="A317" s="1">
        <v>43436</v>
      </c>
      <c r="B317" s="3">
        <v>-8.2011000000000001E-2</v>
      </c>
      <c r="C317" s="3">
        <v>-0.12182949999999999</v>
      </c>
      <c r="D317" s="3">
        <v>-0.15796499999999999</v>
      </c>
    </row>
    <row r="318" spans="1:4" ht="15" customHeight="1" x14ac:dyDescent="0.25">
      <c r="A318" s="1">
        <v>43443</v>
      </c>
      <c r="B318" s="3">
        <v>-8.2683599999999996E-2</v>
      </c>
      <c r="C318" s="3">
        <v>-0.12578880000000001</v>
      </c>
      <c r="D318" s="3">
        <v>-0.16665820000000001</v>
      </c>
    </row>
    <row r="319" spans="1:4" ht="15" customHeight="1" x14ac:dyDescent="0.25">
      <c r="A319" s="1">
        <v>43450</v>
      </c>
      <c r="B319" s="3">
        <v>-8.6910199999999993E-2</v>
      </c>
      <c r="C319" s="3">
        <v>-0.13089439999999999</v>
      </c>
      <c r="D319" s="3">
        <v>-0.15566540000000001</v>
      </c>
    </row>
    <row r="320" spans="1:4" ht="15" customHeight="1" x14ac:dyDescent="0.25">
      <c r="A320" s="1">
        <v>43457</v>
      </c>
      <c r="B320" s="3">
        <v>-9.3564300000000003E-2</v>
      </c>
      <c r="C320" s="3">
        <v>-0.1341408</v>
      </c>
      <c r="D320" s="3">
        <v>-0.1488362</v>
      </c>
    </row>
    <row r="321" spans="1:4" ht="15" customHeight="1" x14ac:dyDescent="0.25">
      <c r="A321" s="1">
        <v>43464</v>
      </c>
      <c r="B321" s="3">
        <v>-8.6034299999999994E-2</v>
      </c>
      <c r="C321" s="3">
        <v>-0.13742399999999999</v>
      </c>
      <c r="D321" s="3">
        <v>-0.1535646</v>
      </c>
    </row>
    <row r="322" spans="1:4" ht="15" customHeight="1" x14ac:dyDescent="0.25">
      <c r="A322" s="1">
        <v>43471</v>
      </c>
      <c r="B322" s="3">
        <v>-8.09396E-2</v>
      </c>
      <c r="C322" s="3">
        <v>-0.145561</v>
      </c>
      <c r="D322" s="3">
        <v>-0.1479692</v>
      </c>
    </row>
    <row r="323" spans="1:4" ht="15" customHeight="1" x14ac:dyDescent="0.25">
      <c r="A323" s="1">
        <v>43478</v>
      </c>
      <c r="B323" s="3">
        <v>-8.4455599999999992E-2</v>
      </c>
      <c r="C323" s="3">
        <v>-0.13716129999999999</v>
      </c>
      <c r="D323" s="3">
        <v>-0.14975159999999998</v>
      </c>
    </row>
    <row r="324" spans="1:4" ht="15" customHeight="1" x14ac:dyDescent="0.25">
      <c r="A324" s="1">
        <v>43485</v>
      </c>
      <c r="B324" s="3">
        <v>-9.4585699999999995E-2</v>
      </c>
      <c r="C324" s="3">
        <v>-0.14059820000000001</v>
      </c>
      <c r="D324" s="3">
        <v>-0.157249</v>
      </c>
    </row>
    <row r="325" spans="1:4" ht="15" customHeight="1" x14ac:dyDescent="0.25">
      <c r="A325" s="1">
        <v>43492</v>
      </c>
      <c r="B325" s="3">
        <v>-8.4084300000000001E-2</v>
      </c>
      <c r="C325" s="3">
        <v>-0.13799059999999999</v>
      </c>
      <c r="D325" s="3">
        <v>-0.16221739999999998</v>
      </c>
    </row>
    <row r="326" spans="1:4" ht="15" customHeight="1" x14ac:dyDescent="0.25">
      <c r="A326" s="1">
        <v>43499</v>
      </c>
      <c r="B326" s="3">
        <v>-8.6563699999999993E-2</v>
      </c>
      <c r="C326" s="3">
        <v>-0.13922950000000001</v>
      </c>
      <c r="D326" s="3">
        <v>-0.179953</v>
      </c>
    </row>
    <row r="327" spans="1:4" ht="15" customHeight="1" x14ac:dyDescent="0.25">
      <c r="A327" s="1">
        <v>43506</v>
      </c>
      <c r="B327" s="3">
        <v>-8.6380600000000002E-2</v>
      </c>
      <c r="C327" s="3">
        <v>-0.1381868</v>
      </c>
      <c r="D327" s="3">
        <v>-0.21554960000000001</v>
      </c>
    </row>
    <row r="328" spans="1:4" ht="15" customHeight="1" x14ac:dyDescent="0.25">
      <c r="A328" s="1">
        <v>43513</v>
      </c>
      <c r="B328" s="3">
        <v>-9.5495899999999995E-2</v>
      </c>
      <c r="C328" s="3">
        <v>-0.12313209999999999</v>
      </c>
      <c r="D328" s="3">
        <v>-0.24515999999999999</v>
      </c>
    </row>
    <row r="329" spans="1:4" ht="15" customHeight="1" x14ac:dyDescent="0.25">
      <c r="A329" s="1">
        <v>43520</v>
      </c>
      <c r="B329" s="3">
        <v>-0.1008737</v>
      </c>
      <c r="C329" s="3">
        <v>-0.11709069999999999</v>
      </c>
      <c r="D329" s="3">
        <v>-0.24482039999999999</v>
      </c>
    </row>
    <row r="330" spans="1:4" ht="15" customHeight="1" x14ac:dyDescent="0.25">
      <c r="A330" s="1">
        <v>43527</v>
      </c>
      <c r="B330" s="3">
        <v>-9.9687799999999993E-2</v>
      </c>
      <c r="C330" s="3">
        <v>-0.116296</v>
      </c>
      <c r="D330" s="3">
        <v>-0.21451680000000001</v>
      </c>
    </row>
    <row r="331" spans="1:4" ht="15" customHeight="1" x14ac:dyDescent="0.25">
      <c r="A331" s="1">
        <v>43534</v>
      </c>
      <c r="B331" s="3">
        <v>-9.3687800000000002E-2</v>
      </c>
      <c r="C331" s="3">
        <v>-0.1235342</v>
      </c>
      <c r="D331" s="3">
        <v>-0.21711359999999999</v>
      </c>
    </row>
    <row r="332" spans="1:4" ht="15" customHeight="1" x14ac:dyDescent="0.25">
      <c r="A332" s="1">
        <v>43541</v>
      </c>
      <c r="B332" s="3">
        <v>-9.5543400000000001E-2</v>
      </c>
      <c r="C332" s="3">
        <v>-0.11953459999999999</v>
      </c>
      <c r="D332" s="3">
        <v>-0.22329759999999998</v>
      </c>
    </row>
    <row r="333" spans="1:4" ht="15" customHeight="1" x14ac:dyDescent="0.25">
      <c r="A333" s="1">
        <v>43548</v>
      </c>
      <c r="B333" s="3">
        <v>-9.5540199999999992E-2</v>
      </c>
      <c r="C333" s="3">
        <v>-0.12694749999999999</v>
      </c>
      <c r="D333" s="3">
        <v>-0.2334282</v>
      </c>
    </row>
    <row r="334" spans="1:4" ht="15" customHeight="1" x14ac:dyDescent="0.25">
      <c r="A334" s="1">
        <v>43555</v>
      </c>
      <c r="B334" s="3">
        <v>-8.7566900000000003E-2</v>
      </c>
      <c r="C334" s="3">
        <v>-0.13170309999999999</v>
      </c>
      <c r="D334" s="3">
        <v>-0.25243399999999999</v>
      </c>
    </row>
    <row r="335" spans="1:4" ht="15" customHeight="1" x14ac:dyDescent="0.25">
      <c r="A335" s="1">
        <v>43562</v>
      </c>
      <c r="B335" s="3">
        <v>-9.1111999999999999E-2</v>
      </c>
      <c r="C335" s="3">
        <v>-0.1238952</v>
      </c>
      <c r="D335" s="3">
        <v>-0.2646192</v>
      </c>
    </row>
    <row r="336" spans="1:4" ht="15" customHeight="1" x14ac:dyDescent="0.25">
      <c r="A336" s="1">
        <v>43569</v>
      </c>
      <c r="B336" s="3">
        <v>-8.5764699999999999E-2</v>
      </c>
      <c r="C336" s="3">
        <v>-0.1205374</v>
      </c>
      <c r="D336" s="3">
        <v>-0.27925440000000001</v>
      </c>
    </row>
    <row r="337" spans="1:4" ht="15" customHeight="1" x14ac:dyDescent="0.25">
      <c r="A337" s="1">
        <v>43576</v>
      </c>
      <c r="B337" s="3">
        <v>-8.2280099999999995E-2</v>
      </c>
      <c r="C337" s="3">
        <v>-0.1227989</v>
      </c>
      <c r="D337" s="3">
        <v>-0.2868832</v>
      </c>
    </row>
    <row r="338" spans="1:4" ht="15" customHeight="1" x14ac:dyDescent="0.25">
      <c r="A338" s="1">
        <v>43583</v>
      </c>
      <c r="B338" s="3">
        <v>-8.3892599999999998E-2</v>
      </c>
      <c r="C338" s="3">
        <v>-0.12024559999999999</v>
      </c>
      <c r="D338" s="3">
        <v>-0.27847660000000002</v>
      </c>
    </row>
    <row r="339" spans="1:4" ht="15" customHeight="1" x14ac:dyDescent="0.25">
      <c r="A339" s="1">
        <v>43590</v>
      </c>
      <c r="B339" s="3">
        <v>-8.4887099999999993E-2</v>
      </c>
      <c r="C339" s="3">
        <v>-0.12627910000000001</v>
      </c>
      <c r="D339" s="3">
        <v>-0.2911974</v>
      </c>
    </row>
    <row r="340" spans="1:4" ht="15" customHeight="1" x14ac:dyDescent="0.25">
      <c r="A340" s="1">
        <v>43597</v>
      </c>
      <c r="B340" s="3">
        <v>-9.0358499999999994E-2</v>
      </c>
      <c r="C340" s="3">
        <v>-0.1196502</v>
      </c>
      <c r="D340" s="3">
        <v>-0.30626700000000001</v>
      </c>
    </row>
    <row r="341" spans="1:4" ht="15" customHeight="1" x14ac:dyDescent="0.25">
      <c r="A341" s="1">
        <v>43604</v>
      </c>
      <c r="B341" s="3">
        <v>-9.8183099999999995E-2</v>
      </c>
      <c r="C341" s="3">
        <v>-0.1246013</v>
      </c>
      <c r="D341" s="3">
        <v>-0.31167220000000001</v>
      </c>
    </row>
    <row r="342" spans="1:4" ht="15" customHeight="1" x14ac:dyDescent="0.25">
      <c r="A342" s="1">
        <v>43611</v>
      </c>
      <c r="B342" s="3">
        <v>-9.7118200000000002E-2</v>
      </c>
      <c r="C342" s="3">
        <v>-0.12699189999999999</v>
      </c>
      <c r="D342" s="3">
        <v>-0.29200359999999997</v>
      </c>
    </row>
    <row r="343" spans="1:4" ht="15" customHeight="1" x14ac:dyDescent="0.25">
      <c r="A343" s="1">
        <v>43618</v>
      </c>
      <c r="B343" s="3">
        <v>-8.6766300000000005E-2</v>
      </c>
      <c r="C343" s="3">
        <v>-0.1165678</v>
      </c>
      <c r="D343" s="3">
        <v>-0.28127839999999998</v>
      </c>
    </row>
    <row r="344" spans="1:4" ht="15" customHeight="1" x14ac:dyDescent="0.25">
      <c r="A344" s="1">
        <v>43625</v>
      </c>
      <c r="B344" s="3">
        <v>-9.2551700000000001E-2</v>
      </c>
      <c r="C344" s="3">
        <v>-0.12389559999999999</v>
      </c>
      <c r="D344" s="3">
        <v>-0.24618619999999999</v>
      </c>
    </row>
    <row r="345" spans="1:4" ht="15" customHeight="1" x14ac:dyDescent="0.25">
      <c r="A345" s="1">
        <v>43632</v>
      </c>
      <c r="B345" s="3">
        <v>-8.856E-2</v>
      </c>
      <c r="C345" s="3">
        <v>-0.1178915</v>
      </c>
      <c r="D345" s="3">
        <v>-0.28477180000000002</v>
      </c>
    </row>
    <row r="346" spans="1:4" ht="15" customHeight="1" x14ac:dyDescent="0.25">
      <c r="A346" s="1">
        <v>43639</v>
      </c>
      <c r="B346" s="3">
        <v>-0.10273979999999999</v>
      </c>
      <c r="C346" s="3">
        <v>-0.1147181</v>
      </c>
      <c r="D346" s="3">
        <v>-0.29402479999999998</v>
      </c>
    </row>
    <row r="347" spans="1:4" ht="15" customHeight="1" x14ac:dyDescent="0.25">
      <c r="A347" s="1">
        <v>43646</v>
      </c>
      <c r="B347" s="3">
        <v>-8.4782799999999992E-2</v>
      </c>
      <c r="C347" s="3">
        <v>-0.12514829999999999</v>
      </c>
      <c r="D347" s="3">
        <v>-0.30820520000000001</v>
      </c>
    </row>
    <row r="348" spans="1:4" ht="15" customHeight="1" x14ac:dyDescent="0.25">
      <c r="A348" s="1">
        <v>43653</v>
      </c>
      <c r="B348" s="3">
        <v>-8.3550399999999997E-2</v>
      </c>
      <c r="C348" s="3">
        <v>-0.13047690000000001</v>
      </c>
      <c r="D348" s="3">
        <v>-0.299821</v>
      </c>
    </row>
    <row r="349" spans="1:4" ht="15" customHeight="1" x14ac:dyDescent="0.25">
      <c r="A349" s="1">
        <v>43660</v>
      </c>
      <c r="B349" s="3">
        <v>-8.7922600000000004E-2</v>
      </c>
      <c r="C349" s="3">
        <v>-0.12970809999999999</v>
      </c>
      <c r="D349" s="3">
        <v>-0.29572179999999998</v>
      </c>
    </row>
    <row r="350" spans="1:4" ht="15" customHeight="1" x14ac:dyDescent="0.25">
      <c r="A350" s="1">
        <v>43667</v>
      </c>
      <c r="B350" s="3">
        <v>-9.1839199999999996E-2</v>
      </c>
      <c r="C350" s="3">
        <v>-0.1308522</v>
      </c>
      <c r="D350" s="3">
        <v>-0.29284719999999997</v>
      </c>
    </row>
    <row r="351" spans="1:4" ht="15" customHeight="1" x14ac:dyDescent="0.25">
      <c r="A351" s="1">
        <v>43674</v>
      </c>
      <c r="B351" s="3">
        <v>-0.1050886</v>
      </c>
      <c r="C351" s="3">
        <v>-0.13231380000000001</v>
      </c>
      <c r="D351" s="3">
        <v>-0.28731020000000002</v>
      </c>
    </row>
    <row r="352" spans="1:4" ht="15" customHeight="1" x14ac:dyDescent="0.25">
      <c r="A352" s="1">
        <v>43681</v>
      </c>
      <c r="B352" s="3">
        <v>-0.1154799</v>
      </c>
      <c r="C352" s="3">
        <v>-0.12657879999999999</v>
      </c>
      <c r="D352" s="3">
        <v>-0.30441099999999999</v>
      </c>
    </row>
    <row r="353" spans="1:4" ht="15" customHeight="1" x14ac:dyDescent="0.25">
      <c r="A353" s="1">
        <v>43688</v>
      </c>
      <c r="B353" s="3">
        <v>-0.10192329999999999</v>
      </c>
      <c r="C353" s="3">
        <v>-0.12647510000000001</v>
      </c>
      <c r="D353" s="3">
        <v>-0.30941419999999997</v>
      </c>
    </row>
    <row r="354" spans="1:4" ht="15" customHeight="1" x14ac:dyDescent="0.25">
      <c r="A354" s="1">
        <v>43695</v>
      </c>
      <c r="B354" s="3">
        <v>-0.10227559999999999</v>
      </c>
      <c r="C354" s="3">
        <v>-0.119341</v>
      </c>
      <c r="D354" s="3">
        <v>-0.306398</v>
      </c>
    </row>
    <row r="355" spans="1:4" ht="15" customHeight="1" x14ac:dyDescent="0.25">
      <c r="A355" s="1">
        <v>43702</v>
      </c>
      <c r="B355" s="3">
        <v>-9.6260499999999999E-2</v>
      </c>
      <c r="C355" s="3">
        <v>-0.1109792</v>
      </c>
      <c r="D355" s="3">
        <v>-0.30620700000000001</v>
      </c>
    </row>
    <row r="356" spans="1:4" ht="15" customHeight="1" x14ac:dyDescent="0.25">
      <c r="A356" s="1">
        <v>43709</v>
      </c>
      <c r="B356" s="3">
        <v>-8.7797699999999992E-2</v>
      </c>
      <c r="C356" s="3">
        <v>-9.48513E-2</v>
      </c>
      <c r="D356" s="3">
        <v>-0.29250660000000001</v>
      </c>
    </row>
    <row r="357" spans="1:4" ht="15" customHeight="1" x14ac:dyDescent="0.25">
      <c r="A357" s="1">
        <v>43716</v>
      </c>
      <c r="B357" s="3">
        <v>-9.2821899999999999E-2</v>
      </c>
      <c r="C357" s="3">
        <v>-0.1068301</v>
      </c>
      <c r="D357" s="3">
        <v>-0.25075920000000002</v>
      </c>
    </row>
    <row r="358" spans="1:4" ht="15" customHeight="1" x14ac:dyDescent="0.25">
      <c r="A358" s="1">
        <v>43723</v>
      </c>
      <c r="B358" s="3">
        <v>-8.9360300000000004E-2</v>
      </c>
      <c r="C358" s="3">
        <v>-0.1112673</v>
      </c>
      <c r="D358" s="3">
        <v>-0.247477</v>
      </c>
    </row>
    <row r="359" spans="1:4" ht="15" customHeight="1" x14ac:dyDescent="0.25">
      <c r="A359" s="1">
        <v>43730</v>
      </c>
      <c r="B359" s="3">
        <v>-6.5896300000000005E-2</v>
      </c>
      <c r="C359" s="3">
        <v>-0.1155011</v>
      </c>
      <c r="D359" s="3">
        <v>-0.23935819999999999</v>
      </c>
    </row>
    <row r="360" spans="1:4" ht="15" customHeight="1" x14ac:dyDescent="0.25">
      <c r="A360" s="1">
        <v>43737</v>
      </c>
      <c r="B360" s="3">
        <v>-7.4344999999999994E-2</v>
      </c>
      <c r="C360" s="3">
        <v>-0.1071505</v>
      </c>
      <c r="D360" s="3">
        <v>-0.2354936</v>
      </c>
    </row>
    <row r="361" spans="1:4" ht="15" customHeight="1" x14ac:dyDescent="0.25">
      <c r="A361" s="1">
        <v>43744</v>
      </c>
      <c r="B361" s="3">
        <v>-7.3773400000000003E-2</v>
      </c>
      <c r="C361" s="3">
        <v>-0.1079251</v>
      </c>
      <c r="D361" s="3">
        <v>-0.22565540000000001</v>
      </c>
    </row>
    <row r="362" spans="1:4" ht="15" customHeight="1" x14ac:dyDescent="0.25">
      <c r="A362" s="1">
        <v>43751</v>
      </c>
      <c r="B362" s="3">
        <v>-8.4835999999999995E-2</v>
      </c>
      <c r="C362" s="3">
        <v>-0.10359119999999999</v>
      </c>
      <c r="D362" s="3">
        <v>-0.23316319999999999</v>
      </c>
    </row>
    <row r="363" spans="1:4" ht="15" customHeight="1" x14ac:dyDescent="0.25">
      <c r="A363" s="1">
        <v>43758</v>
      </c>
      <c r="B363" s="3">
        <v>-8.9411000000000004E-2</v>
      </c>
      <c r="C363" s="3">
        <v>-0.1011968</v>
      </c>
      <c r="D363" s="3">
        <v>-0.23520279999999999</v>
      </c>
    </row>
    <row r="364" spans="1:4" ht="15" customHeight="1" x14ac:dyDescent="0.25">
      <c r="A364" s="1">
        <v>43765</v>
      </c>
      <c r="B364" s="3">
        <v>-8.6909399999999998E-2</v>
      </c>
      <c r="C364" s="3">
        <v>-9.9332099999999993E-2</v>
      </c>
      <c r="D364" s="3">
        <v>-0.24418280000000001</v>
      </c>
    </row>
    <row r="365" spans="1:4" ht="15" customHeight="1" x14ac:dyDescent="0.25">
      <c r="A365" s="1">
        <v>43772</v>
      </c>
      <c r="B365" s="3">
        <v>-9.9231E-2</v>
      </c>
      <c r="C365" s="3">
        <v>-9.5104599999999997E-2</v>
      </c>
      <c r="D365" s="3">
        <v>-0.22714860000000001</v>
      </c>
    </row>
    <row r="366" spans="1:4" ht="15" customHeight="1" x14ac:dyDescent="0.25">
      <c r="A366" s="1">
        <v>43779</v>
      </c>
      <c r="B366" s="3">
        <v>-9.2551399999999992E-2</v>
      </c>
      <c r="C366" s="3">
        <v>-0.1098153</v>
      </c>
      <c r="D366" s="3">
        <v>-0.23942720000000001</v>
      </c>
    </row>
    <row r="367" spans="1:4" ht="15" customHeight="1" x14ac:dyDescent="0.25">
      <c r="A367" s="1">
        <v>43786</v>
      </c>
      <c r="B367" s="3">
        <v>-8.3130800000000005E-2</v>
      </c>
      <c r="C367" s="3">
        <v>-0.1038293</v>
      </c>
      <c r="D367" s="3">
        <v>-0.22817099999999998</v>
      </c>
    </row>
    <row r="368" spans="1:4" ht="15" customHeight="1" x14ac:dyDescent="0.25">
      <c r="A368" s="1">
        <v>43793</v>
      </c>
      <c r="B368" s="3">
        <v>-8.8034699999999994E-2</v>
      </c>
      <c r="C368" s="3">
        <v>-0.1012086</v>
      </c>
      <c r="D368" s="3">
        <v>-0.21311479999999999</v>
      </c>
    </row>
    <row r="369" spans="1:4" ht="15" customHeight="1" x14ac:dyDescent="0.25">
      <c r="A369" s="1">
        <v>43800</v>
      </c>
      <c r="B369" s="3">
        <v>-8.7091699999999994E-2</v>
      </c>
      <c r="C369" s="3">
        <v>-9.6438399999999994E-2</v>
      </c>
      <c r="D369" s="3">
        <v>-0.20407919999999999</v>
      </c>
    </row>
    <row r="370" spans="1:4" ht="15" customHeight="1" x14ac:dyDescent="0.25">
      <c r="A370" s="1">
        <v>43807</v>
      </c>
      <c r="B370" s="3">
        <v>-9.4014799999999996E-2</v>
      </c>
      <c r="C370" s="3">
        <v>-0.1022776</v>
      </c>
      <c r="D370" s="3">
        <v>-0.20054459999999999</v>
      </c>
    </row>
    <row r="371" spans="1:4" ht="15" customHeight="1" x14ac:dyDescent="0.25">
      <c r="A371" s="1">
        <v>43814</v>
      </c>
      <c r="B371" s="3">
        <v>-8.5671700000000003E-2</v>
      </c>
      <c r="C371" s="3">
        <v>-0.1001475</v>
      </c>
      <c r="D371" s="3">
        <v>-0.19022919999999999</v>
      </c>
    </row>
    <row r="372" spans="1:4" ht="15" customHeight="1" x14ac:dyDescent="0.25">
      <c r="A372" s="1">
        <v>43821</v>
      </c>
      <c r="B372" s="3">
        <v>-8.3764499999999992E-2</v>
      </c>
      <c r="C372" s="3">
        <v>-0.1035258</v>
      </c>
      <c r="D372" s="3">
        <v>-0.1959456</v>
      </c>
    </row>
    <row r="373" spans="1:4" ht="15" customHeight="1" x14ac:dyDescent="0.25">
      <c r="A373" s="1">
        <v>43828</v>
      </c>
      <c r="B373" s="3">
        <v>-7.3019799999999996E-2</v>
      </c>
      <c r="C373" s="3">
        <v>-9.9011500000000002E-2</v>
      </c>
      <c r="D373" s="3">
        <v>-0.1900984</v>
      </c>
    </row>
    <row r="374" spans="1:4" ht="15" customHeight="1" x14ac:dyDescent="0.25">
      <c r="A374" s="1">
        <v>43835</v>
      </c>
      <c r="B374" s="3">
        <v>-6.5733100000000003E-2</v>
      </c>
      <c r="C374" s="3">
        <v>-0.1045326</v>
      </c>
      <c r="D374" s="3">
        <v>-0.185141</v>
      </c>
    </row>
    <row r="375" spans="1:4" ht="15" customHeight="1" x14ac:dyDescent="0.25">
      <c r="A375" s="1">
        <v>43842</v>
      </c>
      <c r="B375" s="3">
        <v>-6.9025799999999998E-2</v>
      </c>
      <c r="C375" s="3">
        <v>-9.9056199999999997E-2</v>
      </c>
      <c r="D375" s="3">
        <v>-0.2020902</v>
      </c>
    </row>
    <row r="376" spans="1:4" ht="15" customHeight="1" x14ac:dyDescent="0.25">
      <c r="A376" s="1">
        <v>43849</v>
      </c>
      <c r="B376" s="3">
        <v>-7.5082200000000002E-2</v>
      </c>
      <c r="C376" s="3">
        <v>-9.4814499999999996E-2</v>
      </c>
      <c r="D376" s="3">
        <v>-0.19099839999999998</v>
      </c>
    </row>
    <row r="377" spans="1:4" ht="15" customHeight="1" x14ac:dyDescent="0.25">
      <c r="A377" s="1">
        <v>43856</v>
      </c>
      <c r="B377" s="3">
        <v>-8.0814499999999997E-2</v>
      </c>
      <c r="C377" s="3">
        <v>-9.6221100000000004E-2</v>
      </c>
      <c r="D377" s="3">
        <v>-0.17996039999999999</v>
      </c>
    </row>
    <row r="378" spans="1:4" ht="15" customHeight="1" x14ac:dyDescent="0.25">
      <c r="A378" s="1">
        <v>43863</v>
      </c>
      <c r="B378" s="3">
        <v>-7.6528600000000002E-2</v>
      </c>
      <c r="C378" s="3">
        <v>-9.6806799999999998E-2</v>
      </c>
      <c r="D378" s="3">
        <v>-0.18787619999999999</v>
      </c>
    </row>
    <row r="379" spans="1:4" ht="15" customHeight="1" x14ac:dyDescent="0.25">
      <c r="A379" s="1">
        <v>43870</v>
      </c>
      <c r="B379" s="3">
        <v>-8.1716899999999995E-2</v>
      </c>
      <c r="C379" s="3">
        <v>-0.1073669</v>
      </c>
      <c r="D379" s="3">
        <v>-0.171349</v>
      </c>
    </row>
    <row r="380" spans="1:4" ht="15" customHeight="1" x14ac:dyDescent="0.25">
      <c r="A380" s="1">
        <v>43877</v>
      </c>
      <c r="B380" s="3">
        <v>-7.9446599999999992E-2</v>
      </c>
      <c r="C380" s="3">
        <v>-0.1090368</v>
      </c>
      <c r="D380" s="3">
        <v>-0.192472</v>
      </c>
    </row>
    <row r="381" spans="1:4" ht="15" customHeight="1" x14ac:dyDescent="0.25">
      <c r="A381" s="1">
        <v>43884</v>
      </c>
      <c r="B381" s="3">
        <v>-7.2414300000000001E-2</v>
      </c>
      <c r="C381" s="3">
        <v>-0.11455989999999999</v>
      </c>
      <c r="D381" s="3">
        <v>-0.19736780000000001</v>
      </c>
    </row>
    <row r="382" spans="1:4" ht="15" customHeight="1" x14ac:dyDescent="0.25">
      <c r="A382" s="1">
        <v>43891</v>
      </c>
      <c r="B382" s="3">
        <v>-6.9566299999999998E-2</v>
      </c>
      <c r="C382" s="3">
        <v>-0.1167879</v>
      </c>
      <c r="D382" s="3">
        <v>-0.16135379999999999</v>
      </c>
    </row>
    <row r="383" spans="1:4" ht="15" customHeight="1" x14ac:dyDescent="0.25">
      <c r="A383" s="1">
        <v>43898</v>
      </c>
      <c r="B383" s="3">
        <v>-7.4733300000000003E-2</v>
      </c>
      <c r="C383" s="3">
        <v>-0.1235853</v>
      </c>
      <c r="D383" s="3">
        <v>-0.14968919999999999</v>
      </c>
    </row>
    <row r="384" spans="1:4" ht="15" customHeight="1" x14ac:dyDescent="0.25">
      <c r="A384" s="1">
        <v>43905</v>
      </c>
      <c r="B384" s="3">
        <v>-6.9650199999999995E-2</v>
      </c>
      <c r="C384" s="3">
        <v>-9.5851599999999995E-2</v>
      </c>
      <c r="D384" s="3">
        <v>-0.132107</v>
      </c>
    </row>
    <row r="385" spans="1:4" ht="15" customHeight="1" x14ac:dyDescent="0.25">
      <c r="A385" s="1">
        <v>43912</v>
      </c>
      <c r="B385" s="3">
        <v>-6.7096599999999992E-2</v>
      </c>
      <c r="C385" s="3">
        <v>-9.3597799999999995E-2</v>
      </c>
      <c r="D385" s="3">
        <v>-0.13298299999999999</v>
      </c>
    </row>
    <row r="386" spans="1:4" ht="15" customHeight="1" x14ac:dyDescent="0.25">
      <c r="A386" s="1">
        <v>43919</v>
      </c>
      <c r="B386" s="3">
        <v>-6.9084800000000002E-2</v>
      </c>
      <c r="C386" s="3">
        <v>-9.3536099999999997E-2</v>
      </c>
      <c r="D386" s="3">
        <v>-0.1203968</v>
      </c>
    </row>
    <row r="387" spans="1:4" ht="15" customHeight="1" x14ac:dyDescent="0.25">
      <c r="A387" s="1">
        <v>43926</v>
      </c>
      <c r="B387" s="3">
        <v>-5.5960499999999996E-2</v>
      </c>
      <c r="C387" s="3">
        <v>-0.1021623</v>
      </c>
      <c r="D387" s="3">
        <v>-0.11739619999999999</v>
      </c>
    </row>
    <row r="388" spans="1:4" ht="15" customHeight="1" x14ac:dyDescent="0.25">
      <c r="A388" s="1">
        <v>43933</v>
      </c>
      <c r="B388" s="3">
        <v>-5.14096E-2</v>
      </c>
      <c r="C388" s="3">
        <v>-8.7385999999999991E-2</v>
      </c>
      <c r="D388" s="3">
        <v>-9.6906400000000004E-2</v>
      </c>
    </row>
    <row r="389" spans="1:4" ht="15" customHeight="1" x14ac:dyDescent="0.25">
      <c r="A389" s="1">
        <v>43940</v>
      </c>
      <c r="B389" s="3">
        <v>-5.1715699999999996E-2</v>
      </c>
      <c r="C389" s="3">
        <v>-8.7198899999999996E-2</v>
      </c>
      <c r="D389" s="3">
        <v>-9.7431599999999993E-2</v>
      </c>
    </row>
    <row r="390" spans="1:4" ht="15" customHeight="1" x14ac:dyDescent="0.25">
      <c r="A390" s="1">
        <v>43947</v>
      </c>
      <c r="B390" s="3">
        <v>-5.0708099999999999E-2</v>
      </c>
      <c r="C390" s="3">
        <v>-8.5408100000000001E-2</v>
      </c>
      <c r="D390" s="3">
        <v>-0.10994999999999999</v>
      </c>
    </row>
    <row r="391" spans="1:4" ht="15" customHeight="1" x14ac:dyDescent="0.25">
      <c r="A391" s="1">
        <v>43954</v>
      </c>
      <c r="B391" s="3">
        <v>-5.0173599999999999E-2</v>
      </c>
      <c r="C391" s="3">
        <v>-8.7764200000000001E-2</v>
      </c>
      <c r="D391" s="3">
        <v>-0.1098826</v>
      </c>
    </row>
    <row r="392" spans="1:4" ht="15" customHeight="1" x14ac:dyDescent="0.25">
      <c r="A392" s="1">
        <v>43961</v>
      </c>
      <c r="B392" s="3">
        <v>-6.0821899999999998E-2</v>
      </c>
      <c r="C392" s="3">
        <v>-9.3904000000000001E-2</v>
      </c>
      <c r="D392" s="3">
        <v>-9.5165600000000003E-2</v>
      </c>
    </row>
    <row r="393" spans="1:4" ht="15" customHeight="1" x14ac:dyDescent="0.25">
      <c r="A393" s="1">
        <v>43968</v>
      </c>
      <c r="B393" s="3">
        <v>-6.4499600000000004E-2</v>
      </c>
      <c r="C393" s="3">
        <v>-9.3740000000000004E-2</v>
      </c>
      <c r="D393" s="3">
        <v>-9.9632200000000004E-2</v>
      </c>
    </row>
    <row r="394" spans="1:4" ht="15" customHeight="1" x14ac:dyDescent="0.25">
      <c r="A394" s="1">
        <v>43975</v>
      </c>
      <c r="B394" s="3">
        <v>-6.7771299999999993E-2</v>
      </c>
      <c r="C394" s="3">
        <v>-9.4848100000000005E-2</v>
      </c>
      <c r="D394" s="3">
        <v>-8.3125999999999992E-2</v>
      </c>
    </row>
    <row r="395" spans="1:4" ht="15" customHeight="1" x14ac:dyDescent="0.25">
      <c r="A395" s="1">
        <v>43982</v>
      </c>
      <c r="B395" s="3">
        <v>-5.9057100000000001E-2</v>
      </c>
      <c r="C395" s="3">
        <v>-8.8643899999999998E-2</v>
      </c>
      <c r="D395" s="3">
        <v>-7.65324E-2</v>
      </c>
    </row>
    <row r="396" spans="1:4" ht="15" customHeight="1" x14ac:dyDescent="0.25">
      <c r="A396" s="1">
        <v>43989</v>
      </c>
      <c r="B396" s="3">
        <v>-6.9987400000000005E-2</v>
      </c>
      <c r="C396" s="3">
        <v>-8.8286000000000003E-2</v>
      </c>
      <c r="D396" s="3">
        <v>-7.7825199999999997E-2</v>
      </c>
    </row>
    <row r="397" spans="1:4" ht="15" customHeight="1" x14ac:dyDescent="0.25">
      <c r="A397" s="1">
        <v>43996</v>
      </c>
      <c r="B397" s="3">
        <v>-5.3005699999999996E-2</v>
      </c>
      <c r="C397" s="3">
        <v>-9.13905E-2</v>
      </c>
      <c r="D397" s="3">
        <v>-8.4967399999999998E-2</v>
      </c>
    </row>
    <row r="398" spans="1:4" ht="15" customHeight="1" x14ac:dyDescent="0.25">
      <c r="A398" s="1">
        <v>44003</v>
      </c>
      <c r="B398" s="3">
        <v>-5.6152899999999999E-2</v>
      </c>
      <c r="C398" s="3">
        <v>-9.1625600000000001E-2</v>
      </c>
      <c r="D398" s="3">
        <v>-0.1005954</v>
      </c>
    </row>
    <row r="399" spans="1:4" ht="15" customHeight="1" x14ac:dyDescent="0.25">
      <c r="A399" s="1">
        <v>44010</v>
      </c>
      <c r="B399" s="3">
        <v>-4.9672299999999996E-2</v>
      </c>
      <c r="C399" s="3">
        <v>-9.3493599999999996E-2</v>
      </c>
      <c r="D399" s="3">
        <v>-0.1074924</v>
      </c>
    </row>
    <row r="400" spans="1:4" ht="15" customHeight="1" x14ac:dyDescent="0.25">
      <c r="A400" s="1">
        <v>44017</v>
      </c>
      <c r="B400" s="3">
        <v>-5.03423E-2</v>
      </c>
      <c r="C400" s="3">
        <v>-9.8046499999999995E-2</v>
      </c>
      <c r="D400" s="3">
        <v>-0.11158559999999999</v>
      </c>
    </row>
    <row r="401" spans="1:4" ht="15" customHeight="1" x14ac:dyDescent="0.25">
      <c r="A401" s="1">
        <v>44024</v>
      </c>
      <c r="B401" s="3">
        <v>-4.7912499999999997E-2</v>
      </c>
      <c r="C401" s="3">
        <v>-0.10067999999999999</v>
      </c>
      <c r="D401" s="3">
        <v>-0.1094154</v>
      </c>
    </row>
    <row r="402" spans="1:4" ht="15" customHeight="1" x14ac:dyDescent="0.25">
      <c r="A402" s="1">
        <v>44031</v>
      </c>
      <c r="B402" s="3">
        <v>-4.6192799999999999E-2</v>
      </c>
      <c r="C402" s="3">
        <v>-9.8792199999999997E-2</v>
      </c>
      <c r="D402" s="3">
        <v>-0.11340219999999999</v>
      </c>
    </row>
    <row r="403" spans="1:4" ht="15" customHeight="1" x14ac:dyDescent="0.25">
      <c r="A403" s="1">
        <v>44038</v>
      </c>
      <c r="B403" s="3">
        <v>-4.6005900000000002E-2</v>
      </c>
      <c r="C403" s="3">
        <v>-9.7765000000000005E-2</v>
      </c>
      <c r="D403" s="3">
        <v>-0.114443</v>
      </c>
    </row>
    <row r="404" spans="1:4" ht="15" customHeight="1" x14ac:dyDescent="0.25">
      <c r="A404" s="1">
        <v>44045</v>
      </c>
      <c r="B404" s="3">
        <v>-4.6213400000000002E-2</v>
      </c>
      <c r="C404" s="3">
        <v>-9.1222799999999993E-2</v>
      </c>
      <c r="D404" s="3">
        <v>-0.11839659999999999</v>
      </c>
    </row>
    <row r="405" spans="1:4" ht="15" customHeight="1" x14ac:dyDescent="0.25">
      <c r="A405" s="1">
        <v>44052</v>
      </c>
      <c r="B405" s="3">
        <v>-4.14531E-2</v>
      </c>
      <c r="C405" s="3">
        <v>-9.4612699999999994E-2</v>
      </c>
      <c r="D405" s="3">
        <v>-0.12887660000000001</v>
      </c>
    </row>
    <row r="406" spans="1:4" ht="15" customHeight="1" x14ac:dyDescent="0.25">
      <c r="A406" s="1">
        <v>44059</v>
      </c>
      <c r="B406" s="3">
        <v>-4.6990799999999999E-2</v>
      </c>
      <c r="C406" s="3">
        <v>-9.5125100000000004E-2</v>
      </c>
      <c r="D406" s="3">
        <v>-0.1233122</v>
      </c>
    </row>
    <row r="407" spans="1:4" ht="15" customHeight="1" x14ac:dyDescent="0.25">
      <c r="A407" s="1">
        <v>44066</v>
      </c>
      <c r="B407" s="3">
        <v>-3.9731299999999997E-2</v>
      </c>
      <c r="C407" s="3">
        <v>-8.9480400000000002E-2</v>
      </c>
      <c r="D407" s="3">
        <v>-0.1150404</v>
      </c>
    </row>
    <row r="408" spans="1:4" ht="15" customHeight="1" x14ac:dyDescent="0.25">
      <c r="A408" s="1">
        <v>44073</v>
      </c>
      <c r="B408" s="3">
        <v>-3.0909499999999999E-2</v>
      </c>
      <c r="C408" s="3">
        <v>-8.8051599999999994E-2</v>
      </c>
      <c r="D408" s="3">
        <v>-0.1140688</v>
      </c>
    </row>
    <row r="409" spans="1:4" ht="15" customHeight="1" x14ac:dyDescent="0.25">
      <c r="A409" s="1">
        <v>44080</v>
      </c>
      <c r="B409" s="3">
        <v>-3.0804599999999998E-2</v>
      </c>
      <c r="C409" s="3">
        <v>-9.1820200000000005E-2</v>
      </c>
      <c r="D409" s="3">
        <v>-0.1041644</v>
      </c>
    </row>
    <row r="410" spans="1:4" ht="15" customHeight="1" x14ac:dyDescent="0.25">
      <c r="A410" s="1">
        <v>44087</v>
      </c>
      <c r="B410" s="3">
        <v>-3.6195999999999999E-2</v>
      </c>
      <c r="C410" s="3">
        <v>-9.2225199999999993E-2</v>
      </c>
      <c r="D410" s="3">
        <v>-0.10929459999999999</v>
      </c>
    </row>
    <row r="411" spans="1:4" ht="15" customHeight="1" x14ac:dyDescent="0.25">
      <c r="A411" s="1">
        <v>44094</v>
      </c>
      <c r="B411" s="3">
        <v>-3.76096E-2</v>
      </c>
      <c r="C411" s="3">
        <v>-9.9092299999999994E-2</v>
      </c>
      <c r="D411" s="3">
        <v>-0.11243359999999999</v>
      </c>
    </row>
    <row r="412" spans="1:4" ht="15" customHeight="1" x14ac:dyDescent="0.25">
      <c r="A412" s="1">
        <v>44101</v>
      </c>
      <c r="B412" s="3">
        <v>-3.1554600000000002E-2</v>
      </c>
      <c r="C412" s="3">
        <v>-9.3130599999999994E-2</v>
      </c>
      <c r="D412" s="3">
        <v>-0.1116712</v>
      </c>
    </row>
    <row r="413" spans="1:4" ht="15" customHeight="1" x14ac:dyDescent="0.25">
      <c r="A413" s="1">
        <v>44108</v>
      </c>
      <c r="B413" s="3">
        <v>-2.9991399999999998E-2</v>
      </c>
      <c r="C413" s="3">
        <v>-9.82706E-2</v>
      </c>
      <c r="D413" s="3">
        <v>-9.8314200000000004E-2</v>
      </c>
    </row>
    <row r="414" spans="1:4" ht="15" customHeight="1" x14ac:dyDescent="0.25">
      <c r="A414" s="1">
        <v>44115</v>
      </c>
      <c r="B414" s="3">
        <v>-3.1061800000000001E-2</v>
      </c>
      <c r="C414" s="3">
        <v>-9.1637300000000005E-2</v>
      </c>
      <c r="D414" s="3">
        <v>-0.1036706</v>
      </c>
    </row>
    <row r="415" spans="1:4" ht="15" customHeight="1" x14ac:dyDescent="0.25">
      <c r="A415" s="1">
        <v>44122</v>
      </c>
      <c r="B415" s="3">
        <v>-2.75736E-2</v>
      </c>
      <c r="C415" s="3">
        <v>-8.7029899999999993E-2</v>
      </c>
      <c r="D415" s="3">
        <v>-9.89318E-2</v>
      </c>
    </row>
    <row r="416" spans="1:4" ht="15" customHeight="1" x14ac:dyDescent="0.25">
      <c r="A416" s="1">
        <v>44129</v>
      </c>
      <c r="B416" s="3">
        <v>-2.8031E-2</v>
      </c>
      <c r="C416" s="3">
        <v>-8.7447999999999998E-2</v>
      </c>
      <c r="D416" s="3">
        <v>-9.8026599999999992E-2</v>
      </c>
    </row>
    <row r="417" spans="1:4" ht="15" customHeight="1" x14ac:dyDescent="0.25">
      <c r="A417" s="1">
        <v>44136</v>
      </c>
      <c r="B417" s="3">
        <v>-2.5258199999999998E-2</v>
      </c>
      <c r="C417" s="3">
        <v>-8.3078399999999997E-2</v>
      </c>
      <c r="D417" s="3">
        <v>-9.3892599999999993E-2</v>
      </c>
    </row>
    <row r="418" spans="1:4" ht="15" customHeight="1" x14ac:dyDescent="0.25">
      <c r="A418" s="1">
        <v>44143</v>
      </c>
      <c r="B418" s="3">
        <v>-2.4774000000000001E-2</v>
      </c>
      <c r="C418" s="3">
        <v>-8.5826899999999998E-2</v>
      </c>
      <c r="D418" s="3">
        <v>-0.1013916</v>
      </c>
    </row>
    <row r="419" spans="1:4" ht="15" customHeight="1" x14ac:dyDescent="0.25">
      <c r="A419" s="1">
        <v>44150</v>
      </c>
      <c r="B419" s="3">
        <v>-8.3438000000000002E-3</v>
      </c>
      <c r="C419" s="3">
        <v>-7.9173099999999996E-2</v>
      </c>
      <c r="D419" s="3">
        <v>-9.2421199999999995E-2</v>
      </c>
    </row>
    <row r="420" spans="1:4" ht="15" customHeight="1" x14ac:dyDescent="0.25">
      <c r="A420" s="1">
        <v>44157</v>
      </c>
      <c r="B420" s="3">
        <v>-5.6407999999999996E-3</v>
      </c>
      <c r="C420" s="3">
        <v>-8.1692399999999998E-2</v>
      </c>
      <c r="D420" s="3">
        <v>-7.8763199999999992E-2</v>
      </c>
    </row>
    <row r="421" spans="1:4" ht="15" customHeight="1" x14ac:dyDescent="0.25">
      <c r="A421" s="1">
        <v>44164</v>
      </c>
      <c r="B421" s="3">
        <v>-1.41231E-2</v>
      </c>
      <c r="C421" s="3">
        <v>-7.9094299999999992E-2</v>
      </c>
      <c r="D421" s="3">
        <v>-7.1549000000000001E-2</v>
      </c>
    </row>
    <row r="422" spans="1:4" ht="15" customHeight="1" x14ac:dyDescent="0.25">
      <c r="A422" s="1">
        <v>44171</v>
      </c>
      <c r="B422" s="3">
        <v>-1.6080500000000001E-2</v>
      </c>
      <c r="C422" s="3">
        <v>-8.4720299999999998E-2</v>
      </c>
      <c r="D422" s="3">
        <v>-7.8856399999999993E-2</v>
      </c>
    </row>
    <row r="423" spans="1:4" ht="15" customHeight="1" x14ac:dyDescent="0.25">
      <c r="A423" s="1">
        <v>44178</v>
      </c>
      <c r="B423" s="3">
        <v>-2.0193199999999998E-2</v>
      </c>
      <c r="C423" s="3">
        <v>-8.0510399999999996E-2</v>
      </c>
      <c r="D423" s="3">
        <v>-6.7820999999999992E-2</v>
      </c>
    </row>
    <row r="424" spans="1:4" ht="15" customHeight="1" x14ac:dyDescent="0.25">
      <c r="A424" s="1">
        <v>44185</v>
      </c>
      <c r="B424" s="3">
        <v>-1.58067E-2</v>
      </c>
      <c r="C424" s="3">
        <v>-7.99266E-2</v>
      </c>
      <c r="D424" s="3">
        <v>-7.2903599999999999E-2</v>
      </c>
    </row>
    <row r="425" spans="1:4" ht="15" customHeight="1" x14ac:dyDescent="0.25">
      <c r="A425" s="1">
        <v>44192</v>
      </c>
      <c r="B425" s="3">
        <v>-1.57068E-2</v>
      </c>
      <c r="C425" s="3">
        <v>-8.2302399999999998E-2</v>
      </c>
      <c r="D425" s="3">
        <v>-7.2714399999999998E-2</v>
      </c>
    </row>
    <row r="426" spans="1:4" ht="15" customHeight="1" x14ac:dyDescent="0.25">
      <c r="A426" s="1">
        <v>44199</v>
      </c>
      <c r="B426" s="3">
        <v>-2.3580500000000001E-2</v>
      </c>
      <c r="C426" s="3">
        <v>-8.3711800000000003E-2</v>
      </c>
      <c r="D426" s="3">
        <v>-7.8084600000000004E-2</v>
      </c>
    </row>
    <row r="427" spans="1:4" ht="15" customHeight="1" x14ac:dyDescent="0.25">
      <c r="A427" s="1">
        <v>44206</v>
      </c>
      <c r="B427" s="3">
        <v>-2.6323099999999999E-2</v>
      </c>
      <c r="C427" s="3">
        <v>-8.8284699999999994E-2</v>
      </c>
      <c r="D427" s="3">
        <v>-9.5932400000000001E-2</v>
      </c>
    </row>
    <row r="428" spans="1:4" ht="15" customHeight="1" x14ac:dyDescent="0.25">
      <c r="A428" s="1">
        <v>44213</v>
      </c>
      <c r="B428" s="3">
        <v>-5.8238999999999999E-3</v>
      </c>
      <c r="C428" s="3">
        <v>-8.3244600000000002E-2</v>
      </c>
      <c r="D428" s="3">
        <v>-9.2113E-2</v>
      </c>
    </row>
    <row r="429" spans="1:4" ht="15" customHeight="1" x14ac:dyDescent="0.25">
      <c r="A429" s="1">
        <v>44220</v>
      </c>
      <c r="B429" s="3">
        <v>5.3638999999999996E-3</v>
      </c>
      <c r="C429" s="3">
        <v>-7.2651400000000005E-2</v>
      </c>
      <c r="D429" s="3">
        <v>-0.1016956</v>
      </c>
    </row>
    <row r="430" spans="1:4" ht="15" customHeight="1" x14ac:dyDescent="0.25">
      <c r="A430" s="1">
        <v>44227</v>
      </c>
      <c r="B430" s="3">
        <v>5.2709999999999996E-4</v>
      </c>
      <c r="C430" s="3">
        <v>-7.0418999999999995E-2</v>
      </c>
      <c r="D430" s="3">
        <v>-0.105174</v>
      </c>
    </row>
    <row r="431" spans="1:4" ht="15" customHeight="1" x14ac:dyDescent="0.25">
      <c r="A431" s="1">
        <v>44234</v>
      </c>
      <c r="B431" s="3">
        <v>1.24908E-2</v>
      </c>
      <c r="C431" s="3">
        <v>-7.0707300000000001E-2</v>
      </c>
      <c r="D431" s="3">
        <v>-0.12104719999999999</v>
      </c>
    </row>
    <row r="432" spans="1:4" ht="15" customHeight="1" x14ac:dyDescent="0.25">
      <c r="A432" s="1">
        <v>44241</v>
      </c>
      <c r="B432" s="3">
        <v>1.6408900000000001E-2</v>
      </c>
      <c r="C432" s="3">
        <v>-5.1391599999999996E-2</v>
      </c>
      <c r="D432" s="3">
        <v>-0.1115056</v>
      </c>
    </row>
    <row r="433" spans="1:4" ht="15" customHeight="1" x14ac:dyDescent="0.25">
      <c r="A433" s="1">
        <v>44248</v>
      </c>
      <c r="B433" s="3">
        <v>2.0273900000000001E-2</v>
      </c>
      <c r="C433" s="3">
        <v>-5.4254499999999997E-2</v>
      </c>
      <c r="D433" s="3">
        <v>-8.9503399999999997E-2</v>
      </c>
    </row>
    <row r="434" spans="1:4" ht="15" customHeight="1" x14ac:dyDescent="0.25">
      <c r="A434" s="1">
        <v>44255</v>
      </c>
      <c r="B434" s="3">
        <v>1.0985699999999999E-2</v>
      </c>
      <c r="C434" s="3">
        <v>-4.4092399999999997E-2</v>
      </c>
      <c r="D434" s="3">
        <v>-8.4899599999999992E-2</v>
      </c>
    </row>
    <row r="435" spans="1:4" ht="15" customHeight="1" x14ac:dyDescent="0.25">
      <c r="A435" s="1">
        <v>44262</v>
      </c>
      <c r="B435" s="3">
        <v>3.4784799999999998E-2</v>
      </c>
      <c r="C435" s="3">
        <v>-5.1534299999999998E-2</v>
      </c>
      <c r="D435" s="3">
        <v>-0.1010678</v>
      </c>
    </row>
    <row r="436" spans="1:4" ht="15" customHeight="1" x14ac:dyDescent="0.25">
      <c r="A436" s="1">
        <v>44269</v>
      </c>
      <c r="B436" s="3">
        <v>3.6394900000000001E-2</v>
      </c>
      <c r="C436" s="3">
        <v>-4.2437700000000002E-2</v>
      </c>
      <c r="D436" s="3">
        <v>-0.1287894</v>
      </c>
    </row>
    <row r="437" spans="1:4" ht="15" customHeight="1" x14ac:dyDescent="0.25">
      <c r="A437" s="1">
        <v>44276</v>
      </c>
      <c r="B437" s="3">
        <v>3.4472700000000002E-2</v>
      </c>
      <c r="C437" s="3">
        <v>-4.1392499999999999E-2</v>
      </c>
      <c r="D437" s="3">
        <v>-0.1043364</v>
      </c>
    </row>
    <row r="438" spans="1:4" ht="15" customHeight="1" x14ac:dyDescent="0.25">
      <c r="A438" s="1">
        <v>44283</v>
      </c>
      <c r="B438" s="3">
        <v>3.1778000000000001E-2</v>
      </c>
      <c r="C438" s="3">
        <v>-4.1401599999999997E-2</v>
      </c>
      <c r="D438" s="3">
        <v>-0.12447419999999999</v>
      </c>
    </row>
    <row r="439" spans="1:4" ht="15" customHeight="1" x14ac:dyDescent="0.25">
      <c r="A439" s="1">
        <v>44290</v>
      </c>
      <c r="B439" s="3">
        <v>1.40543E-2</v>
      </c>
      <c r="C439" s="3">
        <v>-3.9219900000000002E-2</v>
      </c>
      <c r="D439" s="3">
        <v>-0.12580820000000001</v>
      </c>
    </row>
    <row r="440" spans="1:4" ht="15" customHeight="1" x14ac:dyDescent="0.25">
      <c r="A440" s="1">
        <v>44297</v>
      </c>
      <c r="B440" s="3">
        <v>2.5418400000000001E-2</v>
      </c>
      <c r="C440" s="3">
        <v>-3.09999E-2</v>
      </c>
      <c r="D440" s="3">
        <v>-0.1256314</v>
      </c>
    </row>
    <row r="441" spans="1:4" ht="15" customHeight="1" x14ac:dyDescent="0.25">
      <c r="A441" s="1">
        <v>44304</v>
      </c>
      <c r="B441" s="3">
        <v>2.4331099999999998E-2</v>
      </c>
      <c r="C441" s="3">
        <v>-2.75064E-2</v>
      </c>
      <c r="D441" s="3">
        <v>-0.12265999999999999</v>
      </c>
    </row>
    <row r="442" spans="1:4" ht="15" customHeight="1" x14ac:dyDescent="0.25">
      <c r="A442" s="1">
        <v>44311</v>
      </c>
      <c r="B442" s="3">
        <v>3.2460200000000002E-2</v>
      </c>
      <c r="C442" s="3">
        <v>-2.0680500000000001E-2</v>
      </c>
      <c r="D442" s="3">
        <v>-0.11986239999999999</v>
      </c>
    </row>
    <row r="443" spans="1:4" ht="15" customHeight="1" x14ac:dyDescent="0.25">
      <c r="A443" s="1">
        <v>44318</v>
      </c>
      <c r="B443" s="3">
        <v>2.7627099999999998E-2</v>
      </c>
      <c r="C443" s="3">
        <v>-2.4049899999999999E-2</v>
      </c>
      <c r="D443" s="3">
        <v>-0.1206598</v>
      </c>
    </row>
    <row r="444" spans="1:4" ht="15" customHeight="1" x14ac:dyDescent="0.25">
      <c r="A444" s="1">
        <v>44325</v>
      </c>
      <c r="B444" s="3">
        <v>4.4720999999999997E-2</v>
      </c>
      <c r="C444" s="3">
        <v>-2.8497700000000001E-2</v>
      </c>
      <c r="D444" s="3">
        <v>-0.1268928</v>
      </c>
    </row>
    <row r="445" spans="1:4" ht="15" customHeight="1" x14ac:dyDescent="0.25">
      <c r="A445" s="1">
        <v>44332</v>
      </c>
      <c r="B445" s="3">
        <v>5.0517599999999996E-2</v>
      </c>
      <c r="C445" s="3">
        <v>-3.5459900000000003E-2</v>
      </c>
      <c r="D445" s="3">
        <v>-0.1366964</v>
      </c>
    </row>
    <row r="446" spans="1:4" ht="15" customHeight="1" x14ac:dyDescent="0.25">
      <c r="A446" s="1">
        <v>44339</v>
      </c>
      <c r="B446" s="3">
        <v>3.9762699999999998E-2</v>
      </c>
      <c r="C446" s="3">
        <v>-3.8839499999999999E-2</v>
      </c>
      <c r="D446" s="3">
        <v>-0.1305444</v>
      </c>
    </row>
    <row r="447" spans="1:4" ht="15" customHeight="1" x14ac:dyDescent="0.25">
      <c r="A447" s="1">
        <v>44346</v>
      </c>
      <c r="B447" s="3">
        <v>5.11917E-2</v>
      </c>
      <c r="C447" s="3">
        <v>-4.19905E-2</v>
      </c>
      <c r="D447" s="3">
        <v>-0.12952359999999999</v>
      </c>
    </row>
    <row r="448" spans="1:4" ht="15" customHeight="1" x14ac:dyDescent="0.25">
      <c r="A448" s="1">
        <v>44353</v>
      </c>
      <c r="B448" s="3">
        <v>5.6556700000000001E-2</v>
      </c>
      <c r="C448" s="3">
        <v>-5.4254699999999996E-2</v>
      </c>
      <c r="D448" s="3">
        <v>-0.129993</v>
      </c>
    </row>
    <row r="449" spans="1:4" ht="15" customHeight="1" x14ac:dyDescent="0.25">
      <c r="A449" s="1">
        <v>44360</v>
      </c>
      <c r="B449" s="3">
        <v>5.3366299999999998E-2</v>
      </c>
      <c r="C449" s="3">
        <v>-5.3420499999999996E-2</v>
      </c>
      <c r="D449" s="3">
        <v>-0.1162628</v>
      </c>
    </row>
    <row r="450" spans="1:4" ht="15" customHeight="1" x14ac:dyDescent="0.25">
      <c r="A450" s="1">
        <v>44367</v>
      </c>
      <c r="B450" s="3">
        <v>3.9256800000000001E-2</v>
      </c>
      <c r="C450" s="3">
        <v>-5.7182699999999996E-2</v>
      </c>
      <c r="D450" s="3">
        <v>-0.11460239999999999</v>
      </c>
    </row>
    <row r="451" spans="1:4" ht="15" customHeight="1" x14ac:dyDescent="0.25">
      <c r="A451" s="1">
        <v>44374</v>
      </c>
      <c r="B451" s="3">
        <v>3.9496099999999999E-2</v>
      </c>
      <c r="C451" s="3">
        <v>-4.4391599999999996E-2</v>
      </c>
      <c r="D451" s="3">
        <v>-8.1099400000000002E-2</v>
      </c>
    </row>
    <row r="452" spans="1:4" ht="15" customHeight="1" x14ac:dyDescent="0.25">
      <c r="A452" s="1">
        <v>44381</v>
      </c>
      <c r="B452" s="3">
        <v>4.1673200000000001E-2</v>
      </c>
      <c r="C452" s="3">
        <v>-5.1379299999999996E-2</v>
      </c>
      <c r="D452" s="3">
        <v>-5.10204E-2</v>
      </c>
    </row>
    <row r="453" spans="1:4" ht="15" customHeight="1" x14ac:dyDescent="0.25">
      <c r="A453" s="1">
        <v>44388</v>
      </c>
      <c r="B453" s="3">
        <v>4.5201199999999997E-2</v>
      </c>
      <c r="C453" s="3">
        <v>-4.4757499999999999E-2</v>
      </c>
      <c r="D453" s="3">
        <v>-4.6491199999999996E-2</v>
      </c>
    </row>
    <row r="454" spans="1:4" ht="15" customHeight="1" x14ac:dyDescent="0.25">
      <c r="A454" s="1">
        <v>44395</v>
      </c>
      <c r="B454" s="3">
        <v>4.1490600000000002E-2</v>
      </c>
      <c r="C454" s="3">
        <v>-4.5927999999999997E-2</v>
      </c>
      <c r="D454" s="3">
        <v>-5.0860000000000002E-2</v>
      </c>
    </row>
    <row r="455" spans="1:4" ht="15" customHeight="1" x14ac:dyDescent="0.25">
      <c r="A455" s="1">
        <v>44402</v>
      </c>
      <c r="B455" s="3">
        <v>4.5300399999999998E-2</v>
      </c>
      <c r="C455" s="3">
        <v>-3.8415199999999997E-2</v>
      </c>
      <c r="D455" s="3">
        <v>-5.2695199999999998E-2</v>
      </c>
    </row>
    <row r="456" spans="1:4" ht="15" customHeight="1" x14ac:dyDescent="0.25">
      <c r="A456" s="1">
        <v>44409</v>
      </c>
      <c r="B456" s="3">
        <v>3.7970999999999998E-2</v>
      </c>
      <c r="C456" s="3">
        <v>-4.2825799999999997E-2</v>
      </c>
      <c r="D456" s="3">
        <v>-4.6982400000000001E-2</v>
      </c>
    </row>
    <row r="457" spans="1:4" ht="15" customHeight="1" x14ac:dyDescent="0.25">
      <c r="A457" s="1">
        <v>44416</v>
      </c>
      <c r="B457" s="3">
        <v>4.0112200000000001E-2</v>
      </c>
      <c r="C457" s="3">
        <v>-4.7146300000000002E-2</v>
      </c>
      <c r="D457" s="3">
        <v>-4.6419999999999996E-2</v>
      </c>
    </row>
    <row r="458" spans="1:4" ht="15" customHeight="1" x14ac:dyDescent="0.25">
      <c r="A458" s="1">
        <v>44423</v>
      </c>
      <c r="B458" s="3">
        <v>3.03328E-2</v>
      </c>
      <c r="C458" s="3">
        <v>-4.0329799999999999E-2</v>
      </c>
      <c r="D458" s="3">
        <v>-4.14338E-2</v>
      </c>
    </row>
    <row r="459" spans="1:4" ht="15" customHeight="1" x14ac:dyDescent="0.25">
      <c r="A459" s="1">
        <v>44430</v>
      </c>
      <c r="B459" s="3">
        <v>2.7953800000000001E-2</v>
      </c>
      <c r="C459" s="3">
        <v>-4.0253900000000002E-2</v>
      </c>
      <c r="D459" s="3">
        <v>-3.0752599999999998E-2</v>
      </c>
    </row>
    <row r="460" spans="1:4" ht="15" customHeight="1" x14ac:dyDescent="0.25">
      <c r="A460" s="1">
        <v>44437</v>
      </c>
      <c r="B460" s="3">
        <v>2.1398999999999998E-2</v>
      </c>
      <c r="C460" s="3">
        <v>-4.6499699999999998E-2</v>
      </c>
      <c r="D460" s="3">
        <v>-3.934E-2</v>
      </c>
    </row>
    <row r="461" spans="1:4" ht="15" customHeight="1" x14ac:dyDescent="0.25">
      <c r="A461" s="1">
        <v>44444</v>
      </c>
      <c r="B461" s="3">
        <v>2.7175499999999998E-2</v>
      </c>
      <c r="C461" s="3">
        <v>-6.56273E-2</v>
      </c>
      <c r="D461" s="3">
        <v>-2.9520999999999999E-2</v>
      </c>
    </row>
    <row r="462" spans="1:4" ht="15" customHeight="1" x14ac:dyDescent="0.25">
      <c r="A462" s="1">
        <v>44451</v>
      </c>
      <c r="B462" s="3">
        <v>2.07631E-2</v>
      </c>
      <c r="C462" s="3">
        <v>-7.0987300000000003E-2</v>
      </c>
      <c r="D462" s="3">
        <v>-3.68244E-2</v>
      </c>
    </row>
    <row r="463" spans="1:4" ht="15" customHeight="1" x14ac:dyDescent="0.25">
      <c r="A463" s="1">
        <v>44458</v>
      </c>
      <c r="B463" s="3">
        <v>2.9280999999999998E-2</v>
      </c>
      <c r="C463" s="3">
        <v>-7.9133899999999993E-2</v>
      </c>
      <c r="D463" s="3">
        <v>-3.4492399999999999E-2</v>
      </c>
    </row>
    <row r="464" spans="1:4" ht="15" customHeight="1" x14ac:dyDescent="0.25">
      <c r="A464" s="1">
        <v>44465</v>
      </c>
      <c r="B464" s="3">
        <v>3.5551800000000001E-2</v>
      </c>
      <c r="C464" s="3">
        <v>-7.61299E-2</v>
      </c>
      <c r="D464" s="3">
        <v>-2.7144599999999998E-2</v>
      </c>
    </row>
    <row r="465" spans="1:4" ht="15" customHeight="1" x14ac:dyDescent="0.25">
      <c r="A465" s="1">
        <v>44472</v>
      </c>
      <c r="B465" s="3">
        <v>4.4330299999999996E-2</v>
      </c>
      <c r="C465" s="3">
        <v>-7.6603099999999993E-2</v>
      </c>
      <c r="D465" s="3">
        <v>-1.14366E-2</v>
      </c>
    </row>
    <row r="466" spans="1:4" ht="15" customHeight="1" x14ac:dyDescent="0.25">
      <c r="A466" s="1">
        <v>44479</v>
      </c>
      <c r="B466" s="3">
        <v>5.3796400000000001E-2</v>
      </c>
      <c r="C466" s="3">
        <v>-6.4711500000000005E-2</v>
      </c>
      <c r="D466" s="3">
        <v>-7.3530000000000002E-3</v>
      </c>
    </row>
    <row r="467" spans="1:4" ht="15" customHeight="1" x14ac:dyDescent="0.25">
      <c r="A467" s="1">
        <v>44486</v>
      </c>
      <c r="B467" s="3">
        <v>6.0770499999999998E-2</v>
      </c>
      <c r="C467" s="3">
        <v>-5.9091899999999996E-2</v>
      </c>
      <c r="D467" s="3">
        <v>1.00374E-2</v>
      </c>
    </row>
    <row r="468" spans="1:4" ht="15" customHeight="1" x14ac:dyDescent="0.25">
      <c r="A468" s="1">
        <v>44493</v>
      </c>
      <c r="B468" s="3">
        <v>5.0195299999999998E-2</v>
      </c>
      <c r="C468" s="3">
        <v>-4.7808200000000002E-2</v>
      </c>
      <c r="D468" s="3">
        <v>3.4906199999999998E-2</v>
      </c>
    </row>
    <row r="469" spans="1:4" ht="15" customHeight="1" x14ac:dyDescent="0.25">
      <c r="A469" s="1">
        <v>44500</v>
      </c>
      <c r="B469" s="3">
        <v>3.2482699999999996E-2</v>
      </c>
      <c r="C469" s="3">
        <v>-5.9596499999999997E-2</v>
      </c>
      <c r="D469" s="3">
        <v>5.97706E-2</v>
      </c>
    </row>
    <row r="470" spans="1:4" ht="15" customHeight="1" x14ac:dyDescent="0.25">
      <c r="A470" s="1">
        <v>44507</v>
      </c>
      <c r="B470" s="3">
        <v>2.42624E-2</v>
      </c>
      <c r="C470" s="3">
        <v>-5.8098299999999999E-2</v>
      </c>
      <c r="D470" s="3">
        <v>7.8728400000000004E-2</v>
      </c>
    </row>
    <row r="471" spans="1:4" ht="15" customHeight="1" x14ac:dyDescent="0.25">
      <c r="A471" s="1">
        <v>44514</v>
      </c>
      <c r="B471" s="3">
        <v>2.1610000000000001E-2</v>
      </c>
      <c r="C471" s="3">
        <v>-6.3896999999999995E-2</v>
      </c>
      <c r="D471" s="3">
        <v>8.8464399999999999E-2</v>
      </c>
    </row>
    <row r="472" spans="1:4" ht="15" customHeight="1" x14ac:dyDescent="0.25">
      <c r="A472" s="1">
        <v>44521</v>
      </c>
      <c r="B472" s="3">
        <v>2.9375700000000001E-2</v>
      </c>
      <c r="C472" s="3">
        <v>-6.1402499999999999E-2</v>
      </c>
      <c r="D472" s="3">
        <v>9.60144E-2</v>
      </c>
    </row>
    <row r="473" spans="1:4" ht="15" customHeight="1" x14ac:dyDescent="0.25">
      <c r="A473" s="1">
        <v>44528</v>
      </c>
      <c r="B473" s="3">
        <v>3.6808399999999998E-2</v>
      </c>
      <c r="C473" s="3">
        <v>-6.2170599999999999E-2</v>
      </c>
      <c r="D473" s="3">
        <v>8.3669999999999994E-2</v>
      </c>
    </row>
    <row r="474" spans="1:4" ht="15" customHeight="1" x14ac:dyDescent="0.25">
      <c r="A474" s="1">
        <v>44535</v>
      </c>
      <c r="B474" s="3">
        <v>2.4219000000000001E-2</v>
      </c>
      <c r="C474" s="3">
        <v>-7.5836899999999999E-2</v>
      </c>
      <c r="D474" s="3">
        <v>6.5093999999999999E-2</v>
      </c>
    </row>
    <row r="475" spans="1:4" ht="15" customHeight="1" x14ac:dyDescent="0.25">
      <c r="A475" s="1">
        <v>44542</v>
      </c>
      <c r="B475" s="3">
        <v>1.9628799999999998E-2</v>
      </c>
      <c r="C475" s="3">
        <v>-7.7898599999999998E-2</v>
      </c>
      <c r="D475" s="3">
        <v>7.5173400000000001E-2</v>
      </c>
    </row>
    <row r="476" spans="1:4" ht="15" customHeight="1" x14ac:dyDescent="0.25">
      <c r="A476" s="1">
        <v>44549</v>
      </c>
      <c r="B476" s="3">
        <v>1.75184E-2</v>
      </c>
      <c r="C476" s="3">
        <v>-6.7955799999999997E-2</v>
      </c>
      <c r="D476" s="3">
        <v>8.4919999999999995E-2</v>
      </c>
    </row>
    <row r="477" spans="1:4" ht="15" customHeight="1" x14ac:dyDescent="0.25">
      <c r="A477" s="1">
        <v>44556</v>
      </c>
      <c r="B477" s="3">
        <v>1.11333E-2</v>
      </c>
      <c r="C477" s="3">
        <v>-7.7786899999999992E-2</v>
      </c>
      <c r="D477" s="3">
        <v>8.0535800000000005E-2</v>
      </c>
    </row>
    <row r="478" spans="1:4" ht="15" customHeight="1" x14ac:dyDescent="0.25">
      <c r="A478" s="1">
        <v>44563</v>
      </c>
      <c r="B478" s="3">
        <v>3.9177999999999999E-3</v>
      </c>
      <c r="C478" s="3">
        <v>-8.7092299999999997E-2</v>
      </c>
      <c r="D478" s="3">
        <v>8.2069000000000003E-2</v>
      </c>
    </row>
    <row r="479" spans="1:4" ht="15" customHeight="1" x14ac:dyDescent="0.25">
      <c r="A479" s="1">
        <v>44570</v>
      </c>
      <c r="B479" s="3">
        <v>7.4643000000000001E-3</v>
      </c>
      <c r="C479" s="3">
        <v>-8.2722599999999993E-2</v>
      </c>
      <c r="D479" s="3">
        <v>7.4876200000000004E-2</v>
      </c>
    </row>
    <row r="480" spans="1:4" ht="15" customHeight="1" x14ac:dyDescent="0.25">
      <c r="A480" s="1">
        <v>44577</v>
      </c>
      <c r="B480" s="3">
        <v>1.38569E-2</v>
      </c>
      <c r="C480" s="3">
        <v>-6.7293599999999995E-2</v>
      </c>
      <c r="D480" s="3">
        <v>6.6140000000000004E-2</v>
      </c>
    </row>
    <row r="481" spans="1:4" ht="15" customHeight="1" x14ac:dyDescent="0.25">
      <c r="A481" s="1">
        <v>44584</v>
      </c>
      <c r="B481" s="3">
        <v>2.3282000000000001E-2</v>
      </c>
      <c r="C481" s="3">
        <v>-5.9558199999999999E-2</v>
      </c>
      <c r="D481" s="3">
        <v>6.3502599999999992E-2</v>
      </c>
    </row>
    <row r="482" spans="1:4" ht="15" customHeight="1" x14ac:dyDescent="0.25">
      <c r="A482" s="1">
        <v>44591</v>
      </c>
      <c r="B482" s="3">
        <v>3.0637600000000001E-2</v>
      </c>
      <c r="C482" s="3">
        <v>-6.6404099999999994E-2</v>
      </c>
      <c r="D482" s="3">
        <v>4.9138399999999999E-2</v>
      </c>
    </row>
    <row r="483" spans="1:4" ht="15" customHeight="1" x14ac:dyDescent="0.25">
      <c r="A483" s="1">
        <v>44598</v>
      </c>
      <c r="B483" s="3">
        <v>3.6257400000000002E-2</v>
      </c>
      <c r="C483" s="3">
        <v>-6.2420799999999999E-2</v>
      </c>
      <c r="D483" s="3">
        <v>5.3790600000000001E-2</v>
      </c>
    </row>
    <row r="484" spans="1:4" ht="15" customHeight="1" x14ac:dyDescent="0.25">
      <c r="A484" s="1">
        <v>44605</v>
      </c>
      <c r="B484" s="3">
        <v>4.6842399999999999E-2</v>
      </c>
      <c r="C484" s="3">
        <v>-6.3714300000000001E-2</v>
      </c>
      <c r="D484" s="3">
        <v>4.2346999999999996E-2</v>
      </c>
    </row>
    <row r="485" spans="1:4" ht="15" customHeight="1" x14ac:dyDescent="0.25">
      <c r="A485" s="1">
        <v>44612</v>
      </c>
      <c r="B485" s="3">
        <v>4.7259700000000002E-2</v>
      </c>
      <c r="C485" s="3">
        <v>-6.6892199999999999E-2</v>
      </c>
      <c r="D485" s="3">
        <v>1.01446E-2</v>
      </c>
    </row>
    <row r="486" spans="1:4" ht="15" customHeight="1" x14ac:dyDescent="0.25">
      <c r="A486" s="1">
        <v>44619</v>
      </c>
      <c r="B486" s="3">
        <v>3.1601400000000002E-2</v>
      </c>
      <c r="C486" s="3">
        <v>-8.8079999999999992E-2</v>
      </c>
      <c r="D486" s="3">
        <v>1.3370399999999999E-2</v>
      </c>
    </row>
    <row r="487" spans="1:4" ht="15" customHeight="1" x14ac:dyDescent="0.25">
      <c r="A487" s="1">
        <v>44626</v>
      </c>
      <c r="B487" s="3">
        <v>2.3154399999999999E-2</v>
      </c>
      <c r="C487" s="3">
        <v>-8.4921899999999995E-2</v>
      </c>
      <c r="D487" s="3">
        <v>1.9925200000000001E-2</v>
      </c>
    </row>
    <row r="488" spans="1:4" ht="15" customHeight="1" x14ac:dyDescent="0.25">
      <c r="A488" s="1">
        <v>44633</v>
      </c>
      <c r="B488" s="3">
        <v>1.6837700000000001E-2</v>
      </c>
      <c r="C488" s="3">
        <v>-8.8140799999999991E-2</v>
      </c>
      <c r="D488" s="3">
        <v>-7.9994000000000003E-3</v>
      </c>
    </row>
    <row r="489" spans="1:4" ht="15" customHeight="1" x14ac:dyDescent="0.25">
      <c r="A489" s="1">
        <v>44640</v>
      </c>
      <c r="B489" s="3">
        <v>2.9121000000000001E-2</v>
      </c>
      <c r="C489" s="3">
        <v>-7.7047199999999996E-2</v>
      </c>
      <c r="D489" s="3">
        <v>2.3024E-3</v>
      </c>
    </row>
    <row r="490" spans="1:4" ht="15" customHeight="1" x14ac:dyDescent="0.25">
      <c r="A490" s="1">
        <v>44647</v>
      </c>
      <c r="B490" s="3">
        <v>4.6697999999999996E-2</v>
      </c>
      <c r="C490" s="3">
        <v>-5.4808799999999998E-2</v>
      </c>
      <c r="D490" s="3">
        <v>4.9806E-3</v>
      </c>
    </row>
    <row r="491" spans="1:4" ht="15" customHeight="1" x14ac:dyDescent="0.25">
      <c r="A491" s="1">
        <v>44654</v>
      </c>
      <c r="B491" s="3">
        <v>2.16592E-2</v>
      </c>
      <c r="C491" s="3">
        <v>-5.6446299999999998E-2</v>
      </c>
      <c r="D491" s="3">
        <v>1.7345199999999998E-2</v>
      </c>
    </row>
    <row r="492" spans="1:4" ht="15" customHeight="1" x14ac:dyDescent="0.25">
      <c r="A492" s="1">
        <v>44661</v>
      </c>
      <c r="B492" s="3">
        <v>3.1583599999999996E-2</v>
      </c>
      <c r="C492" s="3">
        <v>-5.5542799999999996E-2</v>
      </c>
      <c r="D492" s="3">
        <v>2.4530799999999998E-2</v>
      </c>
    </row>
    <row r="493" spans="1:4" ht="15" customHeight="1" x14ac:dyDescent="0.25">
      <c r="A493" s="1">
        <v>44668</v>
      </c>
      <c r="B493" s="3">
        <v>3.6913700000000001E-2</v>
      </c>
      <c r="C493" s="3">
        <v>-6.3303700000000004E-2</v>
      </c>
      <c r="D493" s="3">
        <v>1.7112200000000001E-2</v>
      </c>
    </row>
    <row r="494" spans="1:4" ht="15" customHeight="1" x14ac:dyDescent="0.25">
      <c r="A494" s="1">
        <v>44675</v>
      </c>
      <c r="B494" s="3">
        <v>3.0627599999999998E-2</v>
      </c>
      <c r="C494" s="3">
        <v>-5.9300399999999996E-2</v>
      </c>
      <c r="D494" s="3">
        <v>7.4285999999999996E-3</v>
      </c>
    </row>
    <row r="495" spans="1:4" ht="15" customHeight="1" x14ac:dyDescent="0.25">
      <c r="A495" s="1">
        <v>44682</v>
      </c>
      <c r="B495" s="3">
        <v>2.9214E-2</v>
      </c>
      <c r="C495" s="3">
        <v>-6.2128799999999998E-2</v>
      </c>
      <c r="D495" s="3">
        <v>2.3314E-3</v>
      </c>
    </row>
    <row r="496" spans="1:4" ht="15" customHeight="1" x14ac:dyDescent="0.25">
      <c r="A496" s="1">
        <v>44689</v>
      </c>
      <c r="B496" s="3">
        <v>2.2926099999999998E-2</v>
      </c>
      <c r="C496" s="3">
        <v>-7.0050500000000002E-2</v>
      </c>
      <c r="D496" s="3">
        <v>5.0276000000000001E-3</v>
      </c>
    </row>
    <row r="497" spans="1:4" ht="15" customHeight="1" x14ac:dyDescent="0.25">
      <c r="A497" s="1">
        <v>44696</v>
      </c>
      <c r="B497" s="3">
        <v>3.2094699999999997E-2</v>
      </c>
      <c r="C497" s="3">
        <v>-7.5100199999999992E-2</v>
      </c>
      <c r="D497" s="3">
        <v>9.4705999999999992E-3</v>
      </c>
    </row>
    <row r="498" spans="1:4" ht="15" customHeight="1" x14ac:dyDescent="0.25">
      <c r="A498" s="1">
        <v>44703</v>
      </c>
      <c r="B498" s="3">
        <v>1.6271000000000001E-2</v>
      </c>
      <c r="C498" s="3">
        <v>-6.1375399999999997E-2</v>
      </c>
      <c r="D498" s="3">
        <v>1.45168E-2</v>
      </c>
    </row>
    <row r="499" spans="1:4" ht="15" customHeight="1" x14ac:dyDescent="0.25">
      <c r="A499" s="1">
        <v>44710</v>
      </c>
      <c r="B499" s="3">
        <v>2.9524E-3</v>
      </c>
      <c r="C499" s="3">
        <v>-4.64445E-2</v>
      </c>
      <c r="D499" s="3">
        <v>2.2789199999999999E-2</v>
      </c>
    </row>
    <row r="500" spans="1:4" ht="15" customHeight="1" x14ac:dyDescent="0.25">
      <c r="A500" s="1">
        <v>44717</v>
      </c>
      <c r="B500" s="3">
        <v>-4.2795999999999997E-3</v>
      </c>
      <c r="C500" s="3">
        <v>-4.8580499999999999E-2</v>
      </c>
      <c r="D500" s="3">
        <v>9.0784000000000004E-3</v>
      </c>
    </row>
    <row r="501" spans="1:4" ht="15" customHeight="1" x14ac:dyDescent="0.25">
      <c r="A501" s="1">
        <v>44724</v>
      </c>
      <c r="B501" s="3">
        <v>-2.4751E-3</v>
      </c>
      <c r="C501" s="3">
        <v>-4.3284099999999999E-2</v>
      </c>
      <c r="D501" s="3">
        <v>-7.6717999999999995E-3</v>
      </c>
    </row>
    <row r="502" spans="1:4" ht="15" customHeight="1" x14ac:dyDescent="0.25">
      <c r="A502" s="1">
        <v>44731</v>
      </c>
      <c r="B502" s="3">
        <v>8.8757000000000003E-3</v>
      </c>
      <c r="C502" s="3">
        <v>-3.0351400000000001E-2</v>
      </c>
      <c r="D502" s="3">
        <v>-3.2304E-3</v>
      </c>
    </row>
    <row r="503" spans="1:4" ht="15" customHeight="1" x14ac:dyDescent="0.25">
      <c r="A503" s="1">
        <v>44738</v>
      </c>
      <c r="B503" s="3">
        <v>1.21072E-2</v>
      </c>
      <c r="C503" s="3">
        <v>-2.4023099999999999E-2</v>
      </c>
      <c r="D503" s="3">
        <v>2.8176400000000001E-2</v>
      </c>
    </row>
    <row r="504" spans="1:4" ht="15" customHeight="1" x14ac:dyDescent="0.25">
      <c r="A504" s="1">
        <v>44745</v>
      </c>
      <c r="B504" s="3">
        <v>1.08276E-2</v>
      </c>
      <c r="C504" s="3">
        <v>-3.0404E-2</v>
      </c>
      <c r="D504" s="3">
        <v>3.0865399999999998E-2</v>
      </c>
    </row>
    <row r="505" spans="1:4" ht="15" customHeight="1" x14ac:dyDescent="0.25">
      <c r="A505" s="1">
        <v>44752</v>
      </c>
      <c r="B505" s="3">
        <v>1.516E-3</v>
      </c>
      <c r="C505" s="3">
        <v>-3.4727300000000003E-2</v>
      </c>
      <c r="D505" s="3">
        <v>3.0637600000000001E-2</v>
      </c>
    </row>
    <row r="506" spans="1:4" ht="15" customHeight="1" x14ac:dyDescent="0.25">
      <c r="A506" s="1">
        <v>44759</v>
      </c>
      <c r="B506" s="3">
        <v>-1.5697E-3</v>
      </c>
      <c r="C506" s="3">
        <v>-3.1051699999999998E-2</v>
      </c>
      <c r="D506" s="3">
        <v>3.0903199999999999E-2</v>
      </c>
    </row>
    <row r="507" spans="1:4" ht="15" customHeight="1" x14ac:dyDescent="0.25">
      <c r="A507" s="1">
        <v>44766</v>
      </c>
      <c r="B507" s="3">
        <v>-7.7754999999999994E-3</v>
      </c>
      <c r="C507" s="3">
        <v>-2.2092999999999998E-2</v>
      </c>
      <c r="D507" s="3">
        <v>9.526999999999999E-3</v>
      </c>
    </row>
    <row r="508" spans="1:4" ht="15" customHeight="1" x14ac:dyDescent="0.25">
      <c r="A508" s="1">
        <v>44773</v>
      </c>
      <c r="B508" s="3">
        <v>-1.6062699999999999E-2</v>
      </c>
      <c r="C508" s="3">
        <v>-3.1378700000000002E-2</v>
      </c>
      <c r="D508" s="3">
        <v>-1.806E-4</v>
      </c>
    </row>
    <row r="509" spans="1:4" ht="15" customHeight="1" x14ac:dyDescent="0.25">
      <c r="A509" s="1">
        <v>44780</v>
      </c>
      <c r="B509" s="3">
        <v>-3.05636E-2</v>
      </c>
      <c r="C509" s="3">
        <v>-4.5805499999999999E-2</v>
      </c>
      <c r="D509" s="3">
        <v>-1.8364399999999999E-2</v>
      </c>
    </row>
    <row r="510" spans="1:4" ht="15" customHeight="1" x14ac:dyDescent="0.25">
      <c r="A510" s="1">
        <v>44787</v>
      </c>
      <c r="B510" s="3">
        <v>-3.6571899999999997E-2</v>
      </c>
      <c r="C510" s="3">
        <v>-4.4396199999999997E-2</v>
      </c>
      <c r="D510" s="3">
        <v>-3.03106E-2</v>
      </c>
    </row>
    <row r="511" spans="1:4" ht="15" customHeight="1" x14ac:dyDescent="0.25">
      <c r="A511" s="1">
        <v>44794</v>
      </c>
      <c r="B511" s="3">
        <v>-3.6520299999999999E-2</v>
      </c>
      <c r="C511" s="3">
        <v>-4.3994499999999999E-2</v>
      </c>
      <c r="D511" s="3">
        <v>-4.5841399999999997E-2</v>
      </c>
    </row>
    <row r="512" spans="1:4" ht="15" customHeight="1" x14ac:dyDescent="0.25">
      <c r="A512" s="1">
        <v>44801</v>
      </c>
      <c r="B512" s="3">
        <v>-3.9240499999999998E-2</v>
      </c>
      <c r="C512" s="3">
        <v>-4.8834799999999998E-2</v>
      </c>
      <c r="D512" s="3">
        <v>-2.5300199999999998E-2</v>
      </c>
    </row>
    <row r="513" spans="1:4" ht="15" customHeight="1" x14ac:dyDescent="0.25">
      <c r="A513" s="1">
        <v>44808</v>
      </c>
      <c r="B513" s="3">
        <v>-4.4481199999999999E-2</v>
      </c>
      <c r="C513" s="3">
        <v>-5.6598999999999997E-2</v>
      </c>
      <c r="D513" s="3">
        <v>-3.49176E-2</v>
      </c>
    </row>
    <row r="514" spans="1:4" ht="15" customHeight="1" x14ac:dyDescent="0.25">
      <c r="A514" s="1">
        <v>44815</v>
      </c>
      <c r="B514" s="3">
        <v>-3.6937499999999998E-2</v>
      </c>
      <c r="C514" s="3">
        <v>-5.2298299999999999E-2</v>
      </c>
      <c r="D514" s="3">
        <v>-3.6183199999999999E-2</v>
      </c>
    </row>
    <row r="515" spans="1:4" ht="15" customHeight="1" x14ac:dyDescent="0.25">
      <c r="A515" s="1">
        <v>44822</v>
      </c>
      <c r="B515" s="3">
        <v>-3.7185799999999998E-2</v>
      </c>
      <c r="C515" s="3">
        <v>-5.3788299999999997E-2</v>
      </c>
      <c r="D515" s="3">
        <v>-5.9786800000000001E-2</v>
      </c>
    </row>
    <row r="516" spans="1:4" ht="15" customHeight="1" x14ac:dyDescent="0.25">
      <c r="A516" s="1">
        <v>44829</v>
      </c>
      <c r="B516" s="3">
        <v>-2.67774E-2</v>
      </c>
      <c r="C516" s="3">
        <v>-4.7361399999999998E-2</v>
      </c>
      <c r="D516" s="3">
        <v>-5.1404600000000002E-2</v>
      </c>
    </row>
    <row r="517" spans="1:4" ht="15" customHeight="1" x14ac:dyDescent="0.25">
      <c r="A517" s="1">
        <v>44836</v>
      </c>
      <c r="B517" s="3">
        <v>-4.3560000000000001E-2</v>
      </c>
      <c r="C517" s="3">
        <v>-4.9173399999999999E-2</v>
      </c>
      <c r="D517" s="3">
        <v>-5.1072800000000002E-2</v>
      </c>
    </row>
    <row r="518" spans="1:4" ht="15" customHeight="1" x14ac:dyDescent="0.25">
      <c r="A518" s="1">
        <v>44843</v>
      </c>
      <c r="B518" s="3">
        <v>-4.6901899999999996E-2</v>
      </c>
      <c r="C518" s="3">
        <v>-6.5708500000000003E-2</v>
      </c>
      <c r="D518" s="3">
        <v>-6.0523E-2</v>
      </c>
    </row>
    <row r="519" spans="1:4" ht="15" customHeight="1" x14ac:dyDescent="0.25">
      <c r="A519" s="1">
        <v>44850</v>
      </c>
      <c r="B519" s="3">
        <v>-4.94326E-2</v>
      </c>
      <c r="C519" s="3">
        <v>-6.5581299999999995E-2</v>
      </c>
      <c r="D519" s="3">
        <v>-7.7856599999999998E-2</v>
      </c>
    </row>
    <row r="520" spans="1:4" ht="15" customHeight="1" x14ac:dyDescent="0.25">
      <c r="A520" s="1">
        <v>44857</v>
      </c>
      <c r="B520" s="3">
        <v>-4.9986599999999999E-2</v>
      </c>
      <c r="C520" s="3">
        <v>-6.3509700000000002E-2</v>
      </c>
      <c r="D520" s="3">
        <v>-9.3767799999999998E-2</v>
      </c>
    </row>
    <row r="521" spans="1:4" ht="15" customHeight="1" x14ac:dyDescent="0.25">
      <c r="A521" s="1">
        <v>44864</v>
      </c>
      <c r="B521" s="3">
        <v>-5.1892000000000001E-2</v>
      </c>
      <c r="C521" s="3">
        <v>-5.8075700000000001E-2</v>
      </c>
      <c r="D521" s="3">
        <v>-0.1142962</v>
      </c>
    </row>
    <row r="522" spans="1:4" ht="15" customHeight="1" x14ac:dyDescent="0.25">
      <c r="A522" s="1">
        <v>44871</v>
      </c>
      <c r="B522" s="3">
        <v>-6.6443799999999997E-2</v>
      </c>
      <c r="C522" s="3">
        <v>-6.96909E-2</v>
      </c>
      <c r="D522" s="3">
        <v>-0.15040000000000001</v>
      </c>
    </row>
    <row r="523" spans="1:4" ht="15" customHeight="1" x14ac:dyDescent="0.25">
      <c r="A523" s="1">
        <v>44878</v>
      </c>
      <c r="B523" s="3">
        <v>-6.5801600000000002E-2</v>
      </c>
      <c r="C523" s="3">
        <v>-7.2265499999999996E-2</v>
      </c>
      <c r="D523" s="3">
        <v>-0.1365208</v>
      </c>
    </row>
    <row r="524" spans="1:4" ht="15" customHeight="1" x14ac:dyDescent="0.25">
      <c r="A524" s="1">
        <v>44885</v>
      </c>
      <c r="B524" s="3">
        <v>-6.6090599999999999E-2</v>
      </c>
      <c r="C524" s="3">
        <v>-7.1367E-2</v>
      </c>
      <c r="D524" s="3">
        <v>-0.1576506</v>
      </c>
    </row>
    <row r="525" spans="1:4" ht="15" customHeight="1" x14ac:dyDescent="0.25">
      <c r="A525" s="1">
        <v>44892</v>
      </c>
      <c r="B525" s="3">
        <v>-7.6859200000000003E-2</v>
      </c>
      <c r="C525" s="3">
        <v>-7.8437199999999999E-2</v>
      </c>
      <c r="D525" s="3">
        <v>-0.15799839999999998</v>
      </c>
    </row>
    <row r="526" spans="1:4" ht="15" customHeight="1" x14ac:dyDescent="0.25">
      <c r="A526" s="1">
        <v>44899</v>
      </c>
      <c r="B526" s="3">
        <v>-7.8964900000000005E-2</v>
      </c>
      <c r="C526" s="3">
        <v>-7.9696400000000001E-2</v>
      </c>
      <c r="D526" s="3">
        <v>-0.14709179999999999</v>
      </c>
    </row>
    <row r="527" spans="1:4" ht="15" customHeight="1" x14ac:dyDescent="0.25">
      <c r="A527" s="1">
        <v>44906</v>
      </c>
      <c r="B527" s="3">
        <v>-7.6493400000000003E-2</v>
      </c>
      <c r="C527" s="3">
        <v>-7.7609799999999993E-2</v>
      </c>
      <c r="D527" s="3">
        <v>-0.1490186</v>
      </c>
    </row>
    <row r="528" spans="1:4" ht="15" customHeight="1" x14ac:dyDescent="0.25">
      <c r="A528" s="1">
        <v>44913</v>
      </c>
      <c r="B528" s="3">
        <v>-8.1576899999999994E-2</v>
      </c>
      <c r="C528" s="3">
        <v>-8.3365399999999992E-2</v>
      </c>
      <c r="D528" s="3">
        <v>-0.151724</v>
      </c>
    </row>
    <row r="529" spans="1:4" ht="15" customHeight="1" x14ac:dyDescent="0.25">
      <c r="A529" s="1">
        <v>44920</v>
      </c>
      <c r="B529" s="3">
        <v>-7.5593599999999997E-2</v>
      </c>
      <c r="C529" s="3">
        <v>-8.6586899999999994E-2</v>
      </c>
      <c r="D529" s="3">
        <v>-0.15360080000000001</v>
      </c>
    </row>
    <row r="530" spans="1:4" ht="15" customHeight="1" x14ac:dyDescent="0.25">
      <c r="A530" s="1">
        <v>44927</v>
      </c>
      <c r="B530" s="3">
        <v>-8.0587099999999995E-2</v>
      </c>
      <c r="C530" s="3">
        <v>-8.7682099999999999E-2</v>
      </c>
      <c r="D530" s="3">
        <v>-0.15957079999999998</v>
      </c>
    </row>
    <row r="531" spans="1:4" ht="15" customHeight="1" x14ac:dyDescent="0.25">
      <c r="A531" s="1">
        <v>44934</v>
      </c>
      <c r="B531" s="3">
        <v>-8.2061399999999993E-2</v>
      </c>
      <c r="C531" s="3">
        <v>-9.1276999999999997E-2</v>
      </c>
      <c r="D531" s="3">
        <v>-0.14757960000000001</v>
      </c>
    </row>
    <row r="532" spans="1:4" ht="15" customHeight="1" x14ac:dyDescent="0.25">
      <c r="A532" s="1">
        <v>44941</v>
      </c>
      <c r="B532" s="3">
        <v>-7.3368099999999992E-2</v>
      </c>
      <c r="C532" s="3">
        <v>-8.46914E-2</v>
      </c>
      <c r="D532" s="3">
        <v>-0.11758879999999999</v>
      </c>
    </row>
    <row r="533" spans="1:4" ht="15" customHeight="1" x14ac:dyDescent="0.25">
      <c r="A533" s="1">
        <v>44948</v>
      </c>
      <c r="B533" s="3">
        <v>-8.8949799999999996E-2</v>
      </c>
      <c r="C533" s="3">
        <v>-9.2989199999999994E-2</v>
      </c>
      <c r="D533" s="3">
        <v>-0.1122822</v>
      </c>
    </row>
    <row r="534" spans="1:4" ht="15" customHeight="1" x14ac:dyDescent="0.25">
      <c r="A534" s="1">
        <v>44955</v>
      </c>
      <c r="B534" s="3">
        <v>-9.17076E-2</v>
      </c>
      <c r="C534" s="3">
        <v>-8.8511800000000002E-2</v>
      </c>
      <c r="D534" s="3">
        <v>-0.1139722</v>
      </c>
    </row>
    <row r="535" spans="1:4" ht="15" customHeight="1" x14ac:dyDescent="0.25">
      <c r="A535" s="1">
        <v>44962</v>
      </c>
      <c r="B535" s="3">
        <v>-8.9779999999999999E-2</v>
      </c>
      <c r="C535" s="3">
        <v>-0.1029052</v>
      </c>
      <c r="D535" s="3">
        <v>-0.12725139999999999</v>
      </c>
    </row>
    <row r="536" spans="1:4" ht="15" customHeight="1" x14ac:dyDescent="0.25">
      <c r="A536" s="1">
        <v>44969</v>
      </c>
      <c r="B536" s="3">
        <v>-9.7263099999999991E-2</v>
      </c>
      <c r="C536" s="3">
        <v>-9.6704299999999993E-2</v>
      </c>
      <c r="D536" s="3">
        <v>-0.14269979999999999</v>
      </c>
    </row>
    <row r="537" spans="1:4" ht="15" customHeight="1" x14ac:dyDescent="0.25">
      <c r="A537" s="1">
        <v>44976</v>
      </c>
      <c r="B537" s="3">
        <v>-9.6040799999999996E-2</v>
      </c>
      <c r="C537" s="3">
        <v>-9.3794599999999992E-2</v>
      </c>
      <c r="D537" s="3">
        <v>-0.1424936</v>
      </c>
    </row>
    <row r="538" spans="1:4" ht="15" customHeight="1" x14ac:dyDescent="0.25">
      <c r="A538" s="1">
        <v>44983</v>
      </c>
      <c r="B538" s="3">
        <v>-7.9299300000000003E-2</v>
      </c>
      <c r="C538" s="3">
        <v>-9.4177999999999998E-2</v>
      </c>
      <c r="D538" s="3">
        <v>-0.1358656</v>
      </c>
    </row>
    <row r="539" spans="1:4" ht="15" customHeight="1" x14ac:dyDescent="0.25">
      <c r="A539" s="1">
        <v>44990</v>
      </c>
      <c r="B539" s="3">
        <v>-8.4864899999999993E-2</v>
      </c>
      <c r="C539" s="3">
        <v>-9.62538E-2</v>
      </c>
      <c r="D539" s="3">
        <v>-0.12158279999999999</v>
      </c>
    </row>
    <row r="540" spans="1:4" ht="15" customHeight="1" x14ac:dyDescent="0.25">
      <c r="A540" s="1">
        <v>44997</v>
      </c>
      <c r="B540" s="3">
        <v>-8.4480299999999994E-2</v>
      </c>
      <c r="C540" s="3">
        <v>-9.7524100000000002E-2</v>
      </c>
      <c r="D540" s="3">
        <v>-0.13258500000000001</v>
      </c>
    </row>
    <row r="541" spans="1:4" ht="15" customHeight="1" x14ac:dyDescent="0.25">
      <c r="A541" s="1">
        <v>45004</v>
      </c>
      <c r="B541" s="3">
        <v>-8.2583400000000001E-2</v>
      </c>
      <c r="C541" s="3">
        <v>-0.10155399999999999</v>
      </c>
      <c r="D541" s="3">
        <v>-8.7284399999999998E-2</v>
      </c>
    </row>
    <row r="542" spans="1:4" ht="15" customHeight="1" x14ac:dyDescent="0.25">
      <c r="A542" s="1">
        <v>45011</v>
      </c>
      <c r="B542" s="3">
        <v>-8.9595800000000003E-2</v>
      </c>
      <c r="C542" s="3">
        <v>-0.1067555</v>
      </c>
      <c r="D542" s="3">
        <v>-7.7578599999999998E-2</v>
      </c>
    </row>
    <row r="543" spans="1:4" ht="15" customHeight="1" x14ac:dyDescent="0.25">
      <c r="A543" s="1">
        <v>45018</v>
      </c>
      <c r="B543" s="3">
        <v>-8.8610899999999992E-2</v>
      </c>
      <c r="C543" s="3">
        <v>-0.1075723</v>
      </c>
      <c r="D543" s="3">
        <v>-9.3049400000000004E-2</v>
      </c>
    </row>
    <row r="544" spans="1:4" ht="15" customHeight="1" x14ac:dyDescent="0.25">
      <c r="A544" s="1">
        <v>45025</v>
      </c>
      <c r="B544" s="3">
        <v>-9.4506699999999999E-2</v>
      </c>
      <c r="C544" s="3">
        <v>-0.1132292</v>
      </c>
      <c r="D544" s="3">
        <v>-9.7378999999999993E-2</v>
      </c>
    </row>
    <row r="545" spans="1:4" ht="15" customHeight="1" x14ac:dyDescent="0.25">
      <c r="A545" s="1">
        <v>45032</v>
      </c>
      <c r="B545" s="3">
        <v>-0.11008809999999999</v>
      </c>
      <c r="C545" s="3">
        <v>-0.12120009999999999</v>
      </c>
      <c r="D545" s="3">
        <v>-0.11633599999999999</v>
      </c>
    </row>
    <row r="546" spans="1:4" ht="15" customHeight="1" x14ac:dyDescent="0.25">
      <c r="A546" s="1">
        <v>45039</v>
      </c>
      <c r="B546" s="3">
        <v>-0.12350609999999999</v>
      </c>
      <c r="C546" s="3">
        <v>-0.1160562</v>
      </c>
      <c r="D546" s="3">
        <v>-0.13563539999999999</v>
      </c>
    </row>
    <row r="547" spans="1:4" ht="15" customHeight="1" x14ac:dyDescent="0.25">
      <c r="A547" s="1">
        <v>45046</v>
      </c>
      <c r="B547" s="3">
        <v>-0.1229108</v>
      </c>
      <c r="C547" s="3">
        <v>-0.122798</v>
      </c>
      <c r="D547" s="3">
        <v>-0.14454719999999999</v>
      </c>
    </row>
    <row r="548" spans="1:4" ht="15" customHeight="1" x14ac:dyDescent="0.25">
      <c r="A548" s="1">
        <v>45053</v>
      </c>
      <c r="B548" s="3">
        <v>-0.13255549999999999</v>
      </c>
      <c r="C548" s="3">
        <v>-0.14358509999999999</v>
      </c>
      <c r="D548" s="3">
        <v>-0.1641058</v>
      </c>
    </row>
    <row r="549" spans="1:4" ht="15" customHeight="1" x14ac:dyDescent="0.25">
      <c r="A549" s="1">
        <v>45060</v>
      </c>
      <c r="B549" s="3">
        <v>-0.1412427</v>
      </c>
      <c r="C549" s="3">
        <v>-0.15248629999999999</v>
      </c>
      <c r="D549" s="3">
        <v>-0.17588280000000001</v>
      </c>
    </row>
    <row r="550" spans="1:4" ht="15" customHeight="1" x14ac:dyDescent="0.25">
      <c r="A550" s="1">
        <v>45067</v>
      </c>
      <c r="B550" s="3">
        <v>-0.14234630000000001</v>
      </c>
      <c r="C550" s="3">
        <v>-0.1533004</v>
      </c>
      <c r="D550" s="3">
        <v>-0.20752199999999998</v>
      </c>
    </row>
    <row r="551" spans="1:4" ht="15" customHeight="1" x14ac:dyDescent="0.25">
      <c r="A551" s="1">
        <v>45074</v>
      </c>
      <c r="B551" s="3">
        <v>-0.1478334</v>
      </c>
      <c r="C551" s="3">
        <v>-0.1501326</v>
      </c>
      <c r="D551" s="3">
        <v>-0.21049660000000001</v>
      </c>
    </row>
    <row r="552" spans="1:4" ht="15" customHeight="1" x14ac:dyDescent="0.25">
      <c r="A552" s="1">
        <v>45081</v>
      </c>
      <c r="B552" s="3">
        <v>-0.1477946</v>
      </c>
      <c r="C552" s="3">
        <v>-0.15207489999999999</v>
      </c>
      <c r="D552" s="3">
        <v>-0.21253759999999999</v>
      </c>
    </row>
    <row r="553" spans="1:4" ht="15" customHeight="1" x14ac:dyDescent="0.25">
      <c r="A553" s="1">
        <v>45088</v>
      </c>
      <c r="B553" s="3">
        <v>-0.1415285</v>
      </c>
      <c r="C553" s="3">
        <v>-0.15171270000000001</v>
      </c>
      <c r="D553" s="3">
        <v>-0.2425842</v>
      </c>
    </row>
    <row r="554" spans="1:4" ht="15" customHeight="1" x14ac:dyDescent="0.25">
      <c r="A554" s="1">
        <v>45095</v>
      </c>
      <c r="B554" s="3">
        <v>-0.1345683</v>
      </c>
      <c r="C554" s="3">
        <v>-0.15503729999999999</v>
      </c>
      <c r="D554" s="3">
        <v>-0.24588460000000001</v>
      </c>
    </row>
    <row r="555" spans="1:4" ht="15" customHeight="1" x14ac:dyDescent="0.25">
      <c r="A555" s="1">
        <v>45102</v>
      </c>
      <c r="B555" s="3">
        <v>-0.1398819</v>
      </c>
      <c r="C555" s="3">
        <v>-0.14118610000000001</v>
      </c>
      <c r="D555" s="3">
        <v>-0.25522240000000002</v>
      </c>
    </row>
    <row r="556" spans="1:4" ht="15" customHeight="1" x14ac:dyDescent="0.25">
      <c r="A556" s="1">
        <v>45109</v>
      </c>
      <c r="B556" s="3">
        <v>-0.14502760000000001</v>
      </c>
      <c r="C556" s="3">
        <v>-0.14520759999999999</v>
      </c>
      <c r="D556" s="3">
        <v>-0.2585652</v>
      </c>
    </row>
    <row r="557" spans="1:4" ht="15" customHeight="1" x14ac:dyDescent="0.25">
      <c r="A557" s="1">
        <v>45116</v>
      </c>
      <c r="B557" s="3">
        <v>-0.14425659999999998</v>
      </c>
      <c r="C557" s="3">
        <v>-0.13737459999999999</v>
      </c>
      <c r="D557" s="3">
        <v>-0.26795619999999998</v>
      </c>
    </row>
    <row r="558" spans="1:4" ht="15" customHeight="1" x14ac:dyDescent="0.25">
      <c r="A558" s="1">
        <v>45123</v>
      </c>
      <c r="B558" s="3">
        <v>-0.1287034</v>
      </c>
      <c r="C558" s="3">
        <v>-0.14758769999999999</v>
      </c>
      <c r="D558" s="3">
        <v>-0.26486759999999998</v>
      </c>
    </row>
    <row r="559" spans="1:4" ht="15" customHeight="1" x14ac:dyDescent="0.25">
      <c r="A559" s="1">
        <v>45130</v>
      </c>
      <c r="B559" s="3">
        <v>-0.12418999999999999</v>
      </c>
      <c r="C559" s="3">
        <v>-0.14677280000000001</v>
      </c>
      <c r="D559" s="3">
        <v>-0.28546719999999998</v>
      </c>
    </row>
    <row r="560" spans="1:4" ht="15" customHeight="1" x14ac:dyDescent="0.25">
      <c r="A560" s="1">
        <v>45137</v>
      </c>
      <c r="B560" s="3">
        <v>-0.1233344</v>
      </c>
      <c r="C560" s="3">
        <v>-0.14586199999999999</v>
      </c>
      <c r="D560" s="3">
        <v>-0.29625439999999997</v>
      </c>
    </row>
    <row r="561" spans="1:4" ht="15" customHeight="1" x14ac:dyDescent="0.25">
      <c r="A561" s="1">
        <v>45144</v>
      </c>
      <c r="B561" s="3">
        <v>-0.1279979</v>
      </c>
      <c r="C561" s="3">
        <v>-0.15782460000000001</v>
      </c>
      <c r="D561" s="3">
        <v>-0.29695879999999997</v>
      </c>
    </row>
    <row r="562" spans="1:4" ht="15" customHeight="1" x14ac:dyDescent="0.25">
      <c r="A562" s="1">
        <v>45151</v>
      </c>
      <c r="B562" s="3">
        <v>-0.12871199999999999</v>
      </c>
      <c r="C562" s="3">
        <v>-0.15675529999999999</v>
      </c>
      <c r="D562" s="3">
        <v>-0.28308359999999999</v>
      </c>
    </row>
    <row r="563" spans="1:4" ht="15" customHeight="1" x14ac:dyDescent="0.25">
      <c r="A563" s="1">
        <v>45158</v>
      </c>
      <c r="B563" s="3">
        <v>-0.13134189999999998</v>
      </c>
      <c r="C563" s="3">
        <v>-0.1525657</v>
      </c>
      <c r="D563" s="3">
        <v>-0.28887259999999998</v>
      </c>
    </row>
    <row r="564" spans="1:4" ht="15" customHeight="1" x14ac:dyDescent="0.25">
      <c r="A564" s="1">
        <v>45165</v>
      </c>
      <c r="B564" s="3">
        <v>-0.1368288</v>
      </c>
      <c r="C564" s="3">
        <v>-0.1490658</v>
      </c>
      <c r="D564" s="3">
        <v>-0.29659679999999999</v>
      </c>
    </row>
    <row r="565" spans="1:4" ht="15" customHeight="1" x14ac:dyDescent="0.25">
      <c r="A565" s="1">
        <v>45172</v>
      </c>
      <c r="B565" s="3">
        <v>-0.14162820000000001</v>
      </c>
      <c r="C565" s="3">
        <v>-0.1520194</v>
      </c>
      <c r="D565" s="3">
        <v>-0.27124720000000002</v>
      </c>
    </row>
    <row r="566" spans="1:4" ht="15" customHeight="1" x14ac:dyDescent="0.25">
      <c r="A566" s="1">
        <v>45179</v>
      </c>
      <c r="B566" s="3">
        <v>-0.14086479999999998</v>
      </c>
      <c r="C566" s="3">
        <v>-0.1656948</v>
      </c>
      <c r="D566" s="3">
        <v>-0.26505899999999999</v>
      </c>
    </row>
    <row r="567" spans="1:4" ht="15" customHeight="1" x14ac:dyDescent="0.25">
      <c r="A567" s="1">
        <v>45186</v>
      </c>
      <c r="B567" s="3">
        <v>-0.1381975</v>
      </c>
      <c r="C567" s="3">
        <v>-0.15951479999999998</v>
      </c>
      <c r="D567" s="3">
        <v>-0.26588620000000002</v>
      </c>
    </row>
    <row r="568" spans="1:4" ht="15" customHeight="1" x14ac:dyDescent="0.25">
      <c r="A568" s="1">
        <v>45193</v>
      </c>
      <c r="B568" s="3">
        <v>-0.13614270000000001</v>
      </c>
      <c r="C568" s="3">
        <v>-0.15793940000000001</v>
      </c>
      <c r="D568" s="3">
        <v>-0.27256999999999998</v>
      </c>
    </row>
    <row r="569" spans="1:4" ht="15" customHeight="1" x14ac:dyDescent="0.25">
      <c r="A569" s="1">
        <v>45200</v>
      </c>
      <c r="B569" s="3">
        <v>-0.142961</v>
      </c>
      <c r="C569" s="3">
        <v>-0.15724340000000001</v>
      </c>
      <c r="D569" s="3">
        <v>-0.27107799999999999</v>
      </c>
    </row>
    <row r="570" spans="1:4" ht="15" customHeight="1" x14ac:dyDescent="0.25">
      <c r="A570" s="1">
        <v>45207</v>
      </c>
      <c r="B570" s="3">
        <v>-0.14005280000000001</v>
      </c>
      <c r="C570" s="3">
        <v>-0.16365849999999998</v>
      </c>
      <c r="D570" s="3">
        <v>-0.28478159999999997</v>
      </c>
    </row>
    <row r="571" spans="1:4" ht="15" customHeight="1" x14ac:dyDescent="0.25">
      <c r="A571" s="1">
        <v>45214</v>
      </c>
      <c r="B571" s="3">
        <v>-0.1374514</v>
      </c>
      <c r="C571" s="3">
        <v>-0.16610220000000001</v>
      </c>
      <c r="D571" s="3">
        <v>-0.28410259999999998</v>
      </c>
    </row>
    <row r="572" spans="1:4" ht="15" customHeight="1" x14ac:dyDescent="0.25">
      <c r="A572" s="1">
        <v>45221</v>
      </c>
      <c r="B572" s="3">
        <v>-0.1398798</v>
      </c>
      <c r="C572" s="3">
        <v>-0.17531549999999999</v>
      </c>
      <c r="D572" s="3">
        <v>-0.31086540000000001</v>
      </c>
    </row>
    <row r="573" spans="1:4" ht="15" customHeight="1" x14ac:dyDescent="0.25">
      <c r="A573" s="1">
        <v>45228</v>
      </c>
      <c r="B573" s="3">
        <v>-0.13518379999999999</v>
      </c>
      <c r="C573" s="3">
        <v>-0.17364379999999999</v>
      </c>
      <c r="D573" s="3">
        <v>-0.31505919999999998</v>
      </c>
    </row>
    <row r="574" spans="1:4" ht="15" customHeight="1" x14ac:dyDescent="0.25">
      <c r="A574" s="1">
        <v>45235</v>
      </c>
      <c r="B574" s="3">
        <v>-0.14399409999999999</v>
      </c>
      <c r="C574" s="3">
        <v>-0.19296679999999999</v>
      </c>
      <c r="D574" s="3">
        <v>-0.31948219999999999</v>
      </c>
    </row>
    <row r="575" spans="1:4" ht="15" customHeight="1" x14ac:dyDescent="0.25">
      <c r="A575" s="1">
        <v>45242</v>
      </c>
      <c r="B575" s="3">
        <v>-0.1372438</v>
      </c>
      <c r="C575" s="3">
        <v>-0.20786289999999999</v>
      </c>
      <c r="D575" s="3">
        <v>-0.34313119999999997</v>
      </c>
    </row>
    <row r="576" spans="1:4" ht="15" customHeight="1" x14ac:dyDescent="0.25">
      <c r="A576" s="1">
        <v>45249</v>
      </c>
      <c r="B576" s="3">
        <v>-0.14577869999999998</v>
      </c>
      <c r="C576" s="3">
        <v>-0.19535259999999999</v>
      </c>
      <c r="D576" s="3">
        <v>-0.32448979999999999</v>
      </c>
    </row>
    <row r="577" spans="1:4" ht="15" customHeight="1" x14ac:dyDescent="0.25">
      <c r="A577" s="1">
        <v>45256</v>
      </c>
      <c r="B577" s="3">
        <v>-0.14554700000000001</v>
      </c>
      <c r="C577" s="3">
        <v>-0.20340819999999998</v>
      </c>
      <c r="D577" s="3">
        <v>-0.32457540000000001</v>
      </c>
    </row>
    <row r="578" spans="1:4" ht="15" customHeight="1" x14ac:dyDescent="0.25">
      <c r="A578" s="1">
        <v>45263</v>
      </c>
      <c r="B578" s="3">
        <v>-0.1454551</v>
      </c>
      <c r="C578" s="3">
        <v>-0.195407</v>
      </c>
      <c r="D578" s="3">
        <v>-0.30633060000000001</v>
      </c>
    </row>
    <row r="579" spans="1:4" ht="15" customHeight="1" x14ac:dyDescent="0.25">
      <c r="A579" s="1">
        <v>45270</v>
      </c>
      <c r="B579" s="3">
        <v>-0.1326928</v>
      </c>
      <c r="C579" s="3">
        <v>-0.20212949999999999</v>
      </c>
      <c r="D579" s="3">
        <v>-0.33791880000000002</v>
      </c>
    </row>
    <row r="580" spans="1:4" ht="15" customHeight="1" x14ac:dyDescent="0.25">
      <c r="A580" s="1">
        <v>45277</v>
      </c>
      <c r="B580" s="3">
        <v>-0.1325897</v>
      </c>
      <c r="C580" s="3">
        <v>-0.20035449999999999</v>
      </c>
      <c r="D580" s="3">
        <v>-0.31576319999999997</v>
      </c>
    </row>
    <row r="581" spans="1:4" ht="15" customHeight="1" x14ac:dyDescent="0.25">
      <c r="A581" s="1">
        <v>45284</v>
      </c>
      <c r="B581" s="3">
        <v>-0.1400584</v>
      </c>
      <c r="C581" s="3">
        <v>-0.19749539999999999</v>
      </c>
      <c r="D581" s="3">
        <v>-0.30491560000000001</v>
      </c>
    </row>
    <row r="582" spans="1:4" ht="15" customHeight="1" x14ac:dyDescent="0.25">
      <c r="A582" s="1">
        <v>45291</v>
      </c>
      <c r="B582" s="3">
        <v>-0.14659539999999999</v>
      </c>
      <c r="C582" s="3">
        <v>-0.19703270000000001</v>
      </c>
      <c r="D582" s="3">
        <v>-0.30620459999999999</v>
      </c>
    </row>
    <row r="583" spans="1:4" ht="15" customHeight="1" x14ac:dyDescent="0.25">
      <c r="A583" s="1">
        <v>45298</v>
      </c>
      <c r="B583" s="3">
        <v>-0.1538128</v>
      </c>
      <c r="C583" s="3">
        <v>-0.19810349999999999</v>
      </c>
      <c r="D583" s="3">
        <v>-0.29866680000000001</v>
      </c>
    </row>
    <row r="584" spans="1:4" ht="15" customHeight="1" x14ac:dyDescent="0.25">
      <c r="A584" s="1">
        <v>45305</v>
      </c>
      <c r="B584" s="3">
        <v>-0.15077070000000001</v>
      </c>
      <c r="C584" s="3">
        <v>-0.1874856</v>
      </c>
      <c r="D584" s="3">
        <v>-0.296678</v>
      </c>
    </row>
    <row r="585" spans="1:4" ht="15" customHeight="1" x14ac:dyDescent="0.25">
      <c r="A585" s="1">
        <v>45312</v>
      </c>
      <c r="B585" s="3">
        <v>-0.15769359999999999</v>
      </c>
      <c r="C585" s="3">
        <v>-0.18863060000000001</v>
      </c>
      <c r="D585" s="3">
        <v>-0.28691139999999998</v>
      </c>
    </row>
    <row r="586" spans="1:4" ht="15" customHeight="1" x14ac:dyDescent="0.25">
      <c r="A586" s="1">
        <v>45319</v>
      </c>
      <c r="B586" s="3">
        <v>-0.1577538</v>
      </c>
      <c r="C586" s="3">
        <v>-0.19172229999999998</v>
      </c>
      <c r="D586" s="3">
        <v>-0.28515960000000001</v>
      </c>
    </row>
    <row r="587" spans="1:4" ht="15" customHeight="1" x14ac:dyDescent="0.25">
      <c r="A587" s="1">
        <v>45326</v>
      </c>
      <c r="B587" s="3">
        <v>-0.16768710000000001</v>
      </c>
      <c r="C587" s="3">
        <v>-0.19172890000000001</v>
      </c>
      <c r="D587" s="3">
        <v>-0.29470259999999998</v>
      </c>
    </row>
    <row r="588" spans="1:4" ht="15" customHeight="1" x14ac:dyDescent="0.25">
      <c r="A588" s="1">
        <v>45333</v>
      </c>
      <c r="B588" s="3">
        <v>-0.15959909999999999</v>
      </c>
      <c r="C588" s="3">
        <v>-0.19463539999999999</v>
      </c>
      <c r="D588" s="3">
        <v>-0.29759540000000001</v>
      </c>
    </row>
    <row r="589" spans="1:4" ht="15" customHeight="1" x14ac:dyDescent="0.25">
      <c r="A589" s="1">
        <v>45340</v>
      </c>
      <c r="B589" s="3">
        <v>-0.149315</v>
      </c>
      <c r="C589" s="3">
        <v>-0.18783859999999999</v>
      </c>
      <c r="D589" s="3">
        <v>-0.29676839999999999</v>
      </c>
    </row>
    <row r="590" spans="1:4" ht="15" customHeight="1" x14ac:dyDescent="0.25">
      <c r="A590" s="1">
        <v>45347</v>
      </c>
      <c r="B590" s="3">
        <v>-0.1439192</v>
      </c>
      <c r="C590" s="3">
        <v>-0.1816111</v>
      </c>
      <c r="D590" s="3">
        <v>-0.2912112</v>
      </c>
    </row>
    <row r="591" spans="1:4" ht="15" customHeight="1" x14ac:dyDescent="0.25">
      <c r="A591" s="1">
        <v>45354</v>
      </c>
      <c r="B591" s="3">
        <v>-0.13538439999999999</v>
      </c>
      <c r="C591" s="3">
        <v>-0.19435359999999999</v>
      </c>
      <c r="D591" s="3">
        <v>-0.27856639999999999</v>
      </c>
    </row>
    <row r="592" spans="1:4" ht="15" customHeight="1" x14ac:dyDescent="0.25">
      <c r="A592" s="1">
        <v>45361</v>
      </c>
      <c r="B592" s="3">
        <v>-0.12432749999999999</v>
      </c>
      <c r="C592" s="3">
        <v>-0.19357379999999999</v>
      </c>
      <c r="D592" s="3">
        <v>-0.28563479999999997</v>
      </c>
    </row>
    <row r="593" spans="1:4" ht="15" customHeight="1" x14ac:dyDescent="0.25">
      <c r="A593" s="1">
        <v>45368</v>
      </c>
      <c r="B593" s="3">
        <v>-0.1233958</v>
      </c>
      <c r="C593" s="3">
        <v>-0.18887589999999999</v>
      </c>
      <c r="D593" s="3">
        <v>-0.28473300000000001</v>
      </c>
    </row>
    <row r="594" spans="1:4" ht="15" customHeight="1" x14ac:dyDescent="0.25">
      <c r="A594" s="1">
        <v>45375</v>
      </c>
      <c r="B594" s="3">
        <v>-0.1226336</v>
      </c>
      <c r="C594" s="3">
        <v>-0.1900491</v>
      </c>
      <c r="D594" s="3">
        <v>-0.26126559999999999</v>
      </c>
    </row>
    <row r="595" spans="1:4" ht="15" customHeight="1" x14ac:dyDescent="0.25">
      <c r="A595" s="1">
        <v>45382</v>
      </c>
      <c r="B595" s="3">
        <v>-0.1275366</v>
      </c>
      <c r="C595" s="3">
        <v>-0.19063959999999999</v>
      </c>
      <c r="D595" s="3">
        <v>-0.254882</v>
      </c>
    </row>
    <row r="596" spans="1:4" ht="15" customHeight="1" x14ac:dyDescent="0.25">
      <c r="A596" s="1">
        <v>45389</v>
      </c>
      <c r="B596" s="3">
        <v>-0.13131670000000001</v>
      </c>
      <c r="C596" s="3">
        <v>-0.20692340000000001</v>
      </c>
      <c r="D596" s="3">
        <v>-0.2655806</v>
      </c>
    </row>
    <row r="597" spans="1:4" ht="15" customHeight="1" x14ac:dyDescent="0.25">
      <c r="A597" s="1">
        <v>45396</v>
      </c>
      <c r="B597" s="3">
        <v>-0.1237293</v>
      </c>
      <c r="C597" s="3">
        <v>-0.2083217</v>
      </c>
      <c r="D597" s="3">
        <v>-0.266042</v>
      </c>
    </row>
    <row r="598" spans="1:4" ht="15" customHeight="1" x14ac:dyDescent="0.25">
      <c r="A598" s="1">
        <v>45403</v>
      </c>
      <c r="B598" s="3">
        <v>-0.1066372</v>
      </c>
      <c r="C598" s="3">
        <v>-0.2387938</v>
      </c>
      <c r="D598" s="3">
        <v>-0.35472520000000002</v>
      </c>
    </row>
    <row r="599" spans="1:4" ht="15" customHeight="1" x14ac:dyDescent="0.25">
      <c r="A599" s="1">
        <v>45410</v>
      </c>
      <c r="B599" s="3">
        <v>-0.1132175</v>
      </c>
      <c r="C599" s="3">
        <v>-0.22904559999999999</v>
      </c>
      <c r="D599" s="3">
        <v>-0.36639240000000001</v>
      </c>
    </row>
    <row r="600" spans="1:4" ht="15" customHeight="1" x14ac:dyDescent="0.25">
      <c r="A600" s="1">
        <v>45417</v>
      </c>
      <c r="B600" s="3">
        <v>-0.12338149999999999</v>
      </c>
      <c r="C600" s="3">
        <v>-0.23309730000000001</v>
      </c>
      <c r="D600" s="3">
        <v>-0.38374419999999998</v>
      </c>
    </row>
    <row r="601" spans="1:4" ht="15" customHeight="1" x14ac:dyDescent="0.25">
      <c r="A601" s="1">
        <v>45424</v>
      </c>
      <c r="B601" s="3">
        <v>-0.1354668</v>
      </c>
      <c r="C601" s="3">
        <v>-0.2369115</v>
      </c>
      <c r="D601" s="3">
        <v>-0.3812624</v>
      </c>
    </row>
    <row r="602" spans="1:4" ht="15" customHeight="1" x14ac:dyDescent="0.25">
      <c r="A602" s="1">
        <v>45431</v>
      </c>
      <c r="B602" s="3">
        <v>-0.12358719999999999</v>
      </c>
      <c r="C602" s="3">
        <v>-0.25094230000000001</v>
      </c>
      <c r="D602" s="3">
        <v>-0.36648720000000001</v>
      </c>
    </row>
    <row r="603" spans="1:4" ht="15" customHeight="1" x14ac:dyDescent="0.25">
      <c r="A603" s="1">
        <v>45438</v>
      </c>
      <c r="B603" s="3">
        <v>-0.1268695</v>
      </c>
      <c r="C603" s="3">
        <v>-0.25740740000000001</v>
      </c>
      <c r="D603" s="3">
        <v>-0.37188480000000002</v>
      </c>
    </row>
    <row r="604" spans="1:4" ht="15" customHeight="1" x14ac:dyDescent="0.25">
      <c r="A604" s="1">
        <v>45445</v>
      </c>
      <c r="B604" s="3">
        <v>-0.12558839999999999</v>
      </c>
      <c r="C604" s="3">
        <v>-0.25486199999999998</v>
      </c>
      <c r="D604" s="3">
        <v>-0.35811460000000001</v>
      </c>
    </row>
    <row r="605" spans="1:4" ht="15" customHeight="1" x14ac:dyDescent="0.25">
      <c r="A605" s="1">
        <v>45452</v>
      </c>
      <c r="B605" s="3">
        <v>-0.1248696</v>
      </c>
      <c r="C605" s="3">
        <v>-0.27191919999999997</v>
      </c>
      <c r="D605" s="3">
        <v>-0.3623498</v>
      </c>
    </row>
    <row r="606" spans="1:4" ht="15" customHeight="1" x14ac:dyDescent="0.25">
      <c r="A606" s="1">
        <v>45459</v>
      </c>
      <c r="B606" s="3">
        <v>-0.1127509</v>
      </c>
      <c r="C606" s="3">
        <v>-0.26786529999999997</v>
      </c>
      <c r="D606" s="3">
        <v>-0.38603739999999998</v>
      </c>
    </row>
    <row r="607" spans="1:4" ht="15" customHeight="1" x14ac:dyDescent="0.25">
      <c r="A607" s="1">
        <v>45466</v>
      </c>
      <c r="B607" s="3">
        <v>-0.1202392</v>
      </c>
      <c r="C607" s="3">
        <v>-0.25976499999999997</v>
      </c>
      <c r="D607" s="3">
        <v>-0.41971559999999997</v>
      </c>
    </row>
    <row r="608" spans="1:4" ht="15" customHeight="1" x14ac:dyDescent="0.25">
      <c r="A608" s="1">
        <v>45473</v>
      </c>
      <c r="B608" s="3">
        <v>-0.120682</v>
      </c>
      <c r="C608" s="3">
        <v>-0.2690227</v>
      </c>
      <c r="D608" s="3">
        <v>-0.4293226</v>
      </c>
    </row>
    <row r="609" spans="1:4" ht="15" customHeight="1" x14ac:dyDescent="0.25">
      <c r="A609" s="1">
        <v>45480</v>
      </c>
      <c r="B609" s="3">
        <v>-0.1244326</v>
      </c>
      <c r="C609" s="3">
        <v>-0.27127089999999998</v>
      </c>
      <c r="D609" s="3">
        <v>-0.43266739999999998</v>
      </c>
    </row>
    <row r="610" spans="1:4" ht="15" customHeight="1" x14ac:dyDescent="0.25">
      <c r="A610" s="1">
        <v>45487</v>
      </c>
      <c r="B610" s="3">
        <v>-0.13020999999999999</v>
      </c>
      <c r="C610" s="3">
        <v>-0.27414070000000001</v>
      </c>
      <c r="D610" s="3">
        <v>-0.43750359999999999</v>
      </c>
    </row>
    <row r="611" spans="1:4" ht="15" customHeight="1" x14ac:dyDescent="0.25">
      <c r="A611" s="1">
        <v>45494</v>
      </c>
      <c r="B611" s="3">
        <v>-0.15031259999999999</v>
      </c>
      <c r="C611" s="3">
        <v>-0.28240179999999998</v>
      </c>
      <c r="D611" s="3">
        <v>-0.44213439999999998</v>
      </c>
    </row>
    <row r="612" spans="1:4" ht="15" customHeight="1" x14ac:dyDescent="0.25">
      <c r="A612" s="1">
        <v>45501</v>
      </c>
      <c r="B612" s="3">
        <v>-0.15309690000000001</v>
      </c>
      <c r="C612" s="3">
        <v>-0.27669529999999998</v>
      </c>
      <c r="D612" s="3">
        <v>-0.44654860000000002</v>
      </c>
    </row>
    <row r="613" spans="1:4" ht="15" customHeight="1" x14ac:dyDescent="0.25">
      <c r="A613" s="1">
        <v>45508</v>
      </c>
      <c r="B613" s="3">
        <v>-0.17437049999999998</v>
      </c>
      <c r="C613" s="3">
        <v>-0.2927652</v>
      </c>
      <c r="D613" s="3">
        <v>-0.43537759999999998</v>
      </c>
    </row>
    <row r="614" spans="1:4" ht="15" customHeight="1" x14ac:dyDescent="0.25">
      <c r="A614" s="1">
        <v>45515</v>
      </c>
      <c r="B614" s="3">
        <v>-0.18160370000000001</v>
      </c>
      <c r="C614" s="3">
        <v>-0.29981789999999997</v>
      </c>
      <c r="D614" s="3">
        <v>-0.44116299999999997</v>
      </c>
    </row>
    <row r="615" spans="1:4" ht="15" customHeight="1" x14ac:dyDescent="0.25">
      <c r="A615" s="1">
        <v>45522</v>
      </c>
      <c r="B615" s="3">
        <v>-0.20090959999999999</v>
      </c>
      <c r="C615" s="3">
        <v>-0.31142310000000001</v>
      </c>
      <c r="D615" s="3">
        <v>-0.4571944</v>
      </c>
    </row>
    <row r="616" spans="1:4" ht="15" customHeight="1" x14ac:dyDescent="0.25">
      <c r="A616" s="1">
        <v>45529</v>
      </c>
      <c r="B616" s="3">
        <v>-0.21849099999999999</v>
      </c>
      <c r="C616" s="3">
        <v>-0.3071197</v>
      </c>
      <c r="D616" s="3">
        <v>-0.46854059999999997</v>
      </c>
    </row>
    <row r="617" spans="1:4" ht="15" customHeight="1" x14ac:dyDescent="0.25">
      <c r="A617" s="1">
        <v>45536</v>
      </c>
      <c r="B617" s="3">
        <v>-0.1932604</v>
      </c>
      <c r="C617" s="3">
        <v>-0.30434939999999999</v>
      </c>
      <c r="D617" s="3">
        <v>-0.43158999999999997</v>
      </c>
    </row>
    <row r="618" spans="1:4" ht="15" customHeight="1" x14ac:dyDescent="0.25">
      <c r="A618" s="1">
        <v>45543</v>
      </c>
      <c r="B618" s="3">
        <v>-0.19391249999999999</v>
      </c>
      <c r="C618" s="3">
        <v>-0.31581880000000001</v>
      </c>
      <c r="D618" s="3">
        <v>-0.43913419999999997</v>
      </c>
    </row>
    <row r="619" spans="1:4" ht="15" customHeight="1" x14ac:dyDescent="0.25">
      <c r="A619" s="1">
        <v>45550</v>
      </c>
      <c r="B619" s="3">
        <v>-0.19654359999999998</v>
      </c>
      <c r="C619" s="3">
        <v>-0.31260959999999999</v>
      </c>
      <c r="D619" s="3">
        <v>-0.45083679999999998</v>
      </c>
    </row>
    <row r="620" spans="1:4" ht="15" customHeight="1" x14ac:dyDescent="0.25">
      <c r="A620" s="1">
        <v>45557</v>
      </c>
      <c r="B620" s="3">
        <v>-0.20843919999999999</v>
      </c>
      <c r="C620" s="3">
        <v>-0.31031700000000001</v>
      </c>
      <c r="D620" s="3">
        <v>-0.45089099999999999</v>
      </c>
    </row>
    <row r="621" spans="1:4" ht="15" customHeight="1" x14ac:dyDescent="0.25">
      <c r="A621" s="1">
        <v>45564</v>
      </c>
      <c r="B621" s="3">
        <v>-0.2060845</v>
      </c>
      <c r="C621" s="3">
        <v>-0.3087723</v>
      </c>
      <c r="D621" s="3">
        <v>-0.45870040000000001</v>
      </c>
    </row>
    <row r="622" spans="1:4" ht="15" customHeight="1" x14ac:dyDescent="0.25">
      <c r="A622" s="1">
        <v>45571</v>
      </c>
      <c r="B622" s="3">
        <v>-0.216062</v>
      </c>
      <c r="C622" s="3">
        <v>-0.31227699999999997</v>
      </c>
      <c r="D622" s="3">
        <v>-0.47449239999999998</v>
      </c>
    </row>
    <row r="623" spans="1:4" ht="15" customHeight="1" x14ac:dyDescent="0.25">
      <c r="A623" s="1">
        <v>45578</v>
      </c>
      <c r="B623" s="3">
        <v>-0.2035131</v>
      </c>
      <c r="C623" s="3">
        <v>-0.30590889999999998</v>
      </c>
      <c r="D623" s="3">
        <v>-0.48070979999999996</v>
      </c>
    </row>
    <row r="624" spans="1:4" ht="15" customHeight="1" x14ac:dyDescent="0.25">
      <c r="A624" s="1">
        <v>45585</v>
      </c>
      <c r="B624" s="3">
        <v>-0.1930828</v>
      </c>
      <c r="C624" s="3">
        <v>-0.30545499999999998</v>
      </c>
      <c r="D624" s="3">
        <v>-0.49922119999999998</v>
      </c>
    </row>
    <row r="625" spans="1:4" ht="15" customHeight="1" x14ac:dyDescent="0.25">
      <c r="A625" s="1">
        <v>45592</v>
      </c>
      <c r="B625" s="3">
        <v>-0.19278139999999999</v>
      </c>
      <c r="C625" s="3">
        <v>-0.30326199999999998</v>
      </c>
      <c r="D625" s="3">
        <v>-0.51047580000000004</v>
      </c>
    </row>
    <row r="626" spans="1:4" ht="15" customHeight="1" x14ac:dyDescent="0.25">
      <c r="A626" s="1">
        <v>45599</v>
      </c>
      <c r="B626" s="3">
        <v>-0.19664899999999999</v>
      </c>
      <c r="C626" s="3">
        <v>-0.32000430000000002</v>
      </c>
      <c r="D626" s="3">
        <v>-0.52464199999999994</v>
      </c>
    </row>
    <row r="627" spans="1:4" ht="15" customHeight="1" x14ac:dyDescent="0.25">
      <c r="A627" s="1">
        <v>45606</v>
      </c>
      <c r="B627" s="3">
        <v>-0.18316269999999998</v>
      </c>
      <c r="C627" s="3">
        <v>-0.32817219999999997</v>
      </c>
      <c r="D627" s="3">
        <v>-0.52622879999999994</v>
      </c>
    </row>
    <row r="628" spans="1:4" ht="15" customHeight="1" x14ac:dyDescent="0.25">
      <c r="A628" s="1">
        <v>45613</v>
      </c>
      <c r="B628" s="3">
        <v>-0.17577119999999999</v>
      </c>
      <c r="C628" s="3">
        <v>-0.33396609999999999</v>
      </c>
      <c r="D628" s="3">
        <v>-0.53847460000000003</v>
      </c>
    </row>
    <row r="629" spans="1:4" ht="15" customHeight="1" x14ac:dyDescent="0.25">
      <c r="A629" s="1">
        <v>45620</v>
      </c>
      <c r="B629" s="3">
        <v>-0.1661474</v>
      </c>
      <c r="C629" s="3">
        <v>-0.31951079999999998</v>
      </c>
      <c r="D629" s="3">
        <v>-0.5188064</v>
      </c>
    </row>
    <row r="630" spans="1:4" ht="15" customHeight="1" x14ac:dyDescent="0.25">
      <c r="A630" s="1">
        <v>45627</v>
      </c>
      <c r="B630" s="3">
        <v>-0.17094039999999999</v>
      </c>
      <c r="C630" s="3">
        <v>-0.28595120000000002</v>
      </c>
      <c r="D630" s="3">
        <v>-0.48173759999999999</v>
      </c>
    </row>
    <row r="631" spans="1:4" ht="15" customHeight="1" x14ac:dyDescent="0.25">
      <c r="A631" s="1">
        <v>45634</v>
      </c>
      <c r="B631" s="3">
        <v>-0.169102</v>
      </c>
      <c r="C631" s="3">
        <v>-0.28238599999999997</v>
      </c>
      <c r="D631" s="3">
        <v>-0.47741059999999996</v>
      </c>
    </row>
    <row r="632" spans="1:4" ht="15" customHeight="1" x14ac:dyDescent="0.25">
      <c r="A632" s="1">
        <v>45641</v>
      </c>
      <c r="B632" s="3">
        <v>-0.17076729999999998</v>
      </c>
      <c r="C632" s="3">
        <v>-0.27764460000000002</v>
      </c>
      <c r="D632" s="3">
        <v>-0.49463259999999998</v>
      </c>
    </row>
    <row r="633" spans="1:4" ht="15" customHeight="1" x14ac:dyDescent="0.25">
      <c r="A633" s="1">
        <v>45648</v>
      </c>
      <c r="B633" s="3">
        <v>-0.1621206</v>
      </c>
      <c r="C633" s="3">
        <v>-0.2725921</v>
      </c>
      <c r="D633" s="3">
        <v>-0.48306339999999998</v>
      </c>
    </row>
    <row r="634" spans="1:4" ht="15" customHeight="1" x14ac:dyDescent="0.25">
      <c r="A634" s="1">
        <v>45655</v>
      </c>
      <c r="B634" s="3">
        <v>-0.14724670000000001</v>
      </c>
      <c r="C634" s="3">
        <v>-0.27665240000000002</v>
      </c>
      <c r="D634" s="3">
        <v>-0.4812398</v>
      </c>
    </row>
    <row r="635" spans="1:4" ht="15" customHeight="1" x14ac:dyDescent="0.25">
      <c r="A635" s="1">
        <v>45662</v>
      </c>
      <c r="B635" s="3">
        <v>-0.15029029999999999</v>
      </c>
      <c r="C635" s="3">
        <v>-0.28411069999999999</v>
      </c>
      <c r="D635" s="3">
        <v>-0.4616208</v>
      </c>
    </row>
    <row r="636" spans="1:4" ht="15" customHeight="1" x14ac:dyDescent="0.25">
      <c r="A636" s="1">
        <v>45669</v>
      </c>
      <c r="B636" s="3">
        <v>-0.14401829999999999</v>
      </c>
      <c r="C636" s="3">
        <v>-0.28126380000000001</v>
      </c>
      <c r="D636" s="3">
        <v>-0.4455344</v>
      </c>
    </row>
    <row r="637" spans="1:4" ht="15" customHeight="1" x14ac:dyDescent="0.25">
      <c r="A637" s="1">
        <v>45676</v>
      </c>
      <c r="B637" s="3">
        <v>-0.12676109999999999</v>
      </c>
      <c r="C637" s="3">
        <v>-0.27274480000000001</v>
      </c>
      <c r="D637" s="3">
        <v>-0.44918839999999999</v>
      </c>
    </row>
    <row r="638" spans="1:4" ht="15" customHeight="1" x14ac:dyDescent="0.25">
      <c r="A638" s="1">
        <v>45683</v>
      </c>
      <c r="B638" s="3">
        <v>-0.13520299999999999</v>
      </c>
      <c r="C638" s="3">
        <v>-0.26964969999999999</v>
      </c>
      <c r="D638" s="3">
        <v>-0.42415779999999997</v>
      </c>
    </row>
    <row r="639" spans="1:4" ht="15" customHeight="1" x14ac:dyDescent="0.25">
      <c r="A639" s="1">
        <v>45690</v>
      </c>
      <c r="B639" s="3">
        <v>-0.15607470000000001</v>
      </c>
      <c r="C639" s="3">
        <v>-0.27289009999999997</v>
      </c>
      <c r="D639" s="3">
        <v>-0.42637920000000001</v>
      </c>
    </row>
    <row r="640" spans="1:4" ht="15" customHeight="1" x14ac:dyDescent="0.25">
      <c r="A640" s="1">
        <v>45697</v>
      </c>
      <c r="B640" s="3">
        <v>-0.15100179999999999</v>
      </c>
      <c r="C640" s="3">
        <v>-0.30396879999999998</v>
      </c>
      <c r="D640" s="3">
        <v>-0.4241354</v>
      </c>
    </row>
    <row r="641" spans="1:4" ht="15" customHeight="1" x14ac:dyDescent="0.25">
      <c r="A641" s="1">
        <v>45704</v>
      </c>
      <c r="B641" s="3">
        <v>-0.1544749</v>
      </c>
      <c r="C641" s="3">
        <v>-0.3056043</v>
      </c>
      <c r="D641" s="3">
        <v>-0.41714220000000002</v>
      </c>
    </row>
    <row r="642" spans="1:4" ht="15" customHeight="1" x14ac:dyDescent="0.25">
      <c r="A642" s="1">
        <v>45711</v>
      </c>
      <c r="B642" s="3">
        <v>-0.1382671</v>
      </c>
      <c r="C642" s="3">
        <v>-0.28811599999999998</v>
      </c>
      <c r="D642" s="3">
        <v>-0.40043339999999999</v>
      </c>
    </row>
    <row r="643" spans="1:4" ht="15" customHeight="1" x14ac:dyDescent="0.25">
      <c r="A643" s="1">
        <v>45718</v>
      </c>
      <c r="B643" s="3">
        <v>-0.13314989999999999</v>
      </c>
      <c r="C643" s="3">
        <v>-0.28554659999999998</v>
      </c>
      <c r="D643" s="3">
        <v>-0.37787579999999998</v>
      </c>
    </row>
    <row r="644" spans="1:4" ht="15" customHeight="1" x14ac:dyDescent="0.25">
      <c r="A644" s="1">
        <v>45725</v>
      </c>
      <c r="B644" s="3">
        <v>-0.1419898</v>
      </c>
      <c r="C644" s="3">
        <v>-0.31435019999999997</v>
      </c>
      <c r="D644" s="3">
        <v>-0.3605218</v>
      </c>
    </row>
    <row r="645" spans="1:4" ht="15" customHeight="1" x14ac:dyDescent="0.25">
      <c r="A645" s="1">
        <v>45732</v>
      </c>
      <c r="B645" s="3">
        <v>-0.14331069999999999</v>
      </c>
      <c r="C645" s="3">
        <v>-0.31253910000000001</v>
      </c>
      <c r="D645" s="3">
        <v>-0.37903939999999997</v>
      </c>
    </row>
    <row r="646" spans="1:4" ht="15" customHeight="1" x14ac:dyDescent="0.25">
      <c r="A646" s="1">
        <v>45739</v>
      </c>
      <c r="B646" s="3">
        <v>-0.1592771</v>
      </c>
      <c r="C646" s="3">
        <v>-0.31730399999999997</v>
      </c>
      <c r="D646" s="3">
        <v>-0.37199179999999998</v>
      </c>
    </row>
    <row r="647" spans="1:4" ht="15" customHeight="1" x14ac:dyDescent="0.25">
      <c r="A647" s="1">
        <v>45746</v>
      </c>
      <c r="B647" s="3">
        <v>-0.15558620000000001</v>
      </c>
      <c r="C647" s="3">
        <v>-0.31805610000000001</v>
      </c>
      <c r="D647" s="3">
        <v>-0.34906520000000002</v>
      </c>
    </row>
    <row r="648" spans="1:4" ht="15" customHeight="1" x14ac:dyDescent="0.25">
      <c r="A648" s="1">
        <v>45753</v>
      </c>
      <c r="B648" s="3">
        <v>-0.1640413</v>
      </c>
      <c r="C648" s="3">
        <v>-0.33400199999999997</v>
      </c>
      <c r="D648" s="3">
        <v>-0.35781839999999998</v>
      </c>
    </row>
    <row r="649" spans="1:4" ht="15" customHeight="1" x14ac:dyDescent="0.25">
      <c r="A649" s="1">
        <v>45760</v>
      </c>
      <c r="B649" s="3">
        <v>-0.1873687</v>
      </c>
      <c r="C649" s="3">
        <v>-0.32735019999999998</v>
      </c>
      <c r="D649" s="3">
        <v>-0.3332774</v>
      </c>
    </row>
    <row r="650" spans="1:4" ht="15" customHeight="1" x14ac:dyDescent="0.25">
      <c r="A650" s="1">
        <v>45767</v>
      </c>
      <c r="B650" s="3">
        <v>-0.18108769999999999</v>
      </c>
      <c r="C650" s="3">
        <v>-0.32870660000000002</v>
      </c>
      <c r="D650" s="3">
        <v>-0.37716739999999999</v>
      </c>
    </row>
    <row r="651" spans="1:4" ht="15" customHeight="1" x14ac:dyDescent="0.25">
      <c r="A651" s="1">
        <v>45774</v>
      </c>
      <c r="B651" s="3">
        <v>-0.17769469999999998</v>
      </c>
      <c r="C651" s="3">
        <v>-0.34450749999999997</v>
      </c>
      <c r="D651" s="3">
        <v>-0.38814080000000001</v>
      </c>
    </row>
    <row r="652" spans="1:4" ht="15" customHeight="1" x14ac:dyDescent="0.25">
      <c r="A652" s="1">
        <v>45781</v>
      </c>
      <c r="B652" s="3">
        <v>-0.1833361</v>
      </c>
      <c r="C652" s="3">
        <v>-0.3625119</v>
      </c>
      <c r="D652" s="3">
        <v>-0.37743119999999997</v>
      </c>
    </row>
    <row r="653" spans="1:4" ht="15" customHeight="1" x14ac:dyDescent="0.25">
      <c r="A653" s="1">
        <v>45788</v>
      </c>
      <c r="B653" s="3">
        <v>-0.20363619999999999</v>
      </c>
      <c r="C653" s="3">
        <v>-0.36697619999999997</v>
      </c>
      <c r="D653" s="3">
        <v>-0.3723766</v>
      </c>
    </row>
  </sheetData>
  <mergeCells count="2">
    <mergeCell ref="A7:D7"/>
    <mergeCell ref="E7:J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Blad12"/>
  <dimension ref="A1:M896"/>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0.140625" bestFit="1" customWidth="1"/>
    <col min="2" max="2" width="16.85546875" customWidth="1"/>
    <col min="3" max="3" width="10.5703125" bestFit="1" customWidth="1"/>
    <col min="4" max="5" width="9.5703125" bestFit="1" customWidth="1"/>
    <col min="7" max="7" width="10.140625" bestFit="1" customWidth="1"/>
    <col min="8" max="8" width="15.7109375" customWidth="1"/>
    <col min="9" max="12" width="11" bestFit="1" customWidth="1"/>
  </cols>
  <sheetData>
    <row r="1" spans="1:13" x14ac:dyDescent="0.25">
      <c r="A1" s="2" t="s">
        <v>313</v>
      </c>
      <c r="B1" s="2">
        <v>4</v>
      </c>
      <c r="C1" s="2"/>
    </row>
    <row r="2" spans="1:13" x14ac:dyDescent="0.25">
      <c r="A2" s="2" t="s">
        <v>314</v>
      </c>
      <c r="B2" s="2" t="s">
        <v>178</v>
      </c>
      <c r="C2" s="2"/>
    </row>
    <row r="3" spans="1:13" x14ac:dyDescent="0.25">
      <c r="A3" s="2" t="s">
        <v>315</v>
      </c>
      <c r="B3" s="2" t="s">
        <v>179</v>
      </c>
      <c r="C3" s="2"/>
    </row>
    <row r="4" spans="1:13" x14ac:dyDescent="0.25">
      <c r="A4" s="2" t="s">
        <v>316</v>
      </c>
      <c r="B4" s="2" t="s">
        <v>180</v>
      </c>
      <c r="C4" s="2"/>
    </row>
    <row r="5" spans="1:13" x14ac:dyDescent="0.25">
      <c r="A5" s="2" t="s">
        <v>317</v>
      </c>
      <c r="B5" s="2" t="s">
        <v>181</v>
      </c>
      <c r="C5" s="2"/>
    </row>
    <row r="6" spans="1:13" x14ac:dyDescent="0.25">
      <c r="A6" s="2"/>
      <c r="B6" s="2"/>
      <c r="C6" s="2"/>
      <c r="G6" s="2"/>
      <c r="H6" s="2"/>
    </row>
    <row r="7" spans="1:13" x14ac:dyDescent="0.25">
      <c r="A7" s="28" t="s">
        <v>105</v>
      </c>
      <c r="B7" s="28"/>
      <c r="C7" s="28"/>
      <c r="D7" s="28"/>
      <c r="E7" s="28"/>
      <c r="G7" s="28" t="s">
        <v>106</v>
      </c>
      <c r="H7" s="28"/>
      <c r="I7" s="28"/>
      <c r="J7" s="28"/>
      <c r="K7" s="28"/>
    </row>
    <row r="8" spans="1:13" x14ac:dyDescent="0.25">
      <c r="A8" s="2"/>
      <c r="B8" t="s">
        <v>101</v>
      </c>
      <c r="C8" s="2" t="s">
        <v>104</v>
      </c>
      <c r="D8" s="2" t="s">
        <v>103</v>
      </c>
      <c r="E8" s="2" t="s">
        <v>102</v>
      </c>
      <c r="G8" s="2"/>
      <c r="H8" t="s">
        <v>101</v>
      </c>
      <c r="I8" t="s">
        <v>104</v>
      </c>
      <c r="J8" t="s">
        <v>103</v>
      </c>
      <c r="K8" t="s">
        <v>102</v>
      </c>
    </row>
    <row r="9" spans="1:13" x14ac:dyDescent="0.25">
      <c r="A9" s="19">
        <v>42369</v>
      </c>
      <c r="B9" s="3">
        <v>-3.5295109999999998</v>
      </c>
      <c r="C9" s="3">
        <v>-2.45912</v>
      </c>
      <c r="D9" s="3">
        <v>-3.8872140000000002</v>
      </c>
      <c r="E9" s="3">
        <v>-4.5940130000000003</v>
      </c>
      <c r="G9" s="19">
        <v>42369</v>
      </c>
      <c r="H9" s="3">
        <v>104.853933</v>
      </c>
      <c r="I9" s="3">
        <v>134.745665</v>
      </c>
      <c r="J9" s="3">
        <v>96.942766000000006</v>
      </c>
      <c r="K9" s="3">
        <v>87.866686999999999</v>
      </c>
      <c r="M9" s="18"/>
    </row>
    <row r="10" spans="1:13" x14ac:dyDescent="0.25">
      <c r="A10" s="19">
        <v>42735</v>
      </c>
      <c r="B10" s="3">
        <v>-4.3563650000000003</v>
      </c>
      <c r="C10" s="3">
        <v>-2.4046609999999999</v>
      </c>
      <c r="D10" s="3">
        <v>-3.7627160000000002</v>
      </c>
      <c r="E10" s="3">
        <v>-3.312287</v>
      </c>
      <c r="G10" s="19">
        <v>42735</v>
      </c>
      <c r="H10" s="3">
        <v>106.780339</v>
      </c>
      <c r="I10" s="3">
        <v>134.19549799999999</v>
      </c>
      <c r="J10" s="3">
        <v>98.126237000000003</v>
      </c>
      <c r="K10" s="3">
        <v>87.825190000000006</v>
      </c>
    </row>
    <row r="11" spans="1:13" x14ac:dyDescent="0.25">
      <c r="A11" s="19">
        <v>43100</v>
      </c>
      <c r="B11" s="3">
        <v>-4.7941929999999999</v>
      </c>
      <c r="C11" s="3">
        <v>-2.5088650000000001</v>
      </c>
      <c r="D11" s="3">
        <v>-3.3649140000000002</v>
      </c>
      <c r="E11" s="3">
        <v>-2.4911140000000001</v>
      </c>
      <c r="G11" s="19">
        <v>43100</v>
      </c>
      <c r="H11" s="3">
        <v>105.72777499999999</v>
      </c>
      <c r="I11" s="3">
        <v>133.68902399999999</v>
      </c>
      <c r="J11" s="3">
        <v>98.722291999999996</v>
      </c>
      <c r="K11" s="3">
        <v>86.722814</v>
      </c>
    </row>
    <row r="12" spans="1:13" x14ac:dyDescent="0.25">
      <c r="A12" s="19">
        <v>43465</v>
      </c>
      <c r="B12" s="3">
        <v>-5.3348659999999999</v>
      </c>
      <c r="C12" s="3">
        <v>-2.1919919999999999</v>
      </c>
      <c r="D12" s="3">
        <v>-2.321672</v>
      </c>
      <c r="E12" s="3">
        <v>-2.270079</v>
      </c>
      <c r="G12" s="19">
        <v>43465</v>
      </c>
      <c r="H12" s="3">
        <v>107.041267</v>
      </c>
      <c r="I12" s="3">
        <v>134.13804200000001</v>
      </c>
      <c r="J12" s="3">
        <v>98.490127000000001</v>
      </c>
      <c r="K12" s="3">
        <v>86.345145000000002</v>
      </c>
    </row>
    <row r="13" spans="1:13" x14ac:dyDescent="0.25">
      <c r="A13" s="19">
        <v>43830</v>
      </c>
      <c r="B13" s="3">
        <v>-5.8053970000000001</v>
      </c>
      <c r="C13" s="3">
        <v>-1.4501120000000001</v>
      </c>
      <c r="D13" s="3">
        <v>-2.3916879999999998</v>
      </c>
      <c r="E13" s="3">
        <v>-2.472245</v>
      </c>
      <c r="G13" s="19">
        <v>43830</v>
      </c>
      <c r="H13" s="3">
        <v>108.196718</v>
      </c>
      <c r="I13" s="3">
        <v>133.82267200000001</v>
      </c>
      <c r="J13" s="3">
        <v>98.104314000000002</v>
      </c>
      <c r="K13" s="3">
        <v>85.657191999999995</v>
      </c>
    </row>
    <row r="14" spans="1:13" x14ac:dyDescent="0.25">
      <c r="A14" s="19">
        <v>44196</v>
      </c>
      <c r="B14" s="3">
        <v>-14.14714</v>
      </c>
      <c r="C14" s="3">
        <v>-9.3787889999999994</v>
      </c>
      <c r="D14" s="3">
        <v>-8.9302309999999991</v>
      </c>
      <c r="E14" s="3">
        <v>-13.172942000000001</v>
      </c>
      <c r="G14" s="19">
        <v>44196</v>
      </c>
      <c r="H14" s="3">
        <v>132.03248600000001</v>
      </c>
      <c r="I14" s="3">
        <v>154.287961</v>
      </c>
      <c r="J14" s="3">
        <v>114.83102100000001</v>
      </c>
      <c r="K14" s="3">
        <v>105.840115</v>
      </c>
    </row>
    <row r="15" spans="1:13" x14ac:dyDescent="0.25">
      <c r="A15" s="19">
        <v>44561</v>
      </c>
      <c r="B15" s="3">
        <v>-11.390592</v>
      </c>
      <c r="C15" s="3">
        <v>-8.8793690000000005</v>
      </c>
      <c r="D15" s="3">
        <v>-6.583672</v>
      </c>
      <c r="E15" s="3">
        <v>-7.724818</v>
      </c>
      <c r="G15" s="19">
        <v>44561</v>
      </c>
      <c r="H15" s="3">
        <v>124.71632</v>
      </c>
      <c r="I15" s="3">
        <v>145.73475199999999</v>
      </c>
      <c r="J15" s="3">
        <v>112.702753</v>
      </c>
      <c r="K15" s="3">
        <v>105.130743</v>
      </c>
    </row>
    <row r="16" spans="1:13" x14ac:dyDescent="0.25">
      <c r="A16" s="19">
        <v>44926</v>
      </c>
      <c r="B16" s="3">
        <v>-3.6984949999999999</v>
      </c>
      <c r="C16" s="3">
        <v>-8.1093170000000008</v>
      </c>
      <c r="D16" s="3">
        <v>-4.7372959999999997</v>
      </c>
      <c r="E16" s="3">
        <v>-4.5556020000000004</v>
      </c>
      <c r="G16" s="19">
        <v>44926</v>
      </c>
      <c r="H16" s="3">
        <v>118.80640099999999</v>
      </c>
      <c r="I16" s="3">
        <v>138.27870100000001</v>
      </c>
      <c r="J16" s="3">
        <v>111.28627299999999</v>
      </c>
      <c r="K16" s="3">
        <v>99.614198000000002</v>
      </c>
    </row>
    <row r="17" spans="1:11" x14ac:dyDescent="0.25">
      <c r="A17" s="19">
        <v>45291</v>
      </c>
      <c r="B17" s="3">
        <v>-7.1633839999999998</v>
      </c>
      <c r="C17" s="3">
        <v>-7.2386530000000002</v>
      </c>
      <c r="D17" s="3">
        <v>-5.4471059999999998</v>
      </c>
      <c r="E17" s="3">
        <v>-6.0542160000000003</v>
      </c>
      <c r="G17" s="19">
        <v>45291</v>
      </c>
      <c r="H17" s="3">
        <v>118.99808299999999</v>
      </c>
      <c r="I17" s="3">
        <v>134.579296</v>
      </c>
      <c r="J17" s="3">
        <v>109.73326299999999</v>
      </c>
      <c r="K17" s="3">
        <v>100.354236</v>
      </c>
    </row>
    <row r="18" spans="1:11" x14ac:dyDescent="0.25">
      <c r="A18" s="19">
        <v>45657</v>
      </c>
      <c r="B18" s="3">
        <v>-7.2616990000000001</v>
      </c>
      <c r="C18" s="3">
        <v>-3.4462030000000001</v>
      </c>
      <c r="D18" s="3">
        <v>-5.7864399999999998</v>
      </c>
      <c r="E18" s="3">
        <v>-5.748742</v>
      </c>
      <c r="G18" s="19">
        <v>45657</v>
      </c>
      <c r="H18" s="3">
        <v>120.785679</v>
      </c>
      <c r="I18" s="3">
        <v>135.285864</v>
      </c>
      <c r="J18" s="3">
        <v>113.10501499999999</v>
      </c>
      <c r="K18" s="3">
        <v>101.22694300000001</v>
      </c>
    </row>
    <row r="19" spans="1:11" x14ac:dyDescent="0.25">
      <c r="A19" s="19">
        <v>46022</v>
      </c>
      <c r="B19" s="3">
        <v>-6.4586649999999999</v>
      </c>
      <c r="C19" s="3">
        <v>-3.2606980000000001</v>
      </c>
      <c r="D19" s="3">
        <v>-5.4612189999999998</v>
      </c>
      <c r="E19" s="3">
        <v>-4.4217040000000001</v>
      </c>
      <c r="G19" s="19">
        <v>46022</v>
      </c>
      <c r="H19" s="3">
        <v>122.464212</v>
      </c>
      <c r="I19" s="3">
        <v>137.279797</v>
      </c>
      <c r="J19" s="3">
        <v>116.30079600000001</v>
      </c>
      <c r="K19" s="3">
        <v>103.89434300000001</v>
      </c>
    </row>
    <row r="20" spans="1:11" x14ac:dyDescent="0.25">
      <c r="A20" s="19">
        <v>46387</v>
      </c>
      <c r="B20" s="3">
        <v>-5.4900760000000002</v>
      </c>
      <c r="C20" s="3">
        <v>-2.839909</v>
      </c>
      <c r="D20" s="3">
        <v>-5.9416039999999999</v>
      </c>
      <c r="E20" s="3">
        <v>-3.7359740000000001</v>
      </c>
      <c r="G20" s="19">
        <v>46387</v>
      </c>
      <c r="H20" s="3">
        <v>123.691563</v>
      </c>
      <c r="I20" s="3">
        <v>138.479772</v>
      </c>
      <c r="J20" s="3">
        <v>119.121589</v>
      </c>
      <c r="K20" s="3">
        <v>105.398596</v>
      </c>
    </row>
    <row r="21" spans="1:11" x14ac:dyDescent="0.25">
      <c r="A21" s="19">
        <v>46752</v>
      </c>
      <c r="B21" s="3">
        <v>-5.352525</v>
      </c>
      <c r="C21" s="3">
        <v>-2.6227749999999999</v>
      </c>
      <c r="D21" s="3">
        <v>-6.0843389999999999</v>
      </c>
      <c r="E21" s="3">
        <v>-3.1054849999999998</v>
      </c>
      <c r="G21" s="19">
        <v>46752</v>
      </c>
      <c r="H21" s="3">
        <v>124.925363</v>
      </c>
      <c r="I21" s="3">
        <v>138.598692</v>
      </c>
      <c r="J21" s="3">
        <v>121.58487</v>
      </c>
      <c r="K21" s="3">
        <v>106.133092</v>
      </c>
    </row>
    <row r="22" spans="1:11" x14ac:dyDescent="0.25">
      <c r="A22" s="19">
        <v>47118</v>
      </c>
      <c r="B22" s="3">
        <v>-5.615291</v>
      </c>
      <c r="C22" s="3">
        <v>-2.4421170000000001</v>
      </c>
      <c r="D22" s="3">
        <v>-6.1373009999999999</v>
      </c>
      <c r="E22" s="3">
        <v>-2.8218740000000002</v>
      </c>
      <c r="G22" s="19">
        <v>47118</v>
      </c>
      <c r="H22" s="3">
        <v>125.905697</v>
      </c>
      <c r="I22" s="3">
        <v>138.17479399999999</v>
      </c>
      <c r="J22" s="3">
        <v>123.915976</v>
      </c>
      <c r="K22" s="3">
        <v>106.51716399999999</v>
      </c>
    </row>
    <row r="23" spans="1:11" x14ac:dyDescent="0.25">
      <c r="A23" s="19">
        <v>47483</v>
      </c>
      <c r="B23" s="3">
        <v>-5.4885140000000003</v>
      </c>
      <c r="C23" s="3">
        <v>-2.5346489999999999</v>
      </c>
      <c r="D23" s="3">
        <v>-6.029801</v>
      </c>
      <c r="E23" s="3">
        <v>-2.5638920000000001</v>
      </c>
      <c r="G23" s="19">
        <v>47483</v>
      </c>
      <c r="H23" s="3">
        <v>127.012366</v>
      </c>
      <c r="I23" s="3">
        <v>137.73792900000001</v>
      </c>
      <c r="J23" s="3">
        <v>126.13660900000001</v>
      </c>
      <c r="K23" s="3">
        <v>106.450401</v>
      </c>
    </row>
    <row r="24" spans="1:11" x14ac:dyDescent="0.25">
      <c r="A24" s="19">
        <v>47848</v>
      </c>
      <c r="B24" s="3">
        <v>-5.6142409999999998</v>
      </c>
      <c r="C24" s="3">
        <v>-2.5466920000000002</v>
      </c>
      <c r="D24" s="3">
        <v>-6.1390979999999997</v>
      </c>
      <c r="E24" s="3">
        <v>-2.2515719999999999</v>
      </c>
      <c r="G24" s="19">
        <v>47848</v>
      </c>
      <c r="H24" s="3">
        <v>128.15436299999999</v>
      </c>
      <c r="I24" s="3">
        <v>137.695472</v>
      </c>
      <c r="J24" s="3">
        <v>128.390175</v>
      </c>
      <c r="K24" s="3">
        <v>106.06164099999999</v>
      </c>
    </row>
    <row r="25" spans="1:11" x14ac:dyDescent="0.25">
      <c r="A25" s="1"/>
      <c r="F25" s="1"/>
    </row>
    <row r="26" spans="1:11" x14ac:dyDescent="0.25">
      <c r="A26" s="1"/>
      <c r="F26" s="1"/>
    </row>
    <row r="27" spans="1:11" x14ac:dyDescent="0.25">
      <c r="A27" s="1"/>
      <c r="F27" s="1"/>
    </row>
    <row r="28" spans="1:11" x14ac:dyDescent="0.25">
      <c r="A28" s="1"/>
      <c r="F28" s="1"/>
    </row>
    <row r="29" spans="1:11" x14ac:dyDescent="0.25">
      <c r="A29" s="1"/>
      <c r="F29" s="1"/>
    </row>
    <row r="30" spans="1:11" x14ac:dyDescent="0.25">
      <c r="A30" s="1"/>
      <c r="F30" s="1"/>
    </row>
    <row r="31" spans="1:11" x14ac:dyDescent="0.25">
      <c r="A31" s="1"/>
      <c r="F31" s="1"/>
    </row>
    <row r="32" spans="1:11" x14ac:dyDescent="0.25">
      <c r="A32" s="1"/>
      <c r="F32" s="1"/>
    </row>
    <row r="33" spans="1:6" x14ac:dyDescent="0.25">
      <c r="A33" s="1"/>
      <c r="F33" s="1"/>
    </row>
    <row r="34" spans="1:6" x14ac:dyDescent="0.25">
      <c r="A34" s="1"/>
      <c r="F34" s="1"/>
    </row>
    <row r="35" spans="1:6" x14ac:dyDescent="0.25">
      <c r="A35" s="1"/>
      <c r="F35" s="1"/>
    </row>
    <row r="36" spans="1:6" x14ac:dyDescent="0.25">
      <c r="A36" s="1"/>
      <c r="F36" s="1"/>
    </row>
    <row r="37" spans="1:6" x14ac:dyDescent="0.25">
      <c r="A37" s="1"/>
      <c r="F37" s="1"/>
    </row>
    <row r="38" spans="1:6" x14ac:dyDescent="0.25">
      <c r="A38" s="1"/>
      <c r="F38" s="1"/>
    </row>
    <row r="39" spans="1:6" x14ac:dyDescent="0.25">
      <c r="A39" s="1"/>
      <c r="F39" s="1"/>
    </row>
    <row r="40" spans="1:6" x14ac:dyDescent="0.25">
      <c r="A40" s="1"/>
      <c r="F40" s="1"/>
    </row>
    <row r="41" spans="1:6" x14ac:dyDescent="0.25">
      <c r="A41" s="1"/>
      <c r="F41" s="1"/>
    </row>
    <row r="42" spans="1:6" x14ac:dyDescent="0.25">
      <c r="A42" s="1"/>
      <c r="F42" s="1"/>
    </row>
    <row r="43" spans="1:6" x14ac:dyDescent="0.25">
      <c r="A43" s="1"/>
      <c r="F43" s="1"/>
    </row>
    <row r="44" spans="1:6" x14ac:dyDescent="0.25">
      <c r="A44" s="1"/>
      <c r="F44" s="1"/>
    </row>
    <row r="45" spans="1:6" x14ac:dyDescent="0.25">
      <c r="A45" s="1"/>
      <c r="F45" s="1"/>
    </row>
    <row r="46" spans="1:6" x14ac:dyDescent="0.25">
      <c r="A46" s="1"/>
      <c r="F46" s="1"/>
    </row>
    <row r="47" spans="1:6" x14ac:dyDescent="0.25">
      <c r="A47" s="1"/>
      <c r="F47" s="1"/>
    </row>
    <row r="48" spans="1:6" x14ac:dyDescent="0.25">
      <c r="A48" s="1"/>
      <c r="F48" s="1"/>
    </row>
    <row r="49" spans="1:6" x14ac:dyDescent="0.25">
      <c r="A49" s="1"/>
      <c r="F49" s="1"/>
    </row>
    <row r="50" spans="1:6" x14ac:dyDescent="0.25">
      <c r="A50" s="1"/>
      <c r="F50" s="1"/>
    </row>
    <row r="51" spans="1:6" x14ac:dyDescent="0.25">
      <c r="A51" s="1"/>
      <c r="F51" s="1"/>
    </row>
    <row r="52" spans="1:6" x14ac:dyDescent="0.25">
      <c r="A52" s="1"/>
      <c r="F52" s="1"/>
    </row>
    <row r="53" spans="1:6" x14ac:dyDescent="0.25">
      <c r="A53" s="1"/>
      <c r="F53" s="1"/>
    </row>
    <row r="54" spans="1:6" x14ac:dyDescent="0.25">
      <c r="A54" s="1"/>
      <c r="F54" s="1"/>
    </row>
    <row r="55" spans="1:6" x14ac:dyDescent="0.25">
      <c r="A55" s="1"/>
      <c r="F55" s="1"/>
    </row>
    <row r="56" spans="1:6" x14ac:dyDescent="0.25">
      <c r="A56" s="1"/>
      <c r="F56" s="1"/>
    </row>
    <row r="57" spans="1:6" x14ac:dyDescent="0.25">
      <c r="A57" s="1"/>
      <c r="F57" s="1"/>
    </row>
    <row r="58" spans="1:6" x14ac:dyDescent="0.25">
      <c r="A58" s="1"/>
      <c r="F58" s="1"/>
    </row>
    <row r="59" spans="1:6" x14ac:dyDescent="0.25">
      <c r="A59" s="1"/>
      <c r="F59" s="1"/>
    </row>
    <row r="60" spans="1:6" x14ac:dyDescent="0.25">
      <c r="A60" s="1"/>
      <c r="F60" s="1"/>
    </row>
    <row r="61" spans="1:6" x14ac:dyDescent="0.25">
      <c r="A61" s="1"/>
      <c r="F61" s="1"/>
    </row>
    <row r="62" spans="1:6" x14ac:dyDescent="0.25">
      <c r="A62" s="1"/>
      <c r="F62" s="1"/>
    </row>
    <row r="63" spans="1:6" x14ac:dyDescent="0.25">
      <c r="A63" s="1"/>
      <c r="F63" s="1"/>
    </row>
    <row r="64" spans="1:6" x14ac:dyDescent="0.25">
      <c r="A64" s="1"/>
      <c r="F64" s="1"/>
    </row>
    <row r="65" spans="1:6" x14ac:dyDescent="0.25">
      <c r="A65" s="1"/>
      <c r="F65" s="1"/>
    </row>
    <row r="66" spans="1:6" x14ac:dyDescent="0.25">
      <c r="A66" s="1"/>
      <c r="F66" s="1"/>
    </row>
    <row r="67" spans="1:6" x14ac:dyDescent="0.25">
      <c r="A67" s="1"/>
      <c r="F67" s="1"/>
    </row>
    <row r="68" spans="1:6" x14ac:dyDescent="0.25">
      <c r="A68" s="1"/>
      <c r="F68" s="1"/>
    </row>
    <row r="69" spans="1:6" x14ac:dyDescent="0.25">
      <c r="A69" s="1"/>
      <c r="F69" s="1"/>
    </row>
    <row r="70" spans="1:6" x14ac:dyDescent="0.25">
      <c r="A70" s="1"/>
      <c r="F70" s="1"/>
    </row>
    <row r="71" spans="1:6" x14ac:dyDescent="0.25">
      <c r="A71" s="1"/>
      <c r="F71" s="1"/>
    </row>
    <row r="72" spans="1:6" x14ac:dyDescent="0.25">
      <c r="A72" s="1"/>
      <c r="F72" s="1"/>
    </row>
    <row r="73" spans="1:6" x14ac:dyDescent="0.25">
      <c r="A73" s="1"/>
      <c r="F73" s="1"/>
    </row>
    <row r="74" spans="1:6" x14ac:dyDescent="0.25">
      <c r="A74" s="1"/>
      <c r="F74" s="1"/>
    </row>
    <row r="75" spans="1:6" x14ac:dyDescent="0.25">
      <c r="A75" s="1"/>
      <c r="F75" s="1"/>
    </row>
    <row r="76" spans="1:6" x14ac:dyDescent="0.25">
      <c r="A76" s="1"/>
      <c r="F76" s="1"/>
    </row>
    <row r="77" spans="1:6" x14ac:dyDescent="0.25">
      <c r="A77" s="1"/>
      <c r="F77" s="1"/>
    </row>
    <row r="78" spans="1:6" x14ac:dyDescent="0.25">
      <c r="A78" s="1"/>
      <c r="F78" s="1"/>
    </row>
    <row r="79" spans="1:6" x14ac:dyDescent="0.25">
      <c r="A79" s="1"/>
      <c r="F79" s="1"/>
    </row>
    <row r="80" spans="1:6" x14ac:dyDescent="0.25">
      <c r="A80" s="1"/>
      <c r="F80" s="1"/>
    </row>
    <row r="81" spans="1:6" x14ac:dyDescent="0.25">
      <c r="A81" s="1"/>
      <c r="F81" s="1"/>
    </row>
    <row r="82" spans="1:6" x14ac:dyDescent="0.25">
      <c r="A82" s="1"/>
      <c r="F82" s="1"/>
    </row>
    <row r="83" spans="1:6" x14ac:dyDescent="0.25">
      <c r="A83" s="1"/>
      <c r="F83" s="1"/>
    </row>
    <row r="84" spans="1:6" x14ac:dyDescent="0.25">
      <c r="A84" s="1"/>
      <c r="F84" s="1"/>
    </row>
    <row r="85" spans="1:6" x14ac:dyDescent="0.25">
      <c r="A85" s="1"/>
      <c r="F85" s="1"/>
    </row>
    <row r="86" spans="1:6" x14ac:dyDescent="0.25">
      <c r="A86" s="1"/>
      <c r="F86" s="1"/>
    </row>
    <row r="87" spans="1:6" x14ac:dyDescent="0.25">
      <c r="A87" s="1"/>
      <c r="F87" s="1"/>
    </row>
    <row r="88" spans="1:6" x14ac:dyDescent="0.25">
      <c r="A88" s="1"/>
      <c r="F88" s="1"/>
    </row>
    <row r="89" spans="1:6" x14ac:dyDescent="0.25">
      <c r="A89" s="1"/>
      <c r="F89" s="1"/>
    </row>
    <row r="90" spans="1:6" x14ac:dyDescent="0.25">
      <c r="A90" s="1"/>
      <c r="F90" s="1"/>
    </row>
    <row r="91" spans="1:6" x14ac:dyDescent="0.25">
      <c r="A91" s="1"/>
      <c r="F91" s="1"/>
    </row>
    <row r="92" spans="1:6" x14ac:dyDescent="0.25">
      <c r="A92" s="1"/>
      <c r="F92" s="1"/>
    </row>
    <row r="93" spans="1:6" x14ac:dyDescent="0.25">
      <c r="A93" s="1"/>
      <c r="F93" s="1"/>
    </row>
    <row r="94" spans="1:6" x14ac:dyDescent="0.25">
      <c r="A94" s="1"/>
      <c r="F94" s="1"/>
    </row>
    <row r="95" spans="1:6" x14ac:dyDescent="0.25">
      <c r="A95" s="1"/>
      <c r="F95" s="1"/>
    </row>
    <row r="96" spans="1:6" x14ac:dyDescent="0.25">
      <c r="A96" s="1"/>
      <c r="F96" s="1"/>
    </row>
    <row r="97" spans="1:6" x14ac:dyDescent="0.25">
      <c r="A97" s="1"/>
      <c r="F97" s="1"/>
    </row>
    <row r="98" spans="1:6" x14ac:dyDescent="0.25">
      <c r="A98" s="1"/>
      <c r="F98" s="1"/>
    </row>
    <row r="99" spans="1:6" x14ac:dyDescent="0.25">
      <c r="A99" s="1"/>
      <c r="F99" s="1"/>
    </row>
    <row r="100" spans="1:6" x14ac:dyDescent="0.25">
      <c r="A100" s="1"/>
      <c r="F100" s="1"/>
    </row>
    <row r="101" spans="1:6" x14ac:dyDescent="0.25">
      <c r="A101" s="1"/>
      <c r="F101" s="1"/>
    </row>
    <row r="102" spans="1:6" x14ac:dyDescent="0.25">
      <c r="A102" s="1"/>
      <c r="F102" s="1"/>
    </row>
    <row r="103" spans="1:6" x14ac:dyDescent="0.25">
      <c r="A103" s="1"/>
      <c r="F103" s="1"/>
    </row>
    <row r="104" spans="1:6" x14ac:dyDescent="0.25">
      <c r="A104" s="1"/>
      <c r="F104" s="1"/>
    </row>
    <row r="105" spans="1:6" x14ac:dyDescent="0.25">
      <c r="A105" s="1"/>
      <c r="F105" s="1"/>
    </row>
    <row r="106" spans="1:6" x14ac:dyDescent="0.25">
      <c r="A106" s="1"/>
      <c r="F106" s="1"/>
    </row>
    <row r="107" spans="1:6" x14ac:dyDescent="0.25">
      <c r="A107" s="1"/>
      <c r="F107" s="1"/>
    </row>
    <row r="108" spans="1:6" x14ac:dyDescent="0.25">
      <c r="A108" s="1"/>
      <c r="F108" s="1"/>
    </row>
    <row r="109" spans="1:6" x14ac:dyDescent="0.25">
      <c r="A109" s="1"/>
      <c r="F109" s="1"/>
    </row>
    <row r="110" spans="1:6" x14ac:dyDescent="0.25">
      <c r="A110" s="1"/>
      <c r="F110" s="1"/>
    </row>
    <row r="111" spans="1:6" x14ac:dyDescent="0.25">
      <c r="A111" s="1"/>
      <c r="F111" s="1"/>
    </row>
    <row r="112" spans="1:6" x14ac:dyDescent="0.25">
      <c r="A112" s="1"/>
      <c r="F112" s="1"/>
    </row>
    <row r="113" spans="1:6" x14ac:dyDescent="0.25">
      <c r="A113" s="1"/>
      <c r="F113" s="1"/>
    </row>
    <row r="114" spans="1:6" x14ac:dyDescent="0.25">
      <c r="A114" s="1"/>
      <c r="F114" s="1"/>
    </row>
    <row r="115" spans="1:6" x14ac:dyDescent="0.25">
      <c r="A115" s="1"/>
      <c r="F115" s="1"/>
    </row>
    <row r="116" spans="1:6" x14ac:dyDescent="0.25">
      <c r="A116" s="1"/>
      <c r="F116" s="1"/>
    </row>
    <row r="117" spans="1:6" x14ac:dyDescent="0.25">
      <c r="A117" s="1"/>
      <c r="F117" s="1"/>
    </row>
    <row r="118" spans="1:6" x14ac:dyDescent="0.25">
      <c r="A118" s="1"/>
      <c r="F118" s="1"/>
    </row>
    <row r="119" spans="1:6" x14ac:dyDescent="0.25">
      <c r="A119" s="1"/>
      <c r="F119" s="1"/>
    </row>
    <row r="120" spans="1:6" x14ac:dyDescent="0.25">
      <c r="A120" s="1"/>
      <c r="F120" s="1"/>
    </row>
    <row r="121" spans="1:6" x14ac:dyDescent="0.25">
      <c r="A121" s="1"/>
      <c r="F121" s="1"/>
    </row>
    <row r="122" spans="1:6" x14ac:dyDescent="0.25">
      <c r="A122" s="1"/>
      <c r="F122" s="1"/>
    </row>
    <row r="123" spans="1:6" x14ac:dyDescent="0.25">
      <c r="A123" s="1"/>
      <c r="F123" s="1"/>
    </row>
    <row r="124" spans="1:6" x14ac:dyDescent="0.25">
      <c r="A124" s="1"/>
      <c r="F124" s="1"/>
    </row>
    <row r="125" spans="1:6" x14ac:dyDescent="0.25">
      <c r="A125" s="1"/>
      <c r="F125" s="1"/>
    </row>
    <row r="126" spans="1:6" x14ac:dyDescent="0.25">
      <c r="A126" s="1"/>
      <c r="F126" s="1"/>
    </row>
    <row r="127" spans="1:6" x14ac:dyDescent="0.25">
      <c r="A127" s="1"/>
      <c r="F127" s="1"/>
    </row>
    <row r="128" spans="1:6" x14ac:dyDescent="0.25">
      <c r="A128" s="1"/>
      <c r="F128" s="1"/>
    </row>
    <row r="129" spans="1:6" x14ac:dyDescent="0.25">
      <c r="A129" s="1"/>
      <c r="F129" s="1"/>
    </row>
    <row r="130" spans="1:6" x14ac:dyDescent="0.25">
      <c r="A130" s="1"/>
      <c r="F130" s="1"/>
    </row>
    <row r="131" spans="1:6" x14ac:dyDescent="0.25">
      <c r="A131" s="1"/>
      <c r="F131" s="1"/>
    </row>
    <row r="132" spans="1:6" x14ac:dyDescent="0.25">
      <c r="A132" s="1"/>
      <c r="F132" s="1"/>
    </row>
    <row r="133" spans="1:6" x14ac:dyDescent="0.25">
      <c r="A133" s="1"/>
      <c r="F133" s="1"/>
    </row>
    <row r="134" spans="1:6" x14ac:dyDescent="0.25">
      <c r="A134" s="1"/>
      <c r="F134" s="1"/>
    </row>
    <row r="135" spans="1:6" x14ac:dyDescent="0.25">
      <c r="A135" s="1"/>
      <c r="F135" s="1"/>
    </row>
    <row r="136" spans="1:6" x14ac:dyDescent="0.25">
      <c r="A136" s="1"/>
      <c r="F136" s="1"/>
    </row>
    <row r="137" spans="1:6" x14ac:dyDescent="0.25">
      <c r="A137" s="1"/>
      <c r="F137" s="1"/>
    </row>
    <row r="138" spans="1:6" x14ac:dyDescent="0.25">
      <c r="A138" s="1"/>
      <c r="F138" s="1"/>
    </row>
    <row r="139" spans="1:6" x14ac:dyDescent="0.25">
      <c r="A139" s="1"/>
      <c r="F139" s="1"/>
    </row>
    <row r="140" spans="1:6" x14ac:dyDescent="0.25">
      <c r="A140" s="1"/>
      <c r="F140" s="1"/>
    </row>
    <row r="141" spans="1:6" x14ac:dyDescent="0.25">
      <c r="A141" s="1"/>
      <c r="F141" s="1"/>
    </row>
    <row r="142" spans="1:6" x14ac:dyDescent="0.25">
      <c r="A142" s="1"/>
      <c r="F142" s="1"/>
    </row>
    <row r="143" spans="1:6" x14ac:dyDescent="0.25">
      <c r="A143" s="1"/>
      <c r="F143" s="1"/>
    </row>
    <row r="144" spans="1:6" x14ac:dyDescent="0.25">
      <c r="A144" s="1"/>
      <c r="F144" s="1"/>
    </row>
    <row r="145" spans="1:6" x14ac:dyDescent="0.25">
      <c r="A145" s="1"/>
      <c r="F145" s="1"/>
    </row>
    <row r="146" spans="1:6" x14ac:dyDescent="0.25">
      <c r="A146" s="1"/>
      <c r="F146" s="1"/>
    </row>
    <row r="147" spans="1:6" x14ac:dyDescent="0.25">
      <c r="A147" s="1"/>
      <c r="F147" s="1"/>
    </row>
    <row r="148" spans="1:6" x14ac:dyDescent="0.25">
      <c r="A148" s="1"/>
      <c r="F148" s="1"/>
    </row>
    <row r="149" spans="1:6" x14ac:dyDescent="0.25">
      <c r="A149" s="1"/>
      <c r="F149" s="1"/>
    </row>
    <row r="150" spans="1:6" x14ac:dyDescent="0.25">
      <c r="A150" s="1"/>
      <c r="F150" s="1"/>
    </row>
    <row r="151" spans="1:6" x14ac:dyDescent="0.25">
      <c r="A151" s="1"/>
      <c r="F151" s="1"/>
    </row>
    <row r="152" spans="1:6" x14ac:dyDescent="0.25">
      <c r="A152" s="1"/>
      <c r="F152" s="1"/>
    </row>
    <row r="153" spans="1:6" x14ac:dyDescent="0.25">
      <c r="A153" s="1"/>
      <c r="F153" s="1"/>
    </row>
    <row r="154" spans="1:6" x14ac:dyDescent="0.25">
      <c r="A154" s="1"/>
      <c r="F154" s="1"/>
    </row>
    <row r="155" spans="1:6" x14ac:dyDescent="0.25">
      <c r="A155" s="1"/>
      <c r="F155" s="1"/>
    </row>
    <row r="156" spans="1:6" x14ac:dyDescent="0.25">
      <c r="A156" s="1"/>
      <c r="F156" s="1"/>
    </row>
    <row r="157" spans="1:6" x14ac:dyDescent="0.25">
      <c r="A157" s="1"/>
      <c r="F157" s="1"/>
    </row>
    <row r="158" spans="1:6" x14ac:dyDescent="0.25">
      <c r="A158" s="1"/>
      <c r="F158" s="1"/>
    </row>
    <row r="159" spans="1:6" x14ac:dyDescent="0.25">
      <c r="A159" s="1"/>
      <c r="F159" s="1"/>
    </row>
    <row r="160" spans="1:6" x14ac:dyDescent="0.25">
      <c r="A160" s="1"/>
      <c r="F160" s="1"/>
    </row>
    <row r="161" spans="1:6" x14ac:dyDescent="0.25">
      <c r="A161" s="1"/>
      <c r="F161" s="1"/>
    </row>
    <row r="162" spans="1:6" x14ac:dyDescent="0.25">
      <c r="A162" s="1"/>
      <c r="F162" s="1"/>
    </row>
    <row r="163" spans="1:6" x14ac:dyDescent="0.25">
      <c r="A163" s="1"/>
      <c r="F163" s="1"/>
    </row>
    <row r="164" spans="1:6" x14ac:dyDescent="0.25">
      <c r="A164" s="1"/>
      <c r="F164" s="1"/>
    </row>
    <row r="165" spans="1:6" x14ac:dyDescent="0.25">
      <c r="A165" s="1"/>
      <c r="F165" s="1"/>
    </row>
    <row r="166" spans="1:6" x14ac:dyDescent="0.25">
      <c r="A166" s="1"/>
      <c r="F166" s="1"/>
    </row>
    <row r="167" spans="1:6" x14ac:dyDescent="0.25">
      <c r="A167" s="1"/>
      <c r="F167" s="1"/>
    </row>
    <row r="168" spans="1:6" x14ac:dyDescent="0.25">
      <c r="A168" s="1"/>
      <c r="F168" s="1"/>
    </row>
    <row r="169" spans="1:6" x14ac:dyDescent="0.25">
      <c r="A169" s="1"/>
      <c r="F169" s="1"/>
    </row>
    <row r="170" spans="1:6" x14ac:dyDescent="0.25">
      <c r="A170" s="1"/>
      <c r="F170" s="1"/>
    </row>
    <row r="171" spans="1:6" x14ac:dyDescent="0.25">
      <c r="A171" s="1"/>
      <c r="F171" s="1"/>
    </row>
    <row r="172" spans="1:6" x14ac:dyDescent="0.25">
      <c r="A172" s="1"/>
      <c r="F172" s="1"/>
    </row>
    <row r="173" spans="1:6" x14ac:dyDescent="0.25">
      <c r="A173" s="1"/>
      <c r="F173" s="1"/>
    </row>
    <row r="174" spans="1:6" x14ac:dyDescent="0.25">
      <c r="A174" s="1"/>
      <c r="F174" s="1"/>
    </row>
    <row r="175" spans="1:6" x14ac:dyDescent="0.25">
      <c r="A175" s="1"/>
      <c r="F175" s="1"/>
    </row>
    <row r="176" spans="1:6" x14ac:dyDescent="0.25">
      <c r="A176" s="1"/>
      <c r="F176" s="1"/>
    </row>
    <row r="177" spans="1:6" x14ac:dyDescent="0.25">
      <c r="A177" s="1"/>
      <c r="F177" s="1"/>
    </row>
    <row r="178" spans="1:6" x14ac:dyDescent="0.25">
      <c r="A178" s="1"/>
      <c r="F178" s="1"/>
    </row>
    <row r="179" spans="1:6" x14ac:dyDescent="0.25">
      <c r="A179" s="1"/>
      <c r="F179" s="1"/>
    </row>
    <row r="180" spans="1:6" x14ac:dyDescent="0.25">
      <c r="A180" s="1"/>
      <c r="F180" s="1"/>
    </row>
    <row r="181" spans="1:6" x14ac:dyDescent="0.25">
      <c r="A181" s="1"/>
      <c r="F181" s="1"/>
    </row>
    <row r="182" spans="1:6" x14ac:dyDescent="0.25">
      <c r="A182" s="1"/>
      <c r="F182" s="1"/>
    </row>
    <row r="183" spans="1:6" x14ac:dyDescent="0.25">
      <c r="A183" s="1"/>
      <c r="F183" s="1"/>
    </row>
    <row r="184" spans="1:6" x14ac:dyDescent="0.25">
      <c r="A184" s="1"/>
      <c r="F184" s="1"/>
    </row>
    <row r="185" spans="1:6" x14ac:dyDescent="0.25">
      <c r="A185" s="1"/>
      <c r="F185" s="1"/>
    </row>
    <row r="186" spans="1:6" x14ac:dyDescent="0.25">
      <c r="A186" s="1"/>
      <c r="F186" s="1"/>
    </row>
    <row r="187" spans="1:6" x14ac:dyDescent="0.25">
      <c r="A187" s="1"/>
      <c r="F187" s="1"/>
    </row>
    <row r="188" spans="1:6" x14ac:dyDescent="0.25">
      <c r="A188" s="1"/>
      <c r="F188" s="1"/>
    </row>
    <row r="189" spans="1:6" x14ac:dyDescent="0.25">
      <c r="A189" s="1"/>
      <c r="F189" s="1"/>
    </row>
    <row r="190" spans="1:6" x14ac:dyDescent="0.25">
      <c r="A190" s="1"/>
      <c r="F190" s="1"/>
    </row>
    <row r="191" spans="1:6" x14ac:dyDescent="0.25">
      <c r="A191" s="1"/>
      <c r="F191" s="1"/>
    </row>
    <row r="192" spans="1:6" x14ac:dyDescent="0.25">
      <c r="A192" s="1"/>
      <c r="F192" s="1"/>
    </row>
    <row r="193" spans="1:6" x14ac:dyDescent="0.25">
      <c r="A193" s="1"/>
      <c r="F193" s="1"/>
    </row>
    <row r="194" spans="1:6" x14ac:dyDescent="0.25">
      <c r="A194" s="1"/>
      <c r="F194" s="1"/>
    </row>
    <row r="195" spans="1:6" x14ac:dyDescent="0.25">
      <c r="A195" s="1"/>
      <c r="F195" s="1"/>
    </row>
    <row r="196" spans="1:6" x14ac:dyDescent="0.25">
      <c r="A196" s="1"/>
      <c r="F196" s="1"/>
    </row>
    <row r="197" spans="1:6" x14ac:dyDescent="0.25">
      <c r="A197" s="1"/>
      <c r="F197" s="1"/>
    </row>
    <row r="198" spans="1:6" x14ac:dyDescent="0.25">
      <c r="A198" s="1"/>
      <c r="F198" s="1"/>
    </row>
    <row r="199" spans="1:6" x14ac:dyDescent="0.25">
      <c r="A199" s="1"/>
      <c r="F199" s="1"/>
    </row>
    <row r="200" spans="1:6" x14ac:dyDescent="0.25">
      <c r="A200" s="1"/>
      <c r="F200" s="1"/>
    </row>
    <row r="201" spans="1:6" x14ac:dyDescent="0.25">
      <c r="A201" s="1"/>
      <c r="F201" s="1"/>
    </row>
    <row r="202" spans="1:6" x14ac:dyDescent="0.25">
      <c r="A202" s="1"/>
      <c r="F202" s="1"/>
    </row>
    <row r="203" spans="1:6" x14ac:dyDescent="0.25">
      <c r="A203" s="1"/>
      <c r="F203" s="1"/>
    </row>
    <row r="204" spans="1:6" x14ac:dyDescent="0.25">
      <c r="A204" s="1"/>
      <c r="F204" s="1"/>
    </row>
    <row r="205" spans="1:6" x14ac:dyDescent="0.25">
      <c r="A205" s="1"/>
      <c r="F205" s="1"/>
    </row>
    <row r="206" spans="1:6" x14ac:dyDescent="0.25">
      <c r="A206" s="1"/>
      <c r="F206" s="1"/>
    </row>
    <row r="207" spans="1:6" x14ac:dyDescent="0.25">
      <c r="A207" s="1"/>
      <c r="F207" s="1"/>
    </row>
    <row r="208" spans="1:6" x14ac:dyDescent="0.25">
      <c r="A208" s="1"/>
      <c r="F208" s="1"/>
    </row>
    <row r="209" spans="1:6" x14ac:dyDescent="0.25">
      <c r="A209" s="1"/>
      <c r="F209" s="1"/>
    </row>
    <row r="210" spans="1:6" x14ac:dyDescent="0.25">
      <c r="A210" s="1"/>
      <c r="F210" s="1"/>
    </row>
    <row r="211" spans="1:6" x14ac:dyDescent="0.25">
      <c r="A211" s="1"/>
      <c r="F211" s="1"/>
    </row>
    <row r="212" spans="1:6" x14ac:dyDescent="0.25">
      <c r="A212" s="1"/>
      <c r="F212" s="1"/>
    </row>
    <row r="213" spans="1:6" x14ac:dyDescent="0.25">
      <c r="A213" s="1"/>
      <c r="F213" s="1"/>
    </row>
    <row r="214" spans="1:6" x14ac:dyDescent="0.25">
      <c r="A214" s="1"/>
      <c r="F214" s="1"/>
    </row>
    <row r="215" spans="1:6" x14ac:dyDescent="0.25">
      <c r="A215" s="1"/>
      <c r="F215" s="1"/>
    </row>
    <row r="216" spans="1:6" x14ac:dyDescent="0.25">
      <c r="A216" s="1"/>
      <c r="F216" s="1"/>
    </row>
    <row r="217" spans="1:6" x14ac:dyDescent="0.25">
      <c r="A217" s="1"/>
      <c r="F217" s="1"/>
    </row>
    <row r="218" spans="1:6" x14ac:dyDescent="0.25">
      <c r="A218" s="1"/>
      <c r="F218" s="1"/>
    </row>
    <row r="219" spans="1:6" x14ac:dyDescent="0.25">
      <c r="A219" s="1"/>
      <c r="F219" s="1"/>
    </row>
    <row r="220" spans="1:6" x14ac:dyDescent="0.25">
      <c r="A220" s="1"/>
      <c r="F220" s="1"/>
    </row>
    <row r="221" spans="1:6" x14ac:dyDescent="0.25">
      <c r="A221" s="1"/>
      <c r="F221" s="1"/>
    </row>
    <row r="222" spans="1:6" x14ac:dyDescent="0.25">
      <c r="A222" s="1"/>
      <c r="F222" s="1"/>
    </row>
    <row r="223" spans="1:6" x14ac:dyDescent="0.25">
      <c r="A223" s="1"/>
      <c r="F223" s="1"/>
    </row>
    <row r="224" spans="1:6" x14ac:dyDescent="0.25">
      <c r="A224" s="1"/>
      <c r="F224" s="1"/>
    </row>
    <row r="225" spans="1:6" x14ac:dyDescent="0.25">
      <c r="A225" s="1"/>
      <c r="F225" s="1"/>
    </row>
    <row r="226" spans="1:6" x14ac:dyDescent="0.25">
      <c r="A226" s="1"/>
      <c r="F226" s="1"/>
    </row>
    <row r="227" spans="1:6" x14ac:dyDescent="0.25">
      <c r="A227" s="1"/>
      <c r="F227" s="1"/>
    </row>
    <row r="228" spans="1:6" x14ac:dyDescent="0.25">
      <c r="A228" s="1"/>
      <c r="F228" s="1"/>
    </row>
    <row r="229" spans="1:6" x14ac:dyDescent="0.25">
      <c r="A229" s="1"/>
      <c r="F229" s="1"/>
    </row>
    <row r="230" spans="1:6" x14ac:dyDescent="0.25">
      <c r="A230" s="1"/>
      <c r="F230" s="1"/>
    </row>
    <row r="231" spans="1:6" x14ac:dyDescent="0.25">
      <c r="A231" s="1"/>
      <c r="F231" s="1"/>
    </row>
    <row r="232" spans="1:6" x14ac:dyDescent="0.25">
      <c r="A232" s="1"/>
      <c r="F232" s="1"/>
    </row>
    <row r="233" spans="1:6" x14ac:dyDescent="0.25">
      <c r="A233" s="1"/>
      <c r="F233" s="1"/>
    </row>
    <row r="234" spans="1:6" x14ac:dyDescent="0.25">
      <c r="A234" s="1"/>
      <c r="F234" s="1"/>
    </row>
    <row r="235" spans="1:6" x14ac:dyDescent="0.25">
      <c r="A235" s="1"/>
      <c r="F235" s="1"/>
    </row>
    <row r="236" spans="1:6" x14ac:dyDescent="0.25">
      <c r="A236" s="1"/>
      <c r="F236" s="1"/>
    </row>
    <row r="237" spans="1:6" x14ac:dyDescent="0.25">
      <c r="A237" s="1"/>
      <c r="F237" s="1"/>
    </row>
    <row r="238" spans="1:6" x14ac:dyDescent="0.25">
      <c r="A238" s="1"/>
      <c r="F238" s="1"/>
    </row>
    <row r="239" spans="1:6" x14ac:dyDescent="0.25">
      <c r="A239" s="1"/>
      <c r="F239" s="1"/>
    </row>
    <row r="240" spans="1:6" x14ac:dyDescent="0.25">
      <c r="A240" s="1"/>
      <c r="F240" s="1"/>
    </row>
    <row r="241" spans="1:6" x14ac:dyDescent="0.25">
      <c r="A241" s="1"/>
      <c r="F241" s="1"/>
    </row>
    <row r="242" spans="1:6" x14ac:dyDescent="0.25">
      <c r="A242" s="1"/>
      <c r="F242" s="1"/>
    </row>
    <row r="243" spans="1:6" x14ac:dyDescent="0.25">
      <c r="A243" s="1"/>
      <c r="F243" s="1"/>
    </row>
    <row r="244" spans="1:6" x14ac:dyDescent="0.25">
      <c r="A244" s="1"/>
      <c r="F244" s="1"/>
    </row>
    <row r="245" spans="1:6" x14ac:dyDescent="0.25">
      <c r="A245" s="1"/>
      <c r="F245" s="1"/>
    </row>
    <row r="246" spans="1:6" x14ac:dyDescent="0.25">
      <c r="A246" s="1"/>
      <c r="F246" s="1"/>
    </row>
    <row r="247" spans="1:6" x14ac:dyDescent="0.25">
      <c r="A247" s="1"/>
      <c r="F247" s="1"/>
    </row>
    <row r="248" spans="1:6" x14ac:dyDescent="0.25">
      <c r="A248" s="1"/>
      <c r="F248" s="1"/>
    </row>
    <row r="249" spans="1:6" x14ac:dyDescent="0.25">
      <c r="A249" s="1"/>
      <c r="F249" s="1"/>
    </row>
    <row r="250" spans="1:6" x14ac:dyDescent="0.25">
      <c r="A250" s="1"/>
      <c r="F250" s="1"/>
    </row>
    <row r="251" spans="1:6" x14ac:dyDescent="0.25">
      <c r="A251" s="1"/>
      <c r="F251" s="1"/>
    </row>
    <row r="252" spans="1:6" x14ac:dyDescent="0.25">
      <c r="A252" s="1"/>
      <c r="F252" s="1"/>
    </row>
    <row r="253" spans="1:6" x14ac:dyDescent="0.25">
      <c r="A253" s="1"/>
      <c r="F253" s="1"/>
    </row>
    <row r="254" spans="1:6" x14ac:dyDescent="0.25">
      <c r="A254" s="1"/>
      <c r="F254" s="1"/>
    </row>
    <row r="255" spans="1:6" x14ac:dyDescent="0.25">
      <c r="A255" s="1"/>
      <c r="F255" s="1"/>
    </row>
    <row r="256" spans="1:6" x14ac:dyDescent="0.25">
      <c r="A256" s="1"/>
      <c r="F256" s="1"/>
    </row>
    <row r="257" spans="1:6" x14ac:dyDescent="0.25">
      <c r="A257" s="1"/>
      <c r="F257" s="1"/>
    </row>
    <row r="258" spans="1:6" x14ac:dyDescent="0.25">
      <c r="A258" s="1"/>
      <c r="F258" s="1"/>
    </row>
    <row r="259" spans="1:6" x14ac:dyDescent="0.25">
      <c r="A259" s="1"/>
      <c r="F259" s="1"/>
    </row>
    <row r="260" spans="1:6" x14ac:dyDescent="0.25">
      <c r="A260" s="1"/>
      <c r="F260" s="1"/>
    </row>
    <row r="261" spans="1:6" x14ac:dyDescent="0.25">
      <c r="A261" s="1"/>
      <c r="F261" s="1"/>
    </row>
    <row r="262" spans="1:6" x14ac:dyDescent="0.25">
      <c r="A262" s="1"/>
      <c r="F262" s="1"/>
    </row>
    <row r="263" spans="1:6" x14ac:dyDescent="0.25">
      <c r="A263" s="1"/>
      <c r="F263" s="1"/>
    </row>
    <row r="264" spans="1:6" x14ac:dyDescent="0.25">
      <c r="A264" s="1"/>
      <c r="F264" s="1"/>
    </row>
    <row r="265" spans="1:6" x14ac:dyDescent="0.25">
      <c r="A265" s="1"/>
      <c r="F265" s="1"/>
    </row>
    <row r="266" spans="1:6" x14ac:dyDescent="0.25">
      <c r="A266" s="1"/>
      <c r="F266" s="1"/>
    </row>
    <row r="267" spans="1:6" x14ac:dyDescent="0.25">
      <c r="A267" s="1"/>
      <c r="F267" s="1"/>
    </row>
    <row r="268" spans="1:6" x14ac:dyDescent="0.25">
      <c r="A268" s="1"/>
      <c r="F268" s="1"/>
    </row>
    <row r="269" spans="1:6" x14ac:dyDescent="0.25">
      <c r="A269" s="1"/>
      <c r="F269" s="1"/>
    </row>
    <row r="270" spans="1:6" x14ac:dyDescent="0.25">
      <c r="A270" s="1"/>
      <c r="F270" s="1"/>
    </row>
    <row r="271" spans="1:6" x14ac:dyDescent="0.25">
      <c r="A271" s="1"/>
      <c r="F271" s="1"/>
    </row>
    <row r="272" spans="1:6" x14ac:dyDescent="0.25">
      <c r="A272" s="1"/>
      <c r="F272" s="1"/>
    </row>
    <row r="273" spans="1:6" x14ac:dyDescent="0.25">
      <c r="A273" s="1"/>
      <c r="F273" s="1"/>
    </row>
    <row r="274" spans="1:6" x14ac:dyDescent="0.25">
      <c r="A274" s="1"/>
      <c r="F274" s="1"/>
    </row>
    <row r="275" spans="1:6" x14ac:dyDescent="0.25">
      <c r="A275" s="1"/>
      <c r="F275" s="1"/>
    </row>
    <row r="276" spans="1:6" x14ac:dyDescent="0.25">
      <c r="A276" s="1"/>
      <c r="F276" s="1"/>
    </row>
    <row r="277" spans="1:6" x14ac:dyDescent="0.25">
      <c r="A277" s="1"/>
      <c r="F277" s="1"/>
    </row>
    <row r="278" spans="1:6" x14ac:dyDescent="0.25">
      <c r="A278" s="1"/>
      <c r="F278" s="1"/>
    </row>
    <row r="279" spans="1:6" x14ac:dyDescent="0.25">
      <c r="A279" s="1"/>
      <c r="F279" s="1"/>
    </row>
    <row r="280" spans="1:6" x14ac:dyDescent="0.25">
      <c r="A280" s="1"/>
      <c r="F280" s="1"/>
    </row>
    <row r="281" spans="1:6" x14ac:dyDescent="0.25">
      <c r="A281" s="1"/>
      <c r="F281" s="1"/>
    </row>
    <row r="282" spans="1:6" x14ac:dyDescent="0.25">
      <c r="A282" s="1"/>
      <c r="F282" s="1"/>
    </row>
    <row r="283" spans="1:6" x14ac:dyDescent="0.25">
      <c r="A283" s="1"/>
      <c r="F283" s="1"/>
    </row>
    <row r="284" spans="1:6" x14ac:dyDescent="0.25">
      <c r="A284" s="1"/>
      <c r="F284" s="1"/>
    </row>
    <row r="285" spans="1:6" x14ac:dyDescent="0.25">
      <c r="A285" s="1"/>
      <c r="F285" s="1"/>
    </row>
    <row r="286" spans="1:6" x14ac:dyDescent="0.25">
      <c r="A286" s="1"/>
      <c r="F286" s="1"/>
    </row>
    <row r="287" spans="1:6" x14ac:dyDescent="0.25">
      <c r="A287" s="1"/>
      <c r="F287" s="1"/>
    </row>
    <row r="288" spans="1:6" x14ac:dyDescent="0.25">
      <c r="A288" s="1"/>
      <c r="F288" s="1"/>
    </row>
    <row r="289" spans="1:6" x14ac:dyDescent="0.25">
      <c r="A289" s="1"/>
      <c r="F289" s="1"/>
    </row>
    <row r="290" spans="1:6" x14ac:dyDescent="0.25">
      <c r="A290" s="1"/>
      <c r="F290" s="1"/>
    </row>
    <row r="291" spans="1:6" x14ac:dyDescent="0.25">
      <c r="A291" s="1"/>
      <c r="F291" s="1"/>
    </row>
    <row r="292" spans="1:6" x14ac:dyDescent="0.25">
      <c r="A292" s="1"/>
      <c r="F292" s="1"/>
    </row>
    <row r="293" spans="1:6" x14ac:dyDescent="0.25">
      <c r="A293" s="1"/>
      <c r="F293" s="1"/>
    </row>
    <row r="294" spans="1:6" x14ac:dyDescent="0.25">
      <c r="A294" s="1"/>
      <c r="F294" s="1"/>
    </row>
    <row r="295" spans="1:6" x14ac:dyDescent="0.25">
      <c r="A295" s="1"/>
      <c r="F295" s="1"/>
    </row>
    <row r="296" spans="1:6" x14ac:dyDescent="0.25">
      <c r="A296" s="1"/>
      <c r="F296" s="1"/>
    </row>
    <row r="297" spans="1:6" x14ac:dyDescent="0.25">
      <c r="A297" s="1"/>
      <c r="F297" s="1"/>
    </row>
    <row r="298" spans="1:6" x14ac:dyDescent="0.25">
      <c r="A298" s="1"/>
      <c r="F298" s="1"/>
    </row>
    <row r="299" spans="1:6" x14ac:dyDescent="0.25">
      <c r="A299" s="1"/>
      <c r="F299" s="1"/>
    </row>
    <row r="300" spans="1:6" x14ac:dyDescent="0.25">
      <c r="A300" s="1"/>
      <c r="F300" s="1"/>
    </row>
    <row r="301" spans="1:6" x14ac:dyDescent="0.25">
      <c r="A301" s="1"/>
      <c r="F301" s="1"/>
    </row>
    <row r="302" spans="1:6" x14ac:dyDescent="0.25">
      <c r="A302" s="1"/>
      <c r="F302" s="1"/>
    </row>
    <row r="303" spans="1:6" x14ac:dyDescent="0.25">
      <c r="A303" s="1"/>
      <c r="F303" s="1"/>
    </row>
    <row r="304" spans="1:6" x14ac:dyDescent="0.25">
      <c r="A304" s="1"/>
      <c r="F304" s="1"/>
    </row>
    <row r="305" spans="1:6" x14ac:dyDescent="0.25">
      <c r="A305" s="1"/>
      <c r="F305" s="1"/>
    </row>
    <row r="306" spans="1:6" x14ac:dyDescent="0.25">
      <c r="A306" s="1"/>
      <c r="F306" s="1"/>
    </row>
    <row r="307" spans="1:6" x14ac:dyDescent="0.25">
      <c r="A307" s="1"/>
      <c r="F307" s="1"/>
    </row>
    <row r="308" spans="1:6" x14ac:dyDescent="0.25">
      <c r="A308" s="1"/>
      <c r="F308" s="1"/>
    </row>
    <row r="309" spans="1:6" x14ac:dyDescent="0.25">
      <c r="A309" s="1"/>
      <c r="F309" s="1"/>
    </row>
    <row r="310" spans="1:6" x14ac:dyDescent="0.25">
      <c r="A310" s="1"/>
      <c r="F310" s="1"/>
    </row>
    <row r="311" spans="1:6" x14ac:dyDescent="0.25">
      <c r="A311" s="1"/>
      <c r="F311" s="1"/>
    </row>
    <row r="312" spans="1:6" x14ac:dyDescent="0.25">
      <c r="A312" s="1"/>
      <c r="F312" s="1"/>
    </row>
    <row r="313" spans="1:6" x14ac:dyDescent="0.25">
      <c r="A313" s="1"/>
      <c r="F313" s="1"/>
    </row>
    <row r="314" spans="1:6" x14ac:dyDescent="0.25">
      <c r="A314" s="1"/>
      <c r="F314" s="1"/>
    </row>
    <row r="315" spans="1:6" x14ac:dyDescent="0.25">
      <c r="A315" s="1"/>
      <c r="F315" s="1"/>
    </row>
    <row r="316" spans="1:6" x14ac:dyDescent="0.25">
      <c r="A316" s="1"/>
      <c r="F316" s="1"/>
    </row>
    <row r="317" spans="1:6" x14ac:dyDescent="0.25">
      <c r="A317" s="1"/>
      <c r="F317" s="1"/>
    </row>
    <row r="318" spans="1:6" x14ac:dyDescent="0.25">
      <c r="A318" s="1"/>
      <c r="F318" s="1"/>
    </row>
    <row r="319" spans="1:6" x14ac:dyDescent="0.25">
      <c r="A319" s="1"/>
      <c r="F319" s="1"/>
    </row>
    <row r="320" spans="1:6" x14ac:dyDescent="0.25">
      <c r="A320" s="1"/>
      <c r="F320" s="1"/>
    </row>
    <row r="321" spans="1:6" x14ac:dyDescent="0.25">
      <c r="A321" s="1"/>
      <c r="F321" s="1"/>
    </row>
    <row r="322" spans="1:6" x14ac:dyDescent="0.25">
      <c r="A322" s="1"/>
      <c r="F322" s="1"/>
    </row>
    <row r="323" spans="1:6" x14ac:dyDescent="0.25">
      <c r="A323" s="1"/>
      <c r="F323" s="1"/>
    </row>
    <row r="324" spans="1:6" x14ac:dyDescent="0.25">
      <c r="A324" s="1"/>
      <c r="F324" s="1"/>
    </row>
    <row r="325" spans="1:6" x14ac:dyDescent="0.25">
      <c r="A325" s="1"/>
      <c r="F325" s="1"/>
    </row>
    <row r="326" spans="1:6" x14ac:dyDescent="0.25">
      <c r="A326" s="1"/>
      <c r="F326" s="1"/>
    </row>
    <row r="327" spans="1:6" x14ac:dyDescent="0.25">
      <c r="A327" s="1"/>
      <c r="F327" s="1"/>
    </row>
    <row r="328" spans="1:6" x14ac:dyDescent="0.25">
      <c r="A328" s="1"/>
      <c r="F328" s="1"/>
    </row>
    <row r="329" spans="1:6" x14ac:dyDescent="0.25">
      <c r="A329" s="1"/>
      <c r="F329" s="1"/>
    </row>
    <row r="330" spans="1:6" x14ac:dyDescent="0.25">
      <c r="A330" s="1"/>
      <c r="F330" s="1"/>
    </row>
    <row r="331" spans="1:6" x14ac:dyDescent="0.25">
      <c r="A331" s="1"/>
      <c r="F331" s="1"/>
    </row>
    <row r="332" spans="1:6" x14ac:dyDescent="0.25">
      <c r="A332" s="1"/>
      <c r="F332" s="1"/>
    </row>
    <row r="333" spans="1:6" x14ac:dyDescent="0.25">
      <c r="A333" s="1"/>
      <c r="F333" s="1"/>
    </row>
    <row r="334" spans="1:6" x14ac:dyDescent="0.25">
      <c r="A334" s="1"/>
      <c r="F334" s="1"/>
    </row>
    <row r="335" spans="1:6" x14ac:dyDescent="0.25">
      <c r="A335" s="1"/>
      <c r="F335" s="1"/>
    </row>
    <row r="336" spans="1:6" x14ac:dyDescent="0.25">
      <c r="A336" s="1"/>
      <c r="F336" s="1"/>
    </row>
    <row r="337" spans="1:6" x14ac:dyDescent="0.25">
      <c r="A337" s="1"/>
      <c r="F337" s="1"/>
    </row>
    <row r="338" spans="1:6" x14ac:dyDescent="0.25">
      <c r="A338" s="1"/>
      <c r="F338" s="1"/>
    </row>
    <row r="339" spans="1:6" x14ac:dyDescent="0.25">
      <c r="A339" s="1"/>
      <c r="F339" s="1"/>
    </row>
    <row r="340" spans="1:6" x14ac:dyDescent="0.25">
      <c r="A340" s="1"/>
      <c r="F340" s="1"/>
    </row>
    <row r="341" spans="1:6" x14ac:dyDescent="0.25">
      <c r="A341" s="1"/>
      <c r="F341" s="1"/>
    </row>
    <row r="342" spans="1:6" x14ac:dyDescent="0.25">
      <c r="A342" s="1"/>
      <c r="F342" s="1"/>
    </row>
    <row r="343" spans="1:6" x14ac:dyDescent="0.25">
      <c r="A343" s="1"/>
      <c r="F343" s="1"/>
    </row>
    <row r="344" spans="1:6" x14ac:dyDescent="0.25">
      <c r="A344" s="1"/>
      <c r="F344" s="1"/>
    </row>
    <row r="345" spans="1:6" x14ac:dyDescent="0.25">
      <c r="A345" s="1"/>
      <c r="F345" s="1"/>
    </row>
    <row r="346" spans="1:6" x14ac:dyDescent="0.25">
      <c r="A346" s="1"/>
      <c r="F346" s="1"/>
    </row>
    <row r="347" spans="1:6" x14ac:dyDescent="0.25">
      <c r="A347" s="1"/>
      <c r="F347" s="1"/>
    </row>
    <row r="348" spans="1:6" x14ac:dyDescent="0.25">
      <c r="A348" s="1"/>
      <c r="F348" s="1"/>
    </row>
    <row r="349" spans="1:6" x14ac:dyDescent="0.25">
      <c r="A349" s="1"/>
      <c r="F349" s="1"/>
    </row>
    <row r="350" spans="1:6" x14ac:dyDescent="0.25">
      <c r="A350" s="1"/>
      <c r="F350" s="1"/>
    </row>
    <row r="351" spans="1:6" x14ac:dyDescent="0.25">
      <c r="A351" s="1"/>
      <c r="F351" s="1"/>
    </row>
    <row r="352" spans="1:6" x14ac:dyDescent="0.25">
      <c r="A352" s="1"/>
      <c r="F352" s="1"/>
    </row>
    <row r="353" spans="1:6" x14ac:dyDescent="0.25">
      <c r="A353" s="1"/>
      <c r="F353" s="1"/>
    </row>
    <row r="354" spans="1:6" x14ac:dyDescent="0.25">
      <c r="A354" s="1"/>
      <c r="F354" s="1"/>
    </row>
    <row r="355" spans="1:6" x14ac:dyDescent="0.25">
      <c r="A355" s="1"/>
      <c r="F355" s="1"/>
    </row>
    <row r="356" spans="1:6" x14ac:dyDescent="0.25">
      <c r="A356" s="1"/>
      <c r="F356" s="1"/>
    </row>
    <row r="357" spans="1:6" x14ac:dyDescent="0.25">
      <c r="A357" s="1"/>
      <c r="F357" s="1"/>
    </row>
    <row r="358" spans="1:6" x14ac:dyDescent="0.25">
      <c r="A358" s="1"/>
      <c r="F358" s="1"/>
    </row>
    <row r="359" spans="1:6" x14ac:dyDescent="0.25">
      <c r="A359" s="1"/>
      <c r="F359" s="1"/>
    </row>
    <row r="360" spans="1:6" x14ac:dyDescent="0.25">
      <c r="A360" s="1"/>
      <c r="F360" s="1"/>
    </row>
    <row r="361" spans="1:6" x14ac:dyDescent="0.25">
      <c r="A361" s="1"/>
      <c r="F361" s="1"/>
    </row>
    <row r="362" spans="1:6" x14ac:dyDescent="0.25">
      <c r="A362" s="1"/>
      <c r="F362" s="1"/>
    </row>
    <row r="363" spans="1:6" x14ac:dyDescent="0.25">
      <c r="A363" s="1"/>
      <c r="F363" s="1"/>
    </row>
    <row r="364" spans="1:6" x14ac:dyDescent="0.25">
      <c r="A364" s="1"/>
      <c r="F364" s="1"/>
    </row>
    <row r="365" spans="1:6" x14ac:dyDescent="0.25">
      <c r="A365" s="1"/>
      <c r="F365" s="1"/>
    </row>
    <row r="366" spans="1:6" x14ac:dyDescent="0.25">
      <c r="A366" s="1"/>
      <c r="F366" s="1"/>
    </row>
    <row r="367" spans="1:6" x14ac:dyDescent="0.25">
      <c r="A367" s="1"/>
      <c r="F367" s="1"/>
    </row>
    <row r="368" spans="1:6" x14ac:dyDescent="0.25">
      <c r="A368" s="1"/>
      <c r="F368" s="1"/>
    </row>
    <row r="369" spans="1:6" x14ac:dyDescent="0.25">
      <c r="A369" s="1"/>
      <c r="F369" s="1"/>
    </row>
    <row r="370" spans="1:6" x14ac:dyDescent="0.25">
      <c r="A370" s="1"/>
      <c r="F370" s="1"/>
    </row>
    <row r="371" spans="1:6" x14ac:dyDescent="0.25">
      <c r="A371" s="1"/>
      <c r="F371" s="1"/>
    </row>
    <row r="372" spans="1:6" x14ac:dyDescent="0.25">
      <c r="A372" s="1"/>
      <c r="F372" s="1"/>
    </row>
    <row r="373" spans="1:6" x14ac:dyDescent="0.25">
      <c r="A373" s="1"/>
      <c r="F373" s="1"/>
    </row>
    <row r="374" spans="1:6" x14ac:dyDescent="0.25">
      <c r="A374" s="1"/>
      <c r="F374" s="1"/>
    </row>
    <row r="375" spans="1:6" x14ac:dyDescent="0.25">
      <c r="A375" s="1"/>
      <c r="F375" s="1"/>
    </row>
    <row r="376" spans="1:6" x14ac:dyDescent="0.25">
      <c r="A376" s="1"/>
      <c r="F376" s="1"/>
    </row>
    <row r="377" spans="1:6" x14ac:dyDescent="0.25">
      <c r="A377" s="1"/>
      <c r="F377" s="1"/>
    </row>
    <row r="378" spans="1:6" x14ac:dyDescent="0.25">
      <c r="A378" s="1"/>
      <c r="F378" s="1"/>
    </row>
    <row r="379" spans="1:6" x14ac:dyDescent="0.25">
      <c r="A379" s="1"/>
      <c r="F379" s="1"/>
    </row>
    <row r="380" spans="1:6" x14ac:dyDescent="0.25">
      <c r="A380" s="1"/>
      <c r="F380" s="1"/>
    </row>
    <row r="381" spans="1:6" x14ac:dyDescent="0.25">
      <c r="A381" s="1"/>
      <c r="F381" s="1"/>
    </row>
    <row r="382" spans="1:6" x14ac:dyDescent="0.25">
      <c r="A382" s="1"/>
      <c r="F382" s="1"/>
    </row>
    <row r="383" spans="1:6" x14ac:dyDescent="0.25">
      <c r="A383" s="1"/>
      <c r="F383" s="1"/>
    </row>
    <row r="384" spans="1:6" x14ac:dyDescent="0.25">
      <c r="A384" s="1"/>
      <c r="F384" s="1"/>
    </row>
    <row r="385" spans="1:6" x14ac:dyDescent="0.25">
      <c r="A385" s="1"/>
      <c r="F385" s="1"/>
    </row>
    <row r="386" spans="1:6" x14ac:dyDescent="0.25">
      <c r="A386" s="1"/>
      <c r="F386" s="1"/>
    </row>
    <row r="387" spans="1:6" x14ac:dyDescent="0.25">
      <c r="A387" s="1"/>
      <c r="F387" s="1"/>
    </row>
    <row r="388" spans="1:6" x14ac:dyDescent="0.25">
      <c r="A388" s="1"/>
      <c r="F388" s="1"/>
    </row>
    <row r="389" spans="1:6" x14ac:dyDescent="0.25">
      <c r="A389" s="1"/>
      <c r="F389" s="1"/>
    </row>
    <row r="390" spans="1:6" x14ac:dyDescent="0.25">
      <c r="A390" s="1"/>
      <c r="F390" s="1"/>
    </row>
    <row r="391" spans="1:6" x14ac:dyDescent="0.25">
      <c r="A391" s="1"/>
      <c r="F391" s="1"/>
    </row>
    <row r="392" spans="1:6" x14ac:dyDescent="0.25">
      <c r="A392" s="1"/>
      <c r="F392" s="1"/>
    </row>
    <row r="393" spans="1:6" x14ac:dyDescent="0.25">
      <c r="A393" s="1"/>
      <c r="F393" s="1"/>
    </row>
    <row r="394" spans="1:6" x14ac:dyDescent="0.25">
      <c r="A394" s="1"/>
      <c r="F394" s="1"/>
    </row>
    <row r="395" spans="1:6" x14ac:dyDescent="0.25">
      <c r="A395" s="1"/>
      <c r="F395" s="1"/>
    </row>
    <row r="396" spans="1:6" x14ac:dyDescent="0.25">
      <c r="A396" s="1"/>
      <c r="F396" s="1"/>
    </row>
    <row r="397" spans="1:6" x14ac:dyDescent="0.25">
      <c r="A397" s="1"/>
      <c r="F397" s="1"/>
    </row>
    <row r="398" spans="1:6" x14ac:dyDescent="0.25">
      <c r="A398" s="1"/>
      <c r="F398" s="1"/>
    </row>
    <row r="399" spans="1:6" x14ac:dyDescent="0.25">
      <c r="A399" s="1"/>
      <c r="F399" s="1"/>
    </row>
    <row r="400" spans="1:6" x14ac:dyDescent="0.25">
      <c r="A400" s="1"/>
      <c r="F400" s="1"/>
    </row>
    <row r="401" spans="1:6" x14ac:dyDescent="0.25">
      <c r="A401" s="1"/>
      <c r="F401" s="1"/>
    </row>
    <row r="402" spans="1:6" x14ac:dyDescent="0.25">
      <c r="A402" s="1"/>
      <c r="F402" s="1"/>
    </row>
    <row r="403" spans="1:6" x14ac:dyDescent="0.25">
      <c r="A403" s="1"/>
      <c r="F403" s="1"/>
    </row>
    <row r="404" spans="1:6" x14ac:dyDescent="0.25">
      <c r="A404" s="1"/>
      <c r="F404" s="1"/>
    </row>
    <row r="405" spans="1:6" x14ac:dyDescent="0.25">
      <c r="A405" s="1"/>
      <c r="F405" s="1"/>
    </row>
    <row r="406" spans="1:6" x14ac:dyDescent="0.25">
      <c r="A406" s="1"/>
      <c r="F406" s="1"/>
    </row>
    <row r="407" spans="1:6" x14ac:dyDescent="0.25">
      <c r="A407" s="1"/>
      <c r="F407" s="1"/>
    </row>
    <row r="408" spans="1:6" x14ac:dyDescent="0.25">
      <c r="A408" s="1"/>
      <c r="F408" s="1"/>
    </row>
    <row r="409" spans="1:6" x14ac:dyDescent="0.25">
      <c r="A409" s="1"/>
      <c r="F409" s="1"/>
    </row>
    <row r="410" spans="1:6" x14ac:dyDescent="0.25">
      <c r="A410" s="1"/>
      <c r="F410" s="1"/>
    </row>
    <row r="411" spans="1:6" x14ac:dyDescent="0.25">
      <c r="A411" s="1"/>
      <c r="F411" s="1"/>
    </row>
    <row r="412" spans="1:6" x14ac:dyDescent="0.25">
      <c r="A412" s="1"/>
      <c r="F412" s="1"/>
    </row>
    <row r="413" spans="1:6" x14ac:dyDescent="0.25">
      <c r="A413" s="1"/>
      <c r="F413" s="1"/>
    </row>
    <row r="414" spans="1:6" x14ac:dyDescent="0.25">
      <c r="A414" s="1"/>
      <c r="F414" s="1"/>
    </row>
    <row r="415" spans="1:6" x14ac:dyDescent="0.25">
      <c r="A415" s="1"/>
      <c r="F415" s="1"/>
    </row>
    <row r="416" spans="1:6" x14ac:dyDescent="0.25">
      <c r="A416" s="1"/>
      <c r="F416" s="1"/>
    </row>
    <row r="417" spans="1:6" x14ac:dyDescent="0.25">
      <c r="A417" s="1"/>
      <c r="F417" s="1"/>
    </row>
    <row r="418" spans="1:6" x14ac:dyDescent="0.25">
      <c r="A418" s="1"/>
      <c r="F418" s="1"/>
    </row>
    <row r="419" spans="1:6" x14ac:dyDescent="0.25">
      <c r="A419" s="1"/>
      <c r="F419" s="1"/>
    </row>
    <row r="420" spans="1:6" x14ac:dyDescent="0.25">
      <c r="A420" s="1"/>
      <c r="F420" s="1"/>
    </row>
    <row r="421" spans="1:6" x14ac:dyDescent="0.25">
      <c r="A421" s="1"/>
      <c r="F421" s="1"/>
    </row>
    <row r="422" spans="1:6" x14ac:dyDescent="0.25">
      <c r="A422" s="1"/>
      <c r="F422" s="1"/>
    </row>
    <row r="423" spans="1:6" x14ac:dyDescent="0.25">
      <c r="A423" s="1"/>
      <c r="F423" s="1"/>
    </row>
    <row r="424" spans="1:6" x14ac:dyDescent="0.25">
      <c r="A424" s="1"/>
      <c r="F424" s="1"/>
    </row>
    <row r="425" spans="1:6" x14ac:dyDescent="0.25">
      <c r="A425" s="1"/>
      <c r="F425" s="1"/>
    </row>
    <row r="426" spans="1:6" x14ac:dyDescent="0.25">
      <c r="A426" s="1"/>
      <c r="F426" s="1"/>
    </row>
    <row r="427" spans="1:6" x14ac:dyDescent="0.25">
      <c r="A427" s="1"/>
      <c r="F427" s="1"/>
    </row>
    <row r="428" spans="1:6" x14ac:dyDescent="0.25">
      <c r="A428" s="1"/>
      <c r="F428" s="1"/>
    </row>
    <row r="429" spans="1:6" x14ac:dyDescent="0.25">
      <c r="A429" s="1"/>
      <c r="F429" s="1"/>
    </row>
    <row r="430" spans="1:6" x14ac:dyDescent="0.25">
      <c r="A430" s="1"/>
      <c r="F430" s="1"/>
    </row>
    <row r="431" spans="1:6" x14ac:dyDescent="0.25">
      <c r="A431" s="1"/>
      <c r="F431" s="1"/>
    </row>
    <row r="432" spans="1:6" x14ac:dyDescent="0.25">
      <c r="A432" s="1"/>
      <c r="F432" s="1"/>
    </row>
    <row r="433" spans="1:6" x14ac:dyDescent="0.25">
      <c r="A433" s="1"/>
      <c r="F433" s="1"/>
    </row>
    <row r="434" spans="1:6" x14ac:dyDescent="0.25">
      <c r="A434" s="1"/>
      <c r="F434" s="1"/>
    </row>
    <row r="435" spans="1:6" x14ac:dyDescent="0.25">
      <c r="A435" s="1"/>
      <c r="F435" s="1"/>
    </row>
    <row r="436" spans="1:6" x14ac:dyDescent="0.25">
      <c r="A436" s="1"/>
      <c r="F436" s="1"/>
    </row>
    <row r="437" spans="1:6" x14ac:dyDescent="0.25">
      <c r="A437" s="1"/>
      <c r="F437" s="1"/>
    </row>
    <row r="438" spans="1:6" x14ac:dyDescent="0.25">
      <c r="A438" s="1"/>
      <c r="F438" s="1"/>
    </row>
    <row r="439" spans="1:6" x14ac:dyDescent="0.25">
      <c r="A439" s="1"/>
      <c r="F439" s="1"/>
    </row>
    <row r="440" spans="1:6" x14ac:dyDescent="0.25">
      <c r="A440" s="1"/>
      <c r="F440" s="1"/>
    </row>
    <row r="441" spans="1:6" x14ac:dyDescent="0.25">
      <c r="A441" s="1"/>
      <c r="F441" s="1"/>
    </row>
    <row r="442" spans="1:6" x14ac:dyDescent="0.25">
      <c r="A442" s="1"/>
      <c r="F442" s="1"/>
    </row>
    <row r="443" spans="1:6" x14ac:dyDescent="0.25">
      <c r="A443" s="1"/>
      <c r="F443" s="1"/>
    </row>
    <row r="444" spans="1:6" x14ac:dyDescent="0.25">
      <c r="A444" s="1"/>
      <c r="F444" s="1"/>
    </row>
    <row r="445" spans="1:6" x14ac:dyDescent="0.25">
      <c r="A445" s="1"/>
      <c r="F445" s="1"/>
    </row>
    <row r="446" spans="1:6" x14ac:dyDescent="0.25">
      <c r="A446" s="1"/>
      <c r="F446" s="1"/>
    </row>
    <row r="447" spans="1:6" x14ac:dyDescent="0.25">
      <c r="A447" s="1"/>
      <c r="F447" s="1"/>
    </row>
    <row r="448" spans="1:6" x14ac:dyDescent="0.25">
      <c r="A448" s="1"/>
      <c r="F448" s="1"/>
    </row>
    <row r="449" spans="1:6" x14ac:dyDescent="0.25">
      <c r="A449" s="1"/>
      <c r="F449" s="1"/>
    </row>
    <row r="450" spans="1:6" x14ac:dyDescent="0.25">
      <c r="A450" s="1"/>
      <c r="F450" s="1"/>
    </row>
    <row r="451" spans="1:6" x14ac:dyDescent="0.25">
      <c r="A451" s="1"/>
      <c r="F451" s="1"/>
    </row>
    <row r="452" spans="1:6" x14ac:dyDescent="0.25">
      <c r="A452" s="1"/>
      <c r="F452" s="1"/>
    </row>
    <row r="453" spans="1:6" x14ac:dyDescent="0.25">
      <c r="A453" s="1"/>
      <c r="F453" s="1"/>
    </row>
    <row r="454" spans="1:6" x14ac:dyDescent="0.25">
      <c r="A454" s="1"/>
      <c r="F454" s="1"/>
    </row>
    <row r="455" spans="1:6" x14ac:dyDescent="0.25">
      <c r="A455" s="1"/>
      <c r="F455" s="1"/>
    </row>
    <row r="456" spans="1:6" x14ac:dyDescent="0.25">
      <c r="A456" s="1"/>
      <c r="F456" s="1"/>
    </row>
    <row r="457" spans="1:6" x14ac:dyDescent="0.25">
      <c r="A457" s="1"/>
      <c r="F457" s="1"/>
    </row>
    <row r="458" spans="1:6" x14ac:dyDescent="0.25">
      <c r="A458" s="1"/>
      <c r="F458" s="1"/>
    </row>
    <row r="459" spans="1:6" x14ac:dyDescent="0.25">
      <c r="A459" s="1"/>
      <c r="F459" s="1"/>
    </row>
    <row r="460" spans="1:6" x14ac:dyDescent="0.25">
      <c r="A460" s="1"/>
      <c r="F460" s="1"/>
    </row>
    <row r="461" spans="1:6" x14ac:dyDescent="0.25">
      <c r="A461" s="1"/>
      <c r="F461" s="1"/>
    </row>
    <row r="462" spans="1:6" x14ac:dyDescent="0.25">
      <c r="A462" s="1"/>
      <c r="F462" s="1"/>
    </row>
    <row r="463" spans="1:6" x14ac:dyDescent="0.25">
      <c r="A463" s="1"/>
      <c r="F463" s="1"/>
    </row>
    <row r="464" spans="1:6" x14ac:dyDescent="0.25">
      <c r="A464" s="1"/>
      <c r="F464" s="1"/>
    </row>
    <row r="465" spans="1:6" x14ac:dyDescent="0.25">
      <c r="A465" s="1"/>
      <c r="F465" s="1"/>
    </row>
    <row r="466" spans="1:6" x14ac:dyDescent="0.25">
      <c r="A466" s="1"/>
      <c r="F466" s="1"/>
    </row>
    <row r="467" spans="1:6" x14ac:dyDescent="0.25">
      <c r="A467" s="1"/>
      <c r="F467" s="1"/>
    </row>
    <row r="468" spans="1:6" x14ac:dyDescent="0.25">
      <c r="A468" s="1"/>
      <c r="F468" s="1"/>
    </row>
    <row r="469" spans="1:6" x14ac:dyDescent="0.25">
      <c r="A469" s="1"/>
      <c r="F469" s="1"/>
    </row>
    <row r="470" spans="1:6" x14ac:dyDescent="0.25">
      <c r="A470" s="1"/>
      <c r="F470" s="1"/>
    </row>
    <row r="471" spans="1:6" x14ac:dyDescent="0.25">
      <c r="A471" s="1"/>
      <c r="F471" s="1"/>
    </row>
    <row r="472" spans="1:6" x14ac:dyDescent="0.25">
      <c r="A472" s="1"/>
      <c r="F472" s="1"/>
    </row>
    <row r="473" spans="1:6" x14ac:dyDescent="0.25">
      <c r="A473" s="1"/>
      <c r="F473" s="1"/>
    </row>
    <row r="474" spans="1:6" x14ac:dyDescent="0.25">
      <c r="A474" s="1"/>
      <c r="F474" s="1"/>
    </row>
    <row r="475" spans="1:6" x14ac:dyDescent="0.25">
      <c r="A475" s="1"/>
      <c r="F475" s="1"/>
    </row>
    <row r="476" spans="1:6" x14ac:dyDescent="0.25">
      <c r="A476" s="1"/>
      <c r="F476" s="1"/>
    </row>
    <row r="477" spans="1:6" x14ac:dyDescent="0.25">
      <c r="A477" s="1"/>
      <c r="F477" s="1"/>
    </row>
    <row r="478" spans="1:6" x14ac:dyDescent="0.25">
      <c r="A478" s="1"/>
      <c r="F478" s="1"/>
    </row>
    <row r="479" spans="1:6" x14ac:dyDescent="0.25">
      <c r="A479" s="1"/>
      <c r="F479" s="1"/>
    </row>
    <row r="480" spans="1:6" x14ac:dyDescent="0.25">
      <c r="A480" s="1"/>
      <c r="F480" s="1"/>
    </row>
    <row r="481" spans="1:6" x14ac:dyDescent="0.25">
      <c r="A481" s="1"/>
      <c r="F481" s="1"/>
    </row>
    <row r="482" spans="1:6" x14ac:dyDescent="0.25">
      <c r="A482" s="1"/>
      <c r="F482" s="1"/>
    </row>
    <row r="483" spans="1:6" x14ac:dyDescent="0.25">
      <c r="A483" s="1"/>
      <c r="F483" s="1"/>
    </row>
    <row r="484" spans="1:6" x14ac:dyDescent="0.25">
      <c r="A484" s="1"/>
      <c r="F484" s="1"/>
    </row>
    <row r="485" spans="1:6" x14ac:dyDescent="0.25">
      <c r="A485" s="1"/>
      <c r="F485" s="1"/>
    </row>
    <row r="486" spans="1:6" x14ac:dyDescent="0.25">
      <c r="A486" s="1"/>
      <c r="F486" s="1"/>
    </row>
    <row r="487" spans="1:6" x14ac:dyDescent="0.25">
      <c r="A487" s="1"/>
      <c r="F487" s="1"/>
    </row>
    <row r="488" spans="1:6" x14ac:dyDescent="0.25">
      <c r="A488" s="1"/>
      <c r="F488" s="1"/>
    </row>
    <row r="489" spans="1:6" x14ac:dyDescent="0.25">
      <c r="A489" s="1"/>
      <c r="F489" s="1"/>
    </row>
    <row r="490" spans="1:6" x14ac:dyDescent="0.25">
      <c r="A490" s="1"/>
      <c r="F490" s="1"/>
    </row>
    <row r="491" spans="1:6" x14ac:dyDescent="0.25">
      <c r="A491" s="1"/>
      <c r="F491" s="1"/>
    </row>
    <row r="492" spans="1:6" x14ac:dyDescent="0.25">
      <c r="A492" s="1"/>
      <c r="F492" s="1"/>
    </row>
    <row r="493" spans="1:6" x14ac:dyDescent="0.25">
      <c r="A493" s="1"/>
      <c r="F493" s="1"/>
    </row>
    <row r="494" spans="1:6" x14ac:dyDescent="0.25">
      <c r="A494" s="1"/>
      <c r="F494" s="1"/>
    </row>
    <row r="495" spans="1:6" x14ac:dyDescent="0.25">
      <c r="A495" s="1"/>
      <c r="F495" s="1"/>
    </row>
    <row r="496" spans="1:6" x14ac:dyDescent="0.25">
      <c r="A496" s="1"/>
      <c r="F496" s="1"/>
    </row>
    <row r="497" spans="1:6" x14ac:dyDescent="0.25">
      <c r="A497" s="1"/>
      <c r="F497" s="1"/>
    </row>
    <row r="498" spans="1:6" x14ac:dyDescent="0.25">
      <c r="A498" s="1"/>
      <c r="F498" s="1"/>
    </row>
    <row r="499" spans="1:6" x14ac:dyDescent="0.25">
      <c r="A499" s="1"/>
      <c r="F499" s="1"/>
    </row>
    <row r="500" spans="1:6" x14ac:dyDescent="0.25">
      <c r="A500" s="1"/>
      <c r="F500" s="1"/>
    </row>
    <row r="501" spans="1:6" x14ac:dyDescent="0.25">
      <c r="A501" s="1"/>
      <c r="F501" s="1"/>
    </row>
    <row r="502" spans="1:6" x14ac:dyDescent="0.25">
      <c r="A502" s="1"/>
      <c r="F502" s="1"/>
    </row>
    <row r="503" spans="1:6" x14ac:dyDescent="0.25">
      <c r="A503" s="1"/>
      <c r="F503" s="1"/>
    </row>
    <row r="504" spans="1:6" x14ac:dyDescent="0.25">
      <c r="A504" s="1"/>
      <c r="F504" s="1"/>
    </row>
    <row r="505" spans="1:6" x14ac:dyDescent="0.25">
      <c r="A505" s="1"/>
      <c r="F505" s="1"/>
    </row>
    <row r="506" spans="1:6" x14ac:dyDescent="0.25">
      <c r="A506" s="1"/>
      <c r="F506" s="1"/>
    </row>
    <row r="507" spans="1:6" x14ac:dyDescent="0.25">
      <c r="A507" s="1"/>
      <c r="F507" s="1"/>
    </row>
    <row r="508" spans="1:6" x14ac:dyDescent="0.25">
      <c r="A508" s="1"/>
      <c r="F508" s="1"/>
    </row>
    <row r="509" spans="1:6" x14ac:dyDescent="0.25">
      <c r="A509" s="1"/>
      <c r="F509" s="1"/>
    </row>
    <row r="510" spans="1:6" x14ac:dyDescent="0.25">
      <c r="A510" s="1"/>
      <c r="F510" s="1"/>
    </row>
    <row r="511" spans="1:6" x14ac:dyDescent="0.25">
      <c r="A511" s="1"/>
      <c r="F511" s="1"/>
    </row>
    <row r="512" spans="1:6" x14ac:dyDescent="0.25">
      <c r="A512" s="1"/>
      <c r="F512" s="1"/>
    </row>
    <row r="513" spans="1:6" x14ac:dyDescent="0.25">
      <c r="A513" s="1"/>
      <c r="F513" s="1"/>
    </row>
    <row r="514" spans="1:6" x14ac:dyDescent="0.25">
      <c r="A514" s="1"/>
      <c r="F514" s="1"/>
    </row>
    <row r="515" spans="1:6" x14ac:dyDescent="0.25">
      <c r="A515" s="1"/>
      <c r="F515" s="1"/>
    </row>
    <row r="516" spans="1:6" x14ac:dyDescent="0.25">
      <c r="A516" s="1"/>
      <c r="F516" s="1"/>
    </row>
    <row r="517" spans="1:6" x14ac:dyDescent="0.25">
      <c r="A517" s="1"/>
      <c r="F517" s="1"/>
    </row>
    <row r="518" spans="1:6" x14ac:dyDescent="0.25">
      <c r="A518" s="1"/>
      <c r="F518" s="1"/>
    </row>
    <row r="519" spans="1:6" x14ac:dyDescent="0.25">
      <c r="A519" s="1"/>
      <c r="F519" s="1"/>
    </row>
    <row r="520" spans="1:6" x14ac:dyDescent="0.25">
      <c r="A520" s="1"/>
      <c r="F520" s="1"/>
    </row>
    <row r="521" spans="1:6" x14ac:dyDescent="0.25">
      <c r="A521" s="1"/>
      <c r="F521" s="1"/>
    </row>
    <row r="522" spans="1:6" x14ac:dyDescent="0.25">
      <c r="A522" s="1"/>
      <c r="F522" s="1"/>
    </row>
    <row r="523" spans="1:6" x14ac:dyDescent="0.25">
      <c r="A523" s="1"/>
      <c r="F523" s="1"/>
    </row>
    <row r="524" spans="1:6" x14ac:dyDescent="0.25">
      <c r="A524" s="1"/>
      <c r="F524" s="1"/>
    </row>
    <row r="525" spans="1:6" x14ac:dyDescent="0.25">
      <c r="A525" s="1"/>
      <c r="F525" s="1"/>
    </row>
    <row r="526" spans="1:6" x14ac:dyDescent="0.25">
      <c r="A526" s="1"/>
      <c r="F526" s="1"/>
    </row>
    <row r="527" spans="1:6" x14ac:dyDescent="0.25">
      <c r="A527" s="1"/>
      <c r="F527" s="1"/>
    </row>
    <row r="528" spans="1:6" x14ac:dyDescent="0.25">
      <c r="A528" s="1"/>
      <c r="F528" s="1"/>
    </row>
    <row r="529" spans="1:6" x14ac:dyDescent="0.25">
      <c r="A529" s="1"/>
      <c r="F529" s="1"/>
    </row>
    <row r="530" spans="1:6" x14ac:dyDescent="0.25">
      <c r="A530" s="1"/>
      <c r="F530" s="1"/>
    </row>
    <row r="531" spans="1:6" x14ac:dyDescent="0.25">
      <c r="A531" s="1"/>
      <c r="F531" s="1"/>
    </row>
    <row r="532" spans="1:6" x14ac:dyDescent="0.25">
      <c r="A532" s="1"/>
      <c r="F532" s="1"/>
    </row>
    <row r="533" spans="1:6" x14ac:dyDescent="0.25">
      <c r="A533" s="1"/>
      <c r="F533" s="1"/>
    </row>
    <row r="534" spans="1:6" x14ac:dyDescent="0.25">
      <c r="A534" s="1"/>
      <c r="F534" s="1"/>
    </row>
    <row r="535" spans="1:6" x14ac:dyDescent="0.25">
      <c r="A535" s="1"/>
      <c r="F535" s="1"/>
    </row>
    <row r="536" spans="1:6" x14ac:dyDescent="0.25">
      <c r="A536" s="1"/>
      <c r="F536" s="1"/>
    </row>
    <row r="537" spans="1:6" x14ac:dyDescent="0.25">
      <c r="A537" s="1"/>
      <c r="F537" s="1"/>
    </row>
    <row r="538" spans="1:6" x14ac:dyDescent="0.25">
      <c r="A538" s="1"/>
      <c r="F538" s="1"/>
    </row>
    <row r="539" spans="1:6" x14ac:dyDescent="0.25">
      <c r="A539" s="1"/>
      <c r="F539" s="1"/>
    </row>
    <row r="540" spans="1:6" x14ac:dyDescent="0.25">
      <c r="A540" s="1"/>
      <c r="F540" s="1"/>
    </row>
    <row r="541" spans="1:6" x14ac:dyDescent="0.25">
      <c r="A541" s="1"/>
      <c r="F541" s="1"/>
    </row>
    <row r="542" spans="1:6" x14ac:dyDescent="0.25">
      <c r="A542" s="1"/>
      <c r="F542" s="1"/>
    </row>
    <row r="543" spans="1:6" x14ac:dyDescent="0.25">
      <c r="A543" s="1"/>
      <c r="F543" s="1"/>
    </row>
    <row r="544" spans="1:6" x14ac:dyDescent="0.25">
      <c r="A544" s="1"/>
      <c r="F544" s="1"/>
    </row>
    <row r="545" spans="1:6" x14ac:dyDescent="0.25">
      <c r="A545" s="1"/>
      <c r="F545" s="1"/>
    </row>
    <row r="546" spans="1:6" x14ac:dyDescent="0.25">
      <c r="A546" s="1"/>
      <c r="F546" s="1"/>
    </row>
    <row r="547" spans="1:6" x14ac:dyDescent="0.25">
      <c r="A547" s="1"/>
      <c r="F547" s="1"/>
    </row>
    <row r="548" spans="1:6" x14ac:dyDescent="0.25">
      <c r="A548" s="1"/>
      <c r="F548" s="1"/>
    </row>
    <row r="549" spans="1:6" x14ac:dyDescent="0.25">
      <c r="A549" s="1"/>
      <c r="F549" s="1"/>
    </row>
    <row r="550" spans="1:6" x14ac:dyDescent="0.25">
      <c r="A550" s="1"/>
      <c r="F550" s="1"/>
    </row>
    <row r="551" spans="1:6" x14ac:dyDescent="0.25">
      <c r="A551" s="1"/>
      <c r="F551" s="1"/>
    </row>
    <row r="552" spans="1:6" x14ac:dyDescent="0.25">
      <c r="A552" s="1"/>
      <c r="F552" s="1"/>
    </row>
    <row r="553" spans="1:6" x14ac:dyDescent="0.25">
      <c r="A553" s="1"/>
      <c r="F553" s="1"/>
    </row>
    <row r="554" spans="1:6" x14ac:dyDescent="0.25">
      <c r="A554" s="1"/>
      <c r="F554" s="1"/>
    </row>
    <row r="555" spans="1:6" x14ac:dyDescent="0.25">
      <c r="A555" s="1"/>
      <c r="F555" s="1"/>
    </row>
    <row r="556" spans="1:6" x14ac:dyDescent="0.25">
      <c r="A556" s="1"/>
      <c r="F556" s="1"/>
    </row>
    <row r="557" spans="1:6" x14ac:dyDescent="0.25">
      <c r="A557" s="1"/>
      <c r="F557" s="1"/>
    </row>
    <row r="558" spans="1:6" x14ac:dyDescent="0.25">
      <c r="A558" s="1"/>
      <c r="F558" s="1"/>
    </row>
    <row r="559" spans="1:6" x14ac:dyDescent="0.25">
      <c r="A559" s="1"/>
      <c r="F559" s="1"/>
    </row>
    <row r="560" spans="1:6" x14ac:dyDescent="0.25">
      <c r="A560" s="1"/>
      <c r="F560" s="1"/>
    </row>
    <row r="561" spans="1:6" x14ac:dyDescent="0.25">
      <c r="A561" s="1"/>
      <c r="F561" s="1"/>
    </row>
    <row r="562" spans="1:6" x14ac:dyDescent="0.25">
      <c r="A562" s="1"/>
      <c r="F562" s="1"/>
    </row>
    <row r="563" spans="1:6" x14ac:dyDescent="0.25">
      <c r="A563" s="1"/>
      <c r="F563" s="1"/>
    </row>
    <row r="564" spans="1:6" x14ac:dyDescent="0.25">
      <c r="A564" s="1"/>
      <c r="F564" s="1"/>
    </row>
    <row r="565" spans="1:6" x14ac:dyDescent="0.25">
      <c r="A565" s="1"/>
      <c r="F565" s="1"/>
    </row>
    <row r="566" spans="1:6" x14ac:dyDescent="0.25">
      <c r="A566" s="1"/>
      <c r="F566" s="1"/>
    </row>
    <row r="567" spans="1:6" x14ac:dyDescent="0.25">
      <c r="A567" s="1"/>
      <c r="F567" s="1"/>
    </row>
    <row r="568" spans="1:6" x14ac:dyDescent="0.25">
      <c r="A568" s="1"/>
      <c r="F568" s="1"/>
    </row>
    <row r="569" spans="1:6" x14ac:dyDescent="0.25">
      <c r="A569" s="1"/>
      <c r="F569" s="1"/>
    </row>
    <row r="570" spans="1:6" x14ac:dyDescent="0.25">
      <c r="A570" s="1"/>
      <c r="F570" s="1"/>
    </row>
    <row r="571" spans="1:6" x14ac:dyDescent="0.25">
      <c r="A571" s="1"/>
      <c r="F571" s="1"/>
    </row>
    <row r="572" spans="1:6" x14ac:dyDescent="0.25">
      <c r="A572" s="1"/>
      <c r="F572" s="1"/>
    </row>
    <row r="573" spans="1:6" x14ac:dyDescent="0.25">
      <c r="A573" s="1"/>
      <c r="F573" s="1"/>
    </row>
    <row r="574" spans="1:6" x14ac:dyDescent="0.25">
      <c r="A574" s="1"/>
      <c r="F574" s="1"/>
    </row>
    <row r="575" spans="1:6" x14ac:dyDescent="0.25">
      <c r="A575" s="1"/>
      <c r="F575" s="1"/>
    </row>
    <row r="576" spans="1:6" x14ac:dyDescent="0.25">
      <c r="A576" s="1"/>
      <c r="F576" s="1"/>
    </row>
    <row r="577" spans="1:6" x14ac:dyDescent="0.25">
      <c r="A577" s="1"/>
      <c r="F577" s="1"/>
    </row>
    <row r="578" spans="1:6" x14ac:dyDescent="0.25">
      <c r="A578" s="1"/>
      <c r="F578" s="1"/>
    </row>
    <row r="579" spans="1:6" x14ac:dyDescent="0.25">
      <c r="A579" s="1"/>
      <c r="F579" s="1"/>
    </row>
    <row r="580" spans="1:6" x14ac:dyDescent="0.25">
      <c r="A580" s="1"/>
      <c r="F580" s="1"/>
    </row>
    <row r="581" spans="1:6" x14ac:dyDescent="0.25">
      <c r="A581" s="1"/>
      <c r="F581" s="1"/>
    </row>
    <row r="582" spans="1:6" x14ac:dyDescent="0.25">
      <c r="A582" s="1"/>
      <c r="F582" s="1"/>
    </row>
    <row r="583" spans="1:6" x14ac:dyDescent="0.25">
      <c r="A583" s="1"/>
      <c r="F583" s="1"/>
    </row>
    <row r="584" spans="1:6" x14ac:dyDescent="0.25">
      <c r="A584" s="1"/>
      <c r="F584" s="1"/>
    </row>
    <row r="585" spans="1:6" x14ac:dyDescent="0.25">
      <c r="A585" s="1"/>
      <c r="F585" s="1"/>
    </row>
    <row r="586" spans="1:6" x14ac:dyDescent="0.25">
      <c r="A586" s="1"/>
      <c r="F586" s="1"/>
    </row>
    <row r="587" spans="1:6" x14ac:dyDescent="0.25">
      <c r="A587" s="1"/>
      <c r="F587" s="1"/>
    </row>
    <row r="588" spans="1:6" x14ac:dyDescent="0.25">
      <c r="A588" s="1"/>
      <c r="F588" s="1"/>
    </row>
    <row r="589" spans="1:6" x14ac:dyDescent="0.25">
      <c r="A589" s="1"/>
      <c r="F589" s="1"/>
    </row>
    <row r="590" spans="1:6" x14ac:dyDescent="0.25">
      <c r="A590" s="1"/>
      <c r="F590" s="1"/>
    </row>
    <row r="591" spans="1:6" x14ac:dyDescent="0.25">
      <c r="A591" s="1"/>
      <c r="F591" s="1"/>
    </row>
    <row r="592" spans="1:6" x14ac:dyDescent="0.25">
      <c r="A592" s="1"/>
      <c r="F592" s="1"/>
    </row>
    <row r="593" spans="1:6" x14ac:dyDescent="0.25">
      <c r="A593" s="1"/>
      <c r="F593" s="1"/>
    </row>
    <row r="594" spans="1:6" x14ac:dyDescent="0.25">
      <c r="A594" s="1"/>
      <c r="F594" s="1"/>
    </row>
    <row r="595" spans="1:6" x14ac:dyDescent="0.25">
      <c r="A595" s="1"/>
      <c r="F595" s="1"/>
    </row>
    <row r="596" spans="1:6" x14ac:dyDescent="0.25">
      <c r="A596" s="1"/>
      <c r="F596" s="1"/>
    </row>
    <row r="597" spans="1:6" x14ac:dyDescent="0.25">
      <c r="A597" s="1"/>
      <c r="F597" s="1"/>
    </row>
    <row r="598" spans="1:6" x14ac:dyDescent="0.25">
      <c r="A598" s="1"/>
      <c r="F598" s="1"/>
    </row>
    <row r="599" spans="1:6" x14ac:dyDescent="0.25">
      <c r="A599" s="1"/>
      <c r="F599" s="1"/>
    </row>
    <row r="600" spans="1:6" x14ac:dyDescent="0.25">
      <c r="A600" s="1"/>
      <c r="F600" s="1"/>
    </row>
    <row r="601" spans="1:6" x14ac:dyDescent="0.25">
      <c r="A601" s="1"/>
      <c r="F601" s="1"/>
    </row>
    <row r="602" spans="1:6" x14ac:dyDescent="0.25">
      <c r="A602" s="1"/>
      <c r="F602" s="1"/>
    </row>
    <row r="603" spans="1:6" x14ac:dyDescent="0.25">
      <c r="A603" s="1"/>
      <c r="F603" s="1"/>
    </row>
    <row r="604" spans="1:6" x14ac:dyDescent="0.25">
      <c r="A604" s="1"/>
      <c r="F604" s="1"/>
    </row>
    <row r="605" spans="1:6" x14ac:dyDescent="0.25">
      <c r="A605" s="1"/>
      <c r="F605" s="1"/>
    </row>
    <row r="606" spans="1:6" x14ac:dyDescent="0.25">
      <c r="A606" s="1"/>
      <c r="F606" s="1"/>
    </row>
    <row r="607" spans="1:6" x14ac:dyDescent="0.25">
      <c r="A607" s="1"/>
      <c r="F607" s="1"/>
    </row>
    <row r="608" spans="1:6" x14ac:dyDescent="0.25">
      <c r="A608" s="1"/>
      <c r="F608" s="1"/>
    </row>
    <row r="609" spans="1:6" x14ac:dyDescent="0.25">
      <c r="A609" s="1"/>
      <c r="F609" s="1"/>
    </row>
    <row r="610" spans="1:6" x14ac:dyDescent="0.25">
      <c r="A610" s="1"/>
      <c r="F610" s="1"/>
    </row>
    <row r="611" spans="1:6" x14ac:dyDescent="0.25">
      <c r="A611" s="1"/>
      <c r="F611" s="1"/>
    </row>
    <row r="612" spans="1:6" x14ac:dyDescent="0.25">
      <c r="A612" s="1"/>
      <c r="F612" s="1"/>
    </row>
    <row r="613" spans="1:6" x14ac:dyDescent="0.25">
      <c r="A613" s="1"/>
      <c r="F613" s="1"/>
    </row>
    <row r="614" spans="1:6" x14ac:dyDescent="0.25">
      <c r="A614" s="1"/>
      <c r="F614" s="1"/>
    </row>
    <row r="615" spans="1:6" x14ac:dyDescent="0.25">
      <c r="A615" s="1"/>
      <c r="F615" s="1"/>
    </row>
    <row r="616" spans="1:6" x14ac:dyDescent="0.25">
      <c r="A616" s="1"/>
      <c r="F616" s="1"/>
    </row>
    <row r="617" spans="1:6" x14ac:dyDescent="0.25">
      <c r="A617" s="1"/>
      <c r="F617" s="1"/>
    </row>
    <row r="618" spans="1:6" x14ac:dyDescent="0.25">
      <c r="A618" s="1"/>
      <c r="F618" s="1"/>
    </row>
    <row r="619" spans="1:6" x14ac:dyDescent="0.25">
      <c r="A619" s="1"/>
      <c r="F619" s="1"/>
    </row>
    <row r="620" spans="1:6" x14ac:dyDescent="0.25">
      <c r="A620" s="1"/>
      <c r="F620" s="1"/>
    </row>
    <row r="621" spans="1:6" x14ac:dyDescent="0.25">
      <c r="A621" s="1"/>
      <c r="F621" s="1"/>
    </row>
    <row r="622" spans="1:6" x14ac:dyDescent="0.25">
      <c r="A622" s="1"/>
      <c r="F622" s="1"/>
    </row>
    <row r="623" spans="1:6" x14ac:dyDescent="0.25">
      <c r="A623" s="1"/>
      <c r="F623" s="1"/>
    </row>
    <row r="624" spans="1:6" x14ac:dyDescent="0.25">
      <c r="A624" s="1"/>
      <c r="F624" s="1"/>
    </row>
    <row r="625" spans="1:6" x14ac:dyDescent="0.25">
      <c r="A625" s="1"/>
      <c r="F625" s="1"/>
    </row>
    <row r="626" spans="1:6" x14ac:dyDescent="0.25">
      <c r="A626" s="1"/>
      <c r="F626" s="1"/>
    </row>
    <row r="627" spans="1:6" x14ac:dyDescent="0.25">
      <c r="A627" s="1"/>
      <c r="F627" s="1"/>
    </row>
    <row r="628" spans="1:6" x14ac:dyDescent="0.25">
      <c r="A628" s="1"/>
      <c r="F628" s="1"/>
    </row>
    <row r="629" spans="1:6" x14ac:dyDescent="0.25">
      <c r="A629" s="1"/>
      <c r="F629" s="1"/>
    </row>
    <row r="630" spans="1:6" x14ac:dyDescent="0.25">
      <c r="A630" s="1"/>
      <c r="F630" s="1"/>
    </row>
    <row r="631" spans="1:6" x14ac:dyDescent="0.25">
      <c r="A631" s="1"/>
      <c r="F631" s="1"/>
    </row>
    <row r="632" spans="1:6" x14ac:dyDescent="0.25">
      <c r="A632" s="1"/>
      <c r="F632" s="1"/>
    </row>
    <row r="633" spans="1:6" x14ac:dyDescent="0.25">
      <c r="A633" s="1"/>
      <c r="F633" s="1"/>
    </row>
    <row r="634" spans="1:6" x14ac:dyDescent="0.25">
      <c r="A634" s="1"/>
      <c r="F634" s="1"/>
    </row>
    <row r="635" spans="1:6" x14ac:dyDescent="0.25">
      <c r="A635" s="1"/>
      <c r="F635" s="1"/>
    </row>
    <row r="636" spans="1:6" x14ac:dyDescent="0.25">
      <c r="A636" s="1"/>
      <c r="F636" s="1"/>
    </row>
    <row r="637" spans="1:6" x14ac:dyDescent="0.25">
      <c r="A637" s="1"/>
      <c r="F637" s="1"/>
    </row>
    <row r="638" spans="1:6" x14ac:dyDescent="0.25">
      <c r="A638" s="1"/>
      <c r="F638" s="1"/>
    </row>
    <row r="639" spans="1:6" x14ac:dyDescent="0.25">
      <c r="A639" s="1"/>
      <c r="F639" s="1"/>
    </row>
    <row r="640" spans="1:6" x14ac:dyDescent="0.25">
      <c r="A640" s="1"/>
      <c r="F640" s="1"/>
    </row>
    <row r="641" spans="1:6" x14ac:dyDescent="0.25">
      <c r="A641" s="1"/>
      <c r="F641" s="1"/>
    </row>
    <row r="642" spans="1:6" x14ac:dyDescent="0.25">
      <c r="A642" s="1"/>
      <c r="F642" s="1"/>
    </row>
    <row r="643" spans="1:6" x14ac:dyDescent="0.25">
      <c r="A643" s="1"/>
      <c r="F643" s="1"/>
    </row>
    <row r="644" spans="1:6" x14ac:dyDescent="0.25">
      <c r="A644" s="1"/>
      <c r="F644" s="1"/>
    </row>
    <row r="645" spans="1:6" x14ac:dyDescent="0.25">
      <c r="A645" s="1"/>
      <c r="F645" s="1"/>
    </row>
    <row r="646" spans="1:6" x14ac:dyDescent="0.25">
      <c r="A646" s="1"/>
      <c r="F646" s="1"/>
    </row>
    <row r="647" spans="1:6" x14ac:dyDescent="0.25">
      <c r="A647" s="1"/>
      <c r="F647" s="1"/>
    </row>
    <row r="648" spans="1:6" x14ac:dyDescent="0.25">
      <c r="A648" s="1"/>
      <c r="F648" s="1"/>
    </row>
    <row r="649" spans="1:6" x14ac:dyDescent="0.25">
      <c r="A649" s="1"/>
      <c r="F649" s="1"/>
    </row>
    <row r="650" spans="1:6" x14ac:dyDescent="0.25">
      <c r="A650" s="1"/>
      <c r="F650" s="1"/>
    </row>
    <row r="651" spans="1:6" x14ac:dyDescent="0.25">
      <c r="A651" s="1"/>
      <c r="F651" s="1"/>
    </row>
    <row r="652" spans="1:6" x14ac:dyDescent="0.25">
      <c r="A652" s="1"/>
      <c r="F652" s="1"/>
    </row>
    <row r="653" spans="1:6" x14ac:dyDescent="0.25">
      <c r="A653" s="1"/>
      <c r="F653" s="1"/>
    </row>
    <row r="654" spans="1:6" x14ac:dyDescent="0.25">
      <c r="A654" s="1"/>
      <c r="F654" s="1"/>
    </row>
    <row r="655" spans="1:6" x14ac:dyDescent="0.25">
      <c r="A655" s="1"/>
      <c r="F655" s="1"/>
    </row>
    <row r="656" spans="1:6" x14ac:dyDescent="0.25">
      <c r="A656" s="1"/>
      <c r="F656" s="1"/>
    </row>
    <row r="657" spans="1:6" x14ac:dyDescent="0.25">
      <c r="A657" s="1"/>
      <c r="F657" s="1"/>
    </row>
    <row r="658" spans="1:6" x14ac:dyDescent="0.25">
      <c r="A658" s="1"/>
      <c r="F658" s="1"/>
    </row>
    <row r="659" spans="1:6" x14ac:dyDescent="0.25">
      <c r="A659" s="1"/>
      <c r="F659" s="1"/>
    </row>
    <row r="660" spans="1:6" x14ac:dyDescent="0.25">
      <c r="A660" s="1"/>
      <c r="F660" s="1"/>
    </row>
    <row r="661" spans="1:6" x14ac:dyDescent="0.25">
      <c r="A661" s="1"/>
      <c r="F661" s="1"/>
    </row>
    <row r="662" spans="1:6" x14ac:dyDescent="0.25">
      <c r="A662" s="1"/>
      <c r="F662" s="1"/>
    </row>
    <row r="663" spans="1:6" x14ac:dyDescent="0.25">
      <c r="A663" s="1"/>
      <c r="F663" s="1"/>
    </row>
    <row r="664" spans="1:6" x14ac:dyDescent="0.25">
      <c r="A664" s="1"/>
      <c r="F664" s="1"/>
    </row>
    <row r="665" spans="1:6" x14ac:dyDescent="0.25">
      <c r="A665" s="1"/>
      <c r="F665" s="1"/>
    </row>
    <row r="666" spans="1:6" x14ac:dyDescent="0.25">
      <c r="A666" s="1"/>
      <c r="F666" s="1"/>
    </row>
    <row r="667" spans="1:6" x14ac:dyDescent="0.25">
      <c r="A667" s="1"/>
      <c r="F667" s="1"/>
    </row>
    <row r="668" spans="1:6" x14ac:dyDescent="0.25">
      <c r="A668" s="1"/>
      <c r="F668" s="1"/>
    </row>
    <row r="669" spans="1:6" x14ac:dyDescent="0.25">
      <c r="A669" s="1"/>
      <c r="F669" s="1"/>
    </row>
    <row r="670" spans="1:6" x14ac:dyDescent="0.25">
      <c r="A670" s="1"/>
      <c r="F670" s="1"/>
    </row>
    <row r="671" spans="1:6" x14ac:dyDescent="0.25">
      <c r="A671" s="1"/>
      <c r="F671" s="1"/>
    </row>
    <row r="672" spans="1:6" x14ac:dyDescent="0.25">
      <c r="A672" s="1"/>
      <c r="F672" s="1"/>
    </row>
    <row r="673" spans="1:6" x14ac:dyDescent="0.25">
      <c r="A673" s="1"/>
      <c r="F673" s="1"/>
    </row>
    <row r="674" spans="1:6" x14ac:dyDescent="0.25">
      <c r="A674" s="1"/>
      <c r="F674" s="1"/>
    </row>
    <row r="675" spans="1:6" x14ac:dyDescent="0.25">
      <c r="A675" s="1"/>
      <c r="F675" s="1"/>
    </row>
    <row r="676" spans="1:6" x14ac:dyDescent="0.25">
      <c r="A676" s="1"/>
      <c r="F676" s="1"/>
    </row>
    <row r="677" spans="1:6" x14ac:dyDescent="0.25">
      <c r="A677" s="1"/>
      <c r="F677" s="1"/>
    </row>
    <row r="678" spans="1:6" x14ac:dyDescent="0.25">
      <c r="A678" s="1"/>
      <c r="F678" s="1"/>
    </row>
    <row r="679" spans="1:6" x14ac:dyDescent="0.25">
      <c r="A679" s="1"/>
      <c r="F679" s="1"/>
    </row>
    <row r="680" spans="1:6" x14ac:dyDescent="0.25">
      <c r="A680" s="1"/>
      <c r="F680" s="1"/>
    </row>
    <row r="681" spans="1:6" x14ac:dyDescent="0.25">
      <c r="A681" s="1"/>
      <c r="F681" s="1"/>
    </row>
    <row r="682" spans="1:6" x14ac:dyDescent="0.25">
      <c r="A682" s="1"/>
      <c r="F682" s="1"/>
    </row>
    <row r="683" spans="1:6" x14ac:dyDescent="0.25">
      <c r="A683" s="1"/>
      <c r="F683" s="1"/>
    </row>
    <row r="684" spans="1:6" x14ac:dyDescent="0.25">
      <c r="A684" s="1"/>
      <c r="F684" s="1"/>
    </row>
    <row r="685" spans="1:6" x14ac:dyDescent="0.25">
      <c r="A685" s="1"/>
      <c r="F685" s="1"/>
    </row>
    <row r="686" spans="1:6" x14ac:dyDescent="0.25">
      <c r="A686" s="1"/>
      <c r="F686" s="1"/>
    </row>
    <row r="687" spans="1:6" x14ac:dyDescent="0.25">
      <c r="A687" s="1"/>
      <c r="F687" s="1"/>
    </row>
    <row r="688" spans="1:6" x14ac:dyDescent="0.25">
      <c r="A688" s="1"/>
      <c r="F688" s="1"/>
    </row>
    <row r="689" spans="1:6" x14ac:dyDescent="0.25">
      <c r="A689" s="1"/>
      <c r="F689" s="1"/>
    </row>
    <row r="690" spans="1:6" x14ac:dyDescent="0.25">
      <c r="A690" s="1"/>
      <c r="F690" s="1"/>
    </row>
    <row r="691" spans="1:6" x14ac:dyDescent="0.25">
      <c r="A691" s="1"/>
      <c r="F691" s="1"/>
    </row>
    <row r="692" spans="1:6" x14ac:dyDescent="0.25">
      <c r="A692" s="1"/>
      <c r="F692" s="1"/>
    </row>
    <row r="693" spans="1:6" x14ac:dyDescent="0.25">
      <c r="A693" s="1"/>
      <c r="F693" s="1"/>
    </row>
    <row r="694" spans="1:6" x14ac:dyDescent="0.25">
      <c r="A694" s="1"/>
      <c r="F694" s="1"/>
    </row>
    <row r="695" spans="1:6" x14ac:dyDescent="0.25">
      <c r="A695" s="1"/>
      <c r="F695" s="1"/>
    </row>
    <row r="696" spans="1:6" x14ac:dyDescent="0.25">
      <c r="A696" s="1"/>
      <c r="F696" s="1"/>
    </row>
    <row r="697" spans="1:6" x14ac:dyDescent="0.25">
      <c r="A697" s="1"/>
      <c r="F697" s="1"/>
    </row>
    <row r="698" spans="1:6" x14ac:dyDescent="0.25">
      <c r="A698" s="1"/>
      <c r="F698" s="1"/>
    </row>
    <row r="699" spans="1:6" x14ac:dyDescent="0.25">
      <c r="A699" s="1"/>
      <c r="F699" s="1"/>
    </row>
    <row r="700" spans="1:6" x14ac:dyDescent="0.25">
      <c r="A700" s="1"/>
      <c r="F700" s="1"/>
    </row>
    <row r="701" spans="1:6" x14ac:dyDescent="0.25">
      <c r="A701" s="1"/>
      <c r="F701" s="1"/>
    </row>
    <row r="702" spans="1:6" x14ac:dyDescent="0.25">
      <c r="A702" s="1"/>
      <c r="F702" s="1"/>
    </row>
    <row r="703" spans="1:6" x14ac:dyDescent="0.25">
      <c r="A703" s="1"/>
      <c r="F703" s="1"/>
    </row>
    <row r="704" spans="1:6" x14ac:dyDescent="0.25">
      <c r="A704" s="1"/>
      <c r="F704" s="1"/>
    </row>
    <row r="705" spans="1:6" x14ac:dyDescent="0.25">
      <c r="A705" s="1"/>
      <c r="F705" s="1"/>
    </row>
    <row r="706" spans="1:6" x14ac:dyDescent="0.25">
      <c r="A706" s="1"/>
      <c r="F706" s="1"/>
    </row>
    <row r="707" spans="1:6" x14ac:dyDescent="0.25">
      <c r="A707" s="1"/>
      <c r="F707" s="1"/>
    </row>
    <row r="708" spans="1:6" x14ac:dyDescent="0.25">
      <c r="A708" s="1"/>
      <c r="F708" s="1"/>
    </row>
    <row r="709" spans="1:6" x14ac:dyDescent="0.25">
      <c r="A709" s="1"/>
      <c r="F709" s="1"/>
    </row>
    <row r="710" spans="1:6" x14ac:dyDescent="0.25">
      <c r="A710" s="1"/>
      <c r="F710" s="1"/>
    </row>
    <row r="711" spans="1:6" x14ac:dyDescent="0.25">
      <c r="A711" s="1"/>
      <c r="F711" s="1"/>
    </row>
    <row r="712" spans="1:6" x14ac:dyDescent="0.25">
      <c r="A712" s="1"/>
      <c r="F712" s="1"/>
    </row>
    <row r="713" spans="1:6" x14ac:dyDescent="0.25">
      <c r="A713" s="1"/>
      <c r="F713" s="1"/>
    </row>
    <row r="714" spans="1:6" x14ac:dyDescent="0.25">
      <c r="A714" s="1"/>
      <c r="F714" s="1"/>
    </row>
    <row r="715" spans="1:6" x14ac:dyDescent="0.25">
      <c r="A715" s="1"/>
      <c r="F715" s="1"/>
    </row>
    <row r="716" spans="1:6" x14ac:dyDescent="0.25">
      <c r="A716" s="1"/>
      <c r="F716" s="1"/>
    </row>
    <row r="717" spans="1:6" x14ac:dyDescent="0.25">
      <c r="A717" s="1"/>
      <c r="F717" s="1"/>
    </row>
    <row r="718" spans="1:6" x14ac:dyDescent="0.25">
      <c r="A718" s="1"/>
      <c r="F718" s="1"/>
    </row>
    <row r="719" spans="1:6" x14ac:dyDescent="0.25">
      <c r="A719" s="1"/>
      <c r="F719" s="1"/>
    </row>
    <row r="720" spans="1:6" x14ac:dyDescent="0.25">
      <c r="A720" s="1"/>
      <c r="F720" s="1"/>
    </row>
    <row r="721" spans="1:6" x14ac:dyDescent="0.25">
      <c r="A721" s="1"/>
      <c r="F721" s="1"/>
    </row>
    <row r="722" spans="1:6" x14ac:dyDescent="0.25">
      <c r="A722" s="1"/>
      <c r="F722" s="1"/>
    </row>
    <row r="723" spans="1:6" x14ac:dyDescent="0.25">
      <c r="A723" s="1"/>
      <c r="F723" s="1"/>
    </row>
    <row r="724" spans="1:6" x14ac:dyDescent="0.25">
      <c r="A724" s="1"/>
      <c r="F724" s="1"/>
    </row>
    <row r="725" spans="1:6" x14ac:dyDescent="0.25">
      <c r="A725" s="1"/>
      <c r="F725" s="1"/>
    </row>
    <row r="726" spans="1:6" x14ac:dyDescent="0.25">
      <c r="A726" s="1"/>
      <c r="F726" s="1"/>
    </row>
    <row r="727" spans="1:6" x14ac:dyDescent="0.25">
      <c r="A727" s="1"/>
      <c r="F727" s="1"/>
    </row>
    <row r="728" spans="1:6" x14ac:dyDescent="0.25">
      <c r="A728" s="1"/>
      <c r="F728" s="1"/>
    </row>
    <row r="729" spans="1:6" x14ac:dyDescent="0.25">
      <c r="A729" s="1"/>
      <c r="F729" s="1"/>
    </row>
    <row r="730" spans="1:6" x14ac:dyDescent="0.25">
      <c r="A730" s="1"/>
      <c r="F730" s="1"/>
    </row>
    <row r="731" spans="1:6" x14ac:dyDescent="0.25">
      <c r="A731" s="1"/>
      <c r="F731" s="1"/>
    </row>
    <row r="732" spans="1:6" x14ac:dyDescent="0.25">
      <c r="A732" s="1"/>
      <c r="F732" s="1"/>
    </row>
    <row r="733" spans="1:6" x14ac:dyDescent="0.25">
      <c r="A733" s="1"/>
      <c r="F733" s="1"/>
    </row>
    <row r="734" spans="1:6" x14ac:dyDescent="0.25">
      <c r="A734" s="1"/>
      <c r="F734" s="1"/>
    </row>
    <row r="735" spans="1:6" x14ac:dyDescent="0.25">
      <c r="A735" s="1"/>
      <c r="F735" s="1"/>
    </row>
    <row r="736" spans="1:6" x14ac:dyDescent="0.25">
      <c r="A736" s="1"/>
      <c r="F736" s="1"/>
    </row>
    <row r="737" spans="1:6" x14ac:dyDescent="0.25">
      <c r="A737" s="1"/>
      <c r="F737" s="1"/>
    </row>
    <row r="738" spans="1:6" x14ac:dyDescent="0.25">
      <c r="A738" s="1"/>
      <c r="F738" s="1"/>
    </row>
    <row r="739" spans="1:6" x14ac:dyDescent="0.25">
      <c r="A739" s="1"/>
      <c r="F739" s="1"/>
    </row>
    <row r="740" spans="1:6" x14ac:dyDescent="0.25">
      <c r="A740" s="1"/>
      <c r="F740" s="1"/>
    </row>
    <row r="741" spans="1:6" x14ac:dyDescent="0.25">
      <c r="A741" s="1"/>
      <c r="F741" s="1"/>
    </row>
    <row r="742" spans="1:6" x14ac:dyDescent="0.25">
      <c r="A742" s="1"/>
      <c r="F742" s="1"/>
    </row>
    <row r="743" spans="1:6" x14ac:dyDescent="0.25">
      <c r="A743" s="1"/>
      <c r="F743" s="1"/>
    </row>
    <row r="744" spans="1:6" x14ac:dyDescent="0.25">
      <c r="A744" s="1"/>
      <c r="F744" s="1"/>
    </row>
    <row r="745" spans="1:6" x14ac:dyDescent="0.25">
      <c r="A745" s="1"/>
      <c r="F745" s="1"/>
    </row>
    <row r="746" spans="1:6" x14ac:dyDescent="0.25">
      <c r="A746" s="1"/>
      <c r="F746" s="1"/>
    </row>
    <row r="747" spans="1:6" x14ac:dyDescent="0.25">
      <c r="A747" s="1"/>
      <c r="F747" s="1"/>
    </row>
    <row r="748" spans="1:6" x14ac:dyDescent="0.25">
      <c r="A748" s="1"/>
      <c r="F748" s="1"/>
    </row>
    <row r="749" spans="1:6" x14ac:dyDescent="0.25">
      <c r="A749" s="1"/>
      <c r="F749" s="1"/>
    </row>
    <row r="750" spans="1:6" x14ac:dyDescent="0.25">
      <c r="A750" s="1"/>
      <c r="F750" s="1"/>
    </row>
    <row r="751" spans="1:6" x14ac:dyDescent="0.25">
      <c r="A751" s="1"/>
      <c r="F751" s="1"/>
    </row>
    <row r="752" spans="1:6" x14ac:dyDescent="0.25">
      <c r="A752" s="1"/>
      <c r="F752" s="1"/>
    </row>
    <row r="753" spans="1:6" x14ac:dyDescent="0.25">
      <c r="A753" s="1"/>
      <c r="F753" s="1"/>
    </row>
    <row r="754" spans="1:6" x14ac:dyDescent="0.25">
      <c r="A754" s="1"/>
      <c r="F754" s="1"/>
    </row>
    <row r="755" spans="1:6" x14ac:dyDescent="0.25">
      <c r="A755" s="1"/>
      <c r="F755" s="1"/>
    </row>
    <row r="756" spans="1:6" x14ac:dyDescent="0.25">
      <c r="A756" s="1"/>
      <c r="F756" s="1"/>
    </row>
    <row r="757" spans="1:6" x14ac:dyDescent="0.25">
      <c r="A757" s="1"/>
      <c r="F757" s="1"/>
    </row>
    <row r="758" spans="1:6" x14ac:dyDescent="0.25">
      <c r="A758" s="1"/>
      <c r="F758" s="1"/>
    </row>
    <row r="759" spans="1:6" x14ac:dyDescent="0.25">
      <c r="A759" s="1"/>
      <c r="F759" s="1"/>
    </row>
    <row r="760" spans="1:6" x14ac:dyDescent="0.25">
      <c r="A760" s="1"/>
      <c r="F760" s="1"/>
    </row>
    <row r="761" spans="1:6" x14ac:dyDescent="0.25">
      <c r="A761" s="1"/>
      <c r="F761" s="1"/>
    </row>
    <row r="762" spans="1:6" x14ac:dyDescent="0.25">
      <c r="A762" s="1"/>
      <c r="F762" s="1"/>
    </row>
    <row r="763" spans="1:6" x14ac:dyDescent="0.25">
      <c r="A763" s="1"/>
      <c r="F763" s="1"/>
    </row>
    <row r="764" spans="1:6" x14ac:dyDescent="0.25">
      <c r="A764" s="1"/>
      <c r="F764" s="1"/>
    </row>
    <row r="765" spans="1:6" x14ac:dyDescent="0.25">
      <c r="A765" s="1"/>
      <c r="F765" s="1"/>
    </row>
    <row r="766" spans="1:6" x14ac:dyDescent="0.25">
      <c r="A766" s="1"/>
      <c r="F766" s="1"/>
    </row>
    <row r="767" spans="1:6" x14ac:dyDescent="0.25">
      <c r="A767" s="1"/>
      <c r="F767" s="1"/>
    </row>
    <row r="768" spans="1:6" x14ac:dyDescent="0.25">
      <c r="A768" s="1"/>
      <c r="F768" s="1"/>
    </row>
    <row r="769" spans="1:6" x14ac:dyDescent="0.25">
      <c r="A769" s="1"/>
      <c r="F769" s="1"/>
    </row>
    <row r="770" spans="1:6" x14ac:dyDescent="0.25">
      <c r="A770" s="1"/>
      <c r="F770" s="1"/>
    </row>
    <row r="771" spans="1:6" x14ac:dyDescent="0.25">
      <c r="A771" s="1"/>
      <c r="F771" s="1"/>
    </row>
    <row r="772" spans="1:6" x14ac:dyDescent="0.25">
      <c r="A772" s="1"/>
      <c r="F772" s="1"/>
    </row>
    <row r="773" spans="1:6" x14ac:dyDescent="0.25">
      <c r="A773" s="1"/>
      <c r="F773" s="1"/>
    </row>
    <row r="774" spans="1:6" x14ac:dyDescent="0.25">
      <c r="A774" s="1"/>
      <c r="F774" s="1"/>
    </row>
    <row r="775" spans="1:6" x14ac:dyDescent="0.25">
      <c r="A775" s="1"/>
      <c r="F775" s="1"/>
    </row>
    <row r="776" spans="1:6" x14ac:dyDescent="0.25">
      <c r="A776" s="1"/>
      <c r="F776" s="1"/>
    </row>
    <row r="777" spans="1:6" x14ac:dyDescent="0.25">
      <c r="A777" s="1"/>
      <c r="F777" s="1"/>
    </row>
    <row r="778" spans="1:6" x14ac:dyDescent="0.25">
      <c r="A778" s="1"/>
      <c r="F778" s="1"/>
    </row>
    <row r="779" spans="1:6" x14ac:dyDescent="0.25">
      <c r="A779" s="1"/>
      <c r="F779" s="1"/>
    </row>
    <row r="780" spans="1:6" x14ac:dyDescent="0.25">
      <c r="A780" s="1"/>
      <c r="F780" s="1"/>
    </row>
    <row r="781" spans="1:6" x14ac:dyDescent="0.25">
      <c r="A781" s="1"/>
      <c r="F781" s="1"/>
    </row>
    <row r="782" spans="1:6" x14ac:dyDescent="0.25">
      <c r="A782" s="1"/>
      <c r="F782" s="1"/>
    </row>
    <row r="783" spans="1:6" x14ac:dyDescent="0.25">
      <c r="A783" s="1"/>
      <c r="F783" s="1"/>
    </row>
    <row r="784" spans="1:6" x14ac:dyDescent="0.25">
      <c r="A784" s="1"/>
      <c r="F784" s="1"/>
    </row>
    <row r="785" spans="1:6" x14ac:dyDescent="0.25">
      <c r="A785" s="1"/>
      <c r="F785" s="1"/>
    </row>
    <row r="786" spans="1:6" x14ac:dyDescent="0.25">
      <c r="A786" s="1"/>
      <c r="F786" s="1"/>
    </row>
    <row r="787" spans="1:6" x14ac:dyDescent="0.25">
      <c r="A787" s="1"/>
      <c r="F787" s="1"/>
    </row>
    <row r="788" spans="1:6" x14ac:dyDescent="0.25">
      <c r="A788" s="1"/>
      <c r="F788" s="1"/>
    </row>
    <row r="789" spans="1:6" x14ac:dyDescent="0.25">
      <c r="A789" s="1"/>
      <c r="F789" s="1"/>
    </row>
    <row r="790" spans="1:6" x14ac:dyDescent="0.25">
      <c r="A790" s="1"/>
      <c r="F790" s="1"/>
    </row>
    <row r="791" spans="1:6" x14ac:dyDescent="0.25">
      <c r="A791" s="1"/>
      <c r="F791" s="1"/>
    </row>
    <row r="792" spans="1:6" x14ac:dyDescent="0.25">
      <c r="A792" s="1"/>
      <c r="F792" s="1"/>
    </row>
    <row r="793" spans="1:6" x14ac:dyDescent="0.25">
      <c r="A793" s="1"/>
      <c r="F793" s="1"/>
    </row>
    <row r="794" spans="1:6" x14ac:dyDescent="0.25">
      <c r="A794" s="1"/>
      <c r="F794" s="1"/>
    </row>
    <row r="795" spans="1:6" x14ac:dyDescent="0.25">
      <c r="A795" s="1"/>
      <c r="F795" s="1"/>
    </row>
    <row r="796" spans="1:6" x14ac:dyDescent="0.25">
      <c r="A796" s="1"/>
      <c r="F796" s="1"/>
    </row>
    <row r="797" spans="1:6" x14ac:dyDescent="0.25">
      <c r="A797" s="1"/>
      <c r="F797" s="1"/>
    </row>
    <row r="798" spans="1:6" x14ac:dyDescent="0.25">
      <c r="A798" s="1"/>
      <c r="F798" s="1"/>
    </row>
    <row r="799" spans="1:6" x14ac:dyDescent="0.25">
      <c r="A799" s="1"/>
      <c r="F799" s="1"/>
    </row>
    <row r="800" spans="1:6" x14ac:dyDescent="0.25">
      <c r="A800" s="1"/>
      <c r="F800" s="1"/>
    </row>
    <row r="801" spans="1:6" x14ac:dyDescent="0.25">
      <c r="A801" s="1"/>
      <c r="F801" s="1"/>
    </row>
    <row r="802" spans="1:6" x14ac:dyDescent="0.25">
      <c r="A802" s="1"/>
      <c r="F802" s="1"/>
    </row>
    <row r="803" spans="1:6" x14ac:dyDescent="0.25">
      <c r="A803" s="1"/>
      <c r="F803" s="1"/>
    </row>
    <row r="804" spans="1:6" x14ac:dyDescent="0.25">
      <c r="A804" s="1"/>
      <c r="F804" s="1"/>
    </row>
    <row r="805" spans="1:6" x14ac:dyDescent="0.25">
      <c r="A805" s="1"/>
      <c r="F805" s="1"/>
    </row>
    <row r="806" spans="1:6" x14ac:dyDescent="0.25">
      <c r="A806" s="1"/>
      <c r="F806" s="1"/>
    </row>
    <row r="807" spans="1:6" x14ac:dyDescent="0.25">
      <c r="A807" s="1"/>
      <c r="F807" s="1"/>
    </row>
    <row r="808" spans="1:6" x14ac:dyDescent="0.25">
      <c r="A808" s="1"/>
      <c r="F808" s="1"/>
    </row>
    <row r="809" spans="1:6" x14ac:dyDescent="0.25">
      <c r="A809" s="1"/>
      <c r="F809" s="1"/>
    </row>
    <row r="810" spans="1:6" x14ac:dyDescent="0.25">
      <c r="A810" s="1"/>
      <c r="F810" s="1"/>
    </row>
    <row r="811" spans="1:6" x14ac:dyDescent="0.25">
      <c r="A811" s="1"/>
      <c r="F811" s="1"/>
    </row>
    <row r="812" spans="1:6" x14ac:dyDescent="0.25">
      <c r="A812" s="1"/>
      <c r="F812" s="1"/>
    </row>
    <row r="813" spans="1:6" x14ac:dyDescent="0.25">
      <c r="A813" s="1"/>
      <c r="F813" s="1"/>
    </row>
    <row r="814" spans="1:6" x14ac:dyDescent="0.25">
      <c r="A814" s="1"/>
      <c r="F814" s="1"/>
    </row>
    <row r="815" spans="1:6" x14ac:dyDescent="0.25">
      <c r="A815" s="1"/>
      <c r="F815" s="1"/>
    </row>
    <row r="816" spans="1:6" x14ac:dyDescent="0.25">
      <c r="A816" s="1"/>
      <c r="F816" s="1"/>
    </row>
    <row r="817" spans="1:6" x14ac:dyDescent="0.25">
      <c r="A817" s="1"/>
      <c r="F817" s="1"/>
    </row>
    <row r="818" spans="1:6" x14ac:dyDescent="0.25">
      <c r="A818" s="1"/>
      <c r="F818" s="1"/>
    </row>
    <row r="819" spans="1:6" x14ac:dyDescent="0.25">
      <c r="A819" s="1"/>
      <c r="F819" s="1"/>
    </row>
    <row r="820" spans="1:6" x14ac:dyDescent="0.25">
      <c r="A820" s="1"/>
      <c r="F820" s="1"/>
    </row>
    <row r="821" spans="1:6" x14ac:dyDescent="0.25">
      <c r="A821" s="1"/>
      <c r="F821" s="1"/>
    </row>
    <row r="822" spans="1:6" x14ac:dyDescent="0.25">
      <c r="A822" s="1"/>
      <c r="F822" s="1"/>
    </row>
    <row r="823" spans="1:6" x14ac:dyDescent="0.25">
      <c r="A823" s="1"/>
      <c r="F823" s="1"/>
    </row>
    <row r="824" spans="1:6" x14ac:dyDescent="0.25">
      <c r="A824" s="1"/>
      <c r="F824" s="1"/>
    </row>
    <row r="825" spans="1:6" x14ac:dyDescent="0.25">
      <c r="A825" s="1"/>
      <c r="F825" s="1"/>
    </row>
    <row r="826" spans="1:6" x14ac:dyDescent="0.25">
      <c r="A826" s="1"/>
      <c r="F826" s="1"/>
    </row>
    <row r="827" spans="1:6" x14ac:dyDescent="0.25">
      <c r="A827" s="1"/>
      <c r="F827" s="1"/>
    </row>
    <row r="828" spans="1:6" x14ac:dyDescent="0.25">
      <c r="A828" s="1"/>
      <c r="F828" s="1"/>
    </row>
    <row r="829" spans="1:6" x14ac:dyDescent="0.25">
      <c r="A829" s="1"/>
      <c r="F829" s="1"/>
    </row>
    <row r="830" spans="1:6" x14ac:dyDescent="0.25">
      <c r="A830" s="1"/>
      <c r="F830" s="1"/>
    </row>
    <row r="831" spans="1:6" x14ac:dyDescent="0.25">
      <c r="A831" s="1"/>
      <c r="F831" s="1"/>
    </row>
    <row r="832" spans="1:6" x14ac:dyDescent="0.25">
      <c r="A832" s="1"/>
      <c r="F832" s="1"/>
    </row>
    <row r="833" spans="1:6" x14ac:dyDescent="0.25">
      <c r="A833" s="1"/>
      <c r="F833" s="1"/>
    </row>
    <row r="834" spans="1:6" x14ac:dyDescent="0.25">
      <c r="A834" s="1"/>
      <c r="F834" s="1"/>
    </row>
    <row r="835" spans="1:6" x14ac:dyDescent="0.25">
      <c r="A835" s="1"/>
      <c r="F835" s="1"/>
    </row>
    <row r="836" spans="1:6" x14ac:dyDescent="0.25">
      <c r="A836" s="1"/>
      <c r="F836" s="1"/>
    </row>
    <row r="837" spans="1:6" x14ac:dyDescent="0.25">
      <c r="A837" s="1"/>
      <c r="F837" s="1"/>
    </row>
    <row r="838" spans="1:6" x14ac:dyDescent="0.25">
      <c r="A838" s="1"/>
      <c r="F838" s="1"/>
    </row>
    <row r="839" spans="1:6" x14ac:dyDescent="0.25">
      <c r="A839" s="1"/>
      <c r="F839" s="1"/>
    </row>
    <row r="840" spans="1:6" x14ac:dyDescent="0.25">
      <c r="A840" s="1"/>
      <c r="F840" s="1"/>
    </row>
    <row r="841" spans="1:6" x14ac:dyDescent="0.25">
      <c r="A841" s="1"/>
      <c r="F841" s="1"/>
    </row>
    <row r="842" spans="1:6" x14ac:dyDescent="0.25">
      <c r="A842" s="1"/>
      <c r="F842" s="1"/>
    </row>
    <row r="843" spans="1:6" x14ac:dyDescent="0.25">
      <c r="A843" s="1"/>
      <c r="F843" s="1"/>
    </row>
    <row r="844" spans="1:6" x14ac:dyDescent="0.25">
      <c r="A844" s="1"/>
      <c r="F844" s="1"/>
    </row>
    <row r="845" spans="1:6" x14ac:dyDescent="0.25">
      <c r="A845" s="1"/>
      <c r="F845" s="1"/>
    </row>
    <row r="846" spans="1:6" x14ac:dyDescent="0.25">
      <c r="A846" s="1"/>
      <c r="F846" s="1"/>
    </row>
    <row r="847" spans="1:6" x14ac:dyDescent="0.25">
      <c r="A847" s="1"/>
      <c r="F847" s="1"/>
    </row>
    <row r="848" spans="1:6" x14ac:dyDescent="0.25">
      <c r="A848" s="1"/>
      <c r="F848" s="1"/>
    </row>
    <row r="849" spans="1:6" x14ac:dyDescent="0.25">
      <c r="A849" s="1"/>
      <c r="F849" s="1"/>
    </row>
    <row r="850" spans="1:6" x14ac:dyDescent="0.25">
      <c r="A850" s="1"/>
      <c r="F850" s="1"/>
    </row>
    <row r="851" spans="1:6" x14ac:dyDescent="0.25">
      <c r="A851" s="1"/>
      <c r="F851" s="1"/>
    </row>
    <row r="852" spans="1:6" x14ac:dyDescent="0.25">
      <c r="A852" s="1"/>
      <c r="F852" s="1"/>
    </row>
    <row r="853" spans="1:6" x14ac:dyDescent="0.25">
      <c r="A853" s="1"/>
      <c r="F853" s="1"/>
    </row>
    <row r="854" spans="1:6" x14ac:dyDescent="0.25">
      <c r="A854" s="1"/>
      <c r="F854" s="1"/>
    </row>
    <row r="855" spans="1:6" x14ac:dyDescent="0.25">
      <c r="A855" s="1"/>
      <c r="F855" s="1"/>
    </row>
    <row r="856" spans="1:6" x14ac:dyDescent="0.25">
      <c r="A856" s="1"/>
      <c r="F856" s="1"/>
    </row>
    <row r="857" spans="1:6" x14ac:dyDescent="0.25">
      <c r="A857" s="1"/>
      <c r="F857" s="1"/>
    </row>
    <row r="858" spans="1:6" x14ac:dyDescent="0.25">
      <c r="A858" s="1"/>
      <c r="F858" s="1"/>
    </row>
    <row r="859" spans="1:6" x14ac:dyDescent="0.25">
      <c r="A859" s="1"/>
      <c r="F859" s="1"/>
    </row>
    <row r="860" spans="1:6" x14ac:dyDescent="0.25">
      <c r="A860" s="1"/>
      <c r="F860" s="1"/>
    </row>
    <row r="861" spans="1:6" x14ac:dyDescent="0.25">
      <c r="A861" s="1"/>
      <c r="F861" s="1"/>
    </row>
    <row r="862" spans="1:6" x14ac:dyDescent="0.25">
      <c r="A862" s="1"/>
      <c r="F862" s="1"/>
    </row>
    <row r="863" spans="1:6" x14ac:dyDescent="0.25">
      <c r="A863" s="1"/>
      <c r="F863" s="1"/>
    </row>
    <row r="864" spans="1:6" x14ac:dyDescent="0.25">
      <c r="A864" s="1"/>
      <c r="F864" s="1"/>
    </row>
    <row r="865" spans="1:6" x14ac:dyDescent="0.25">
      <c r="A865" s="1"/>
      <c r="F865" s="1"/>
    </row>
    <row r="866" spans="1:6" x14ac:dyDescent="0.25">
      <c r="A866" s="1"/>
      <c r="F866" s="1"/>
    </row>
    <row r="867" spans="1:6" x14ac:dyDescent="0.25">
      <c r="A867" s="1"/>
      <c r="F867" s="1"/>
    </row>
    <row r="868" spans="1:6" x14ac:dyDescent="0.25">
      <c r="A868" s="1"/>
      <c r="F868" s="1"/>
    </row>
    <row r="869" spans="1:6" x14ac:dyDescent="0.25">
      <c r="A869" s="1"/>
      <c r="F869" s="1"/>
    </row>
    <row r="870" spans="1:6" x14ac:dyDescent="0.25">
      <c r="A870" s="1"/>
      <c r="F870" s="1"/>
    </row>
    <row r="871" spans="1:6" x14ac:dyDescent="0.25">
      <c r="A871" s="1"/>
      <c r="F871" s="1"/>
    </row>
    <row r="872" spans="1:6" x14ac:dyDescent="0.25">
      <c r="A872" s="1"/>
      <c r="F872" s="1"/>
    </row>
    <row r="873" spans="1:6" x14ac:dyDescent="0.25">
      <c r="A873" s="1"/>
      <c r="F873" s="1"/>
    </row>
    <row r="874" spans="1:6" x14ac:dyDescent="0.25">
      <c r="A874" s="1"/>
      <c r="F874" s="1"/>
    </row>
    <row r="875" spans="1:6" x14ac:dyDescent="0.25">
      <c r="A875" s="1"/>
      <c r="F875" s="1"/>
    </row>
    <row r="876" spans="1:6" x14ac:dyDescent="0.25">
      <c r="A876" s="1"/>
      <c r="F876" s="1"/>
    </row>
    <row r="877" spans="1:6" x14ac:dyDescent="0.25">
      <c r="A877" s="1"/>
      <c r="F877" s="1"/>
    </row>
    <row r="878" spans="1:6" x14ac:dyDescent="0.25">
      <c r="A878" s="1"/>
      <c r="F878" s="1"/>
    </row>
    <row r="879" spans="1:6" x14ac:dyDescent="0.25">
      <c r="A879" s="1"/>
      <c r="F879" s="1"/>
    </row>
    <row r="880" spans="1:6" x14ac:dyDescent="0.25">
      <c r="A880" s="1"/>
      <c r="F880" s="1"/>
    </row>
    <row r="881" spans="1:6" x14ac:dyDescent="0.25">
      <c r="A881" s="1"/>
      <c r="F881" s="1"/>
    </row>
    <row r="882" spans="1:6" x14ac:dyDescent="0.25">
      <c r="A882" s="1"/>
      <c r="F882" s="1"/>
    </row>
    <row r="883" spans="1:6" x14ac:dyDescent="0.25">
      <c r="A883" s="1"/>
      <c r="F883" s="1"/>
    </row>
    <row r="884" spans="1:6" x14ac:dyDescent="0.25">
      <c r="A884" s="1"/>
      <c r="F884" s="1"/>
    </row>
    <row r="885" spans="1:6" x14ac:dyDescent="0.25">
      <c r="A885" s="1"/>
      <c r="F885" s="1"/>
    </row>
    <row r="886" spans="1:6" x14ac:dyDescent="0.25">
      <c r="A886" s="1"/>
      <c r="F886" s="1"/>
    </row>
    <row r="887" spans="1:6" x14ac:dyDescent="0.25">
      <c r="A887" s="1"/>
      <c r="F887" s="1"/>
    </row>
    <row r="888" spans="1:6" x14ac:dyDescent="0.25">
      <c r="A888" s="1"/>
      <c r="F888" s="1"/>
    </row>
    <row r="889" spans="1:6" x14ac:dyDescent="0.25">
      <c r="A889" s="1"/>
      <c r="F889" s="1"/>
    </row>
    <row r="890" spans="1:6" x14ac:dyDescent="0.25">
      <c r="A890" s="1"/>
      <c r="F890" s="1"/>
    </row>
    <row r="891" spans="1:6" x14ac:dyDescent="0.25">
      <c r="A891" s="1"/>
      <c r="F891" s="1"/>
    </row>
    <row r="892" spans="1:6" x14ac:dyDescent="0.25">
      <c r="A892" s="1"/>
      <c r="F892" s="1"/>
    </row>
    <row r="893" spans="1:6" x14ac:dyDescent="0.25">
      <c r="A893" s="1"/>
      <c r="F893" s="1"/>
    </row>
    <row r="894" spans="1:6" x14ac:dyDescent="0.25">
      <c r="A894" s="1"/>
      <c r="F894" s="1"/>
    </row>
    <row r="895" spans="1:6" x14ac:dyDescent="0.25">
      <c r="A895" s="1"/>
      <c r="F895" s="1"/>
    </row>
    <row r="896" spans="1:6" x14ac:dyDescent="0.25">
      <c r="A896" s="1"/>
      <c r="F896" s="1"/>
    </row>
  </sheetData>
  <mergeCells count="2">
    <mergeCell ref="A7:E7"/>
    <mergeCell ref="G7:K7"/>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Blad13"/>
  <dimension ref="A1:F816"/>
  <sheetViews>
    <sheetView workbookViewId="0">
      <pane ySplit="8" topLeftCell="A9" activePane="bottomLeft" state="frozen"/>
      <selection activeCell="B36" sqref="B36"/>
      <selection pane="bottomLeft"/>
    </sheetView>
  </sheetViews>
  <sheetFormatPr defaultColWidth="15.7109375" defaultRowHeight="15" x14ac:dyDescent="0.25"/>
  <cols>
    <col min="1" max="1" width="10.140625" bestFit="1" customWidth="1"/>
    <col min="2" max="2" width="30.5703125" customWidth="1"/>
    <col min="4" max="4" width="10.42578125" bestFit="1" customWidth="1"/>
    <col min="5" max="5" width="36" customWidth="1"/>
    <col min="6" max="6" width="28.28515625" customWidth="1"/>
  </cols>
  <sheetData>
    <row r="1" spans="1:6" x14ac:dyDescent="0.25">
      <c r="A1" s="2" t="s">
        <v>313</v>
      </c>
      <c r="B1" s="2">
        <v>5</v>
      </c>
      <c r="C1" s="2"/>
    </row>
    <row r="2" spans="1:6" x14ac:dyDescent="0.25">
      <c r="A2" s="2" t="s">
        <v>314</v>
      </c>
      <c r="B2" s="2" t="s">
        <v>182</v>
      </c>
      <c r="C2" s="2"/>
    </row>
    <row r="3" spans="1:6" x14ac:dyDescent="0.25">
      <c r="A3" s="2" t="s">
        <v>315</v>
      </c>
      <c r="B3" s="2" t="s">
        <v>183</v>
      </c>
      <c r="C3" s="2"/>
    </row>
    <row r="4" spans="1:6" x14ac:dyDescent="0.25">
      <c r="A4" s="2" t="s">
        <v>316</v>
      </c>
      <c r="B4" s="2" t="s">
        <v>184</v>
      </c>
      <c r="C4" s="2"/>
    </row>
    <row r="5" spans="1:6" x14ac:dyDescent="0.25">
      <c r="A5" s="2" t="s">
        <v>317</v>
      </c>
      <c r="B5" s="2" t="s">
        <v>185</v>
      </c>
      <c r="C5" s="2"/>
    </row>
    <row r="6" spans="1:6" x14ac:dyDescent="0.25">
      <c r="A6" s="2"/>
      <c r="B6" s="2"/>
      <c r="C6" s="2"/>
    </row>
    <row r="7" spans="1:6" x14ac:dyDescent="0.25">
      <c r="A7" s="28" t="s">
        <v>107</v>
      </c>
      <c r="B7" s="28"/>
      <c r="C7" s="2"/>
      <c r="D7" s="28" t="s">
        <v>129</v>
      </c>
      <c r="E7" s="28"/>
      <c r="F7" s="28"/>
    </row>
    <row r="8" spans="1:6" x14ac:dyDescent="0.25">
      <c r="A8" s="2"/>
      <c r="B8" t="s">
        <v>107</v>
      </c>
      <c r="E8" t="s">
        <v>130</v>
      </c>
      <c r="F8" t="s">
        <v>131</v>
      </c>
    </row>
    <row r="9" spans="1:6" x14ac:dyDescent="0.25">
      <c r="A9" s="1">
        <v>40543</v>
      </c>
      <c r="B9" s="3">
        <v>6.6025814923004695</v>
      </c>
      <c r="C9" s="1"/>
      <c r="D9" s="1">
        <v>40184</v>
      </c>
      <c r="E9" s="3">
        <v>22.638047619047619</v>
      </c>
      <c r="F9" s="3">
        <v>0.22352380952380954</v>
      </c>
    </row>
    <row r="10" spans="1:6" x14ac:dyDescent="0.25">
      <c r="A10" s="1">
        <v>40908</v>
      </c>
      <c r="B10" s="3">
        <v>6.2775907278079801</v>
      </c>
      <c r="C10" s="1"/>
      <c r="D10" s="1">
        <v>40191</v>
      </c>
      <c r="E10" s="3">
        <v>21.334285714285716</v>
      </c>
      <c r="F10" s="3">
        <v>-0.11414285714285716</v>
      </c>
    </row>
    <row r="11" spans="1:6" x14ac:dyDescent="0.25">
      <c r="A11" s="1">
        <v>41274</v>
      </c>
      <c r="B11" s="3">
        <v>6.5335780817166507</v>
      </c>
      <c r="C11" s="1"/>
      <c r="D11" s="1">
        <v>40198</v>
      </c>
      <c r="E11" s="3">
        <v>19.254571428571431</v>
      </c>
      <c r="F11" s="3">
        <v>-1.7293809523809525</v>
      </c>
    </row>
    <row r="12" spans="1:6" x14ac:dyDescent="0.25">
      <c r="A12" s="1">
        <v>41639</v>
      </c>
      <c r="B12" s="3">
        <v>6.7569698731100498</v>
      </c>
      <c r="C12" s="1"/>
      <c r="D12" s="1">
        <v>40205</v>
      </c>
      <c r="E12" s="3">
        <v>17.248047619047618</v>
      </c>
      <c r="F12" s="3">
        <v>-3.431</v>
      </c>
    </row>
    <row r="13" spans="1:6" x14ac:dyDescent="0.25">
      <c r="A13" s="1">
        <v>42004</v>
      </c>
      <c r="B13" s="3">
        <v>6.2572162763819996</v>
      </c>
      <c r="C13" s="1"/>
      <c r="D13" s="1">
        <v>40212</v>
      </c>
      <c r="E13" s="3">
        <v>14.98457142857143</v>
      </c>
      <c r="F13" s="3">
        <v>-5.2656190476190474</v>
      </c>
    </row>
    <row r="14" spans="1:6" x14ac:dyDescent="0.25">
      <c r="A14" s="1">
        <v>42369</v>
      </c>
      <c r="B14" s="3">
        <v>6.0971629170900288</v>
      </c>
      <c r="C14" s="1"/>
      <c r="D14" s="1">
        <v>40219</v>
      </c>
      <c r="E14" s="3">
        <v>13.224</v>
      </c>
      <c r="F14" s="3">
        <v>-6.1107142857142867</v>
      </c>
    </row>
    <row r="15" spans="1:6" x14ac:dyDescent="0.25">
      <c r="A15" s="1">
        <v>42735</v>
      </c>
      <c r="B15" s="3">
        <v>7.3507036271749104</v>
      </c>
      <c r="C15" s="1"/>
      <c r="D15" s="1">
        <v>40226</v>
      </c>
      <c r="E15" s="3">
        <v>11.280095238095239</v>
      </c>
      <c r="F15" s="3">
        <v>-7.3599047619047626</v>
      </c>
    </row>
    <row r="16" spans="1:6" x14ac:dyDescent="0.25">
      <c r="A16" s="1">
        <v>43100</v>
      </c>
      <c r="B16" s="3">
        <v>7.8165109672096094</v>
      </c>
      <c r="C16" s="1"/>
      <c r="D16" s="1">
        <v>40233</v>
      </c>
      <c r="E16" s="3">
        <v>10.901285714285716</v>
      </c>
      <c r="F16" s="3">
        <v>-6.6690952380952382</v>
      </c>
    </row>
    <row r="17" spans="1:6" x14ac:dyDescent="0.25">
      <c r="A17" s="1">
        <v>43465</v>
      </c>
      <c r="B17" s="3">
        <v>8.9081915550979414</v>
      </c>
      <c r="C17" s="1"/>
      <c r="D17" s="1">
        <v>40240</v>
      </c>
      <c r="E17" s="3">
        <v>10.420190476190475</v>
      </c>
      <c r="F17" s="3">
        <v>-6.2722380952380954</v>
      </c>
    </row>
    <row r="18" spans="1:6" x14ac:dyDescent="0.25">
      <c r="A18" s="1">
        <v>43830</v>
      </c>
      <c r="B18" s="3">
        <v>10.638308872628169</v>
      </c>
      <c r="C18" s="1"/>
      <c r="D18" s="1">
        <v>40247</v>
      </c>
      <c r="E18" s="3">
        <v>9.7649523809523817</v>
      </c>
      <c r="F18" s="3">
        <v>-5.2810952380952383</v>
      </c>
    </row>
    <row r="19" spans="1:6" x14ac:dyDescent="0.25">
      <c r="A19" s="1">
        <v>44196</v>
      </c>
      <c r="B19" s="3">
        <v>16.258270595994343</v>
      </c>
      <c r="C19" s="1"/>
      <c r="D19" s="1">
        <v>40254</v>
      </c>
      <c r="E19" s="3">
        <v>9.5364285714285728</v>
      </c>
      <c r="F19" s="3">
        <v>-3.4452380952380954</v>
      </c>
    </row>
    <row r="20" spans="1:6" x14ac:dyDescent="0.25">
      <c r="A20" s="1">
        <v>44561</v>
      </c>
      <c r="B20" s="3">
        <v>17.40269963559593</v>
      </c>
      <c r="C20" s="1"/>
      <c r="D20" s="1">
        <v>40261</v>
      </c>
      <c r="E20" s="3">
        <v>9.7608095238095256</v>
      </c>
      <c r="F20" s="3">
        <v>-0.62342857142857155</v>
      </c>
    </row>
    <row r="21" spans="1:6" x14ac:dyDescent="0.25">
      <c r="A21" s="1">
        <v>44926</v>
      </c>
      <c r="B21" s="3">
        <v>15.166835449167198</v>
      </c>
      <c r="C21" s="1"/>
      <c r="D21" s="1">
        <v>40268</v>
      </c>
      <c r="E21" s="3">
        <v>10.335476190476191</v>
      </c>
      <c r="F21" s="3">
        <v>1.3908095238095239</v>
      </c>
    </row>
    <row r="22" spans="1:6" x14ac:dyDescent="0.25">
      <c r="A22" s="1">
        <v>45291</v>
      </c>
      <c r="B22" s="3">
        <v>19.592421035274121</v>
      </c>
      <c r="C22" s="1"/>
      <c r="D22" s="1">
        <v>40275</v>
      </c>
      <c r="E22" s="3">
        <v>11.683809523809526</v>
      </c>
      <c r="F22" s="3">
        <v>4.0780476190476191</v>
      </c>
    </row>
    <row r="23" spans="1:6" x14ac:dyDescent="0.25">
      <c r="A23" s="1">
        <v>45657</v>
      </c>
      <c r="B23" s="3">
        <v>26.548683279803377</v>
      </c>
      <c r="C23" s="1"/>
      <c r="D23" s="1">
        <v>40282</v>
      </c>
      <c r="E23" s="3">
        <v>13.238190476190477</v>
      </c>
      <c r="F23" s="3">
        <v>6.7322857142857142</v>
      </c>
    </row>
    <row r="24" spans="1:6" x14ac:dyDescent="0.25">
      <c r="A24" s="1">
        <v>46022</v>
      </c>
      <c r="B24" s="3">
        <v>16.81360269208356</v>
      </c>
      <c r="C24" s="1"/>
      <c r="D24" s="1">
        <v>40289</v>
      </c>
      <c r="E24" s="3">
        <v>13.437904761904763</v>
      </c>
      <c r="F24" s="3">
        <v>7.3575238095238102</v>
      </c>
    </row>
    <row r="25" spans="1:6" x14ac:dyDescent="0.25">
      <c r="A25" s="1">
        <v>46387</v>
      </c>
      <c r="B25" s="3">
        <v>3.3128711990389998</v>
      </c>
      <c r="C25" s="1"/>
      <c r="D25" s="1">
        <v>40296</v>
      </c>
      <c r="E25" s="3">
        <v>13.502809523809525</v>
      </c>
      <c r="F25" s="3">
        <v>8.369761904761905</v>
      </c>
    </row>
    <row r="26" spans="1:6" x14ac:dyDescent="0.25">
      <c r="A26" s="1">
        <v>46752</v>
      </c>
      <c r="B26" s="3">
        <v>2.75035695280231</v>
      </c>
      <c r="C26" s="1"/>
      <c r="D26" s="1">
        <v>40303</v>
      </c>
      <c r="E26" s="3">
        <v>12.557857142857145</v>
      </c>
      <c r="F26" s="3">
        <v>8.5417142857142867</v>
      </c>
    </row>
    <row r="27" spans="1:6" x14ac:dyDescent="0.25">
      <c r="A27" s="1">
        <v>47118</v>
      </c>
      <c r="B27" s="3">
        <v>2.2575021602275398</v>
      </c>
      <c r="C27" s="1"/>
      <c r="D27" s="1">
        <v>40310</v>
      </c>
      <c r="E27" s="3">
        <v>11.817047619047619</v>
      </c>
      <c r="F27" s="3">
        <v>9.5887619047619062</v>
      </c>
    </row>
    <row r="28" spans="1:6" x14ac:dyDescent="0.25">
      <c r="A28" s="1">
        <v>47483</v>
      </c>
      <c r="B28" s="3">
        <v>2.00462454900345</v>
      </c>
      <c r="C28" s="1"/>
      <c r="D28" s="1">
        <v>40317</v>
      </c>
      <c r="E28" s="3">
        <v>11.59752380952381</v>
      </c>
      <c r="F28" s="3">
        <v>11.038809523809526</v>
      </c>
    </row>
    <row r="29" spans="1:6" x14ac:dyDescent="0.25">
      <c r="A29" s="1">
        <v>47848</v>
      </c>
      <c r="B29" s="3">
        <v>1.3737780911473998</v>
      </c>
      <c r="C29" s="1"/>
      <c r="D29" s="1">
        <v>40324</v>
      </c>
      <c r="E29" s="3">
        <v>11.656047619047619</v>
      </c>
      <c r="F29" s="3">
        <v>13.162238095238095</v>
      </c>
    </row>
    <row r="30" spans="1:6" x14ac:dyDescent="0.25">
      <c r="A30" s="1">
        <v>48213</v>
      </c>
      <c r="B30" s="3">
        <v>1.2367833148554299</v>
      </c>
      <c r="C30" s="1"/>
      <c r="D30" s="1">
        <v>40331</v>
      </c>
      <c r="E30" s="3">
        <v>11.551333333333334</v>
      </c>
      <c r="F30" s="3">
        <v>14.367000000000001</v>
      </c>
    </row>
    <row r="31" spans="1:6" x14ac:dyDescent="0.25">
      <c r="A31" s="1">
        <v>48579</v>
      </c>
      <c r="B31" s="3">
        <v>0.81399932214053006</v>
      </c>
      <c r="C31" s="1"/>
      <c r="D31" s="1">
        <v>40338</v>
      </c>
      <c r="E31" s="3">
        <v>11.221523809523811</v>
      </c>
      <c r="F31" s="3">
        <v>15.818190476190477</v>
      </c>
    </row>
    <row r="32" spans="1:6" x14ac:dyDescent="0.25">
      <c r="A32" s="1">
        <v>48944</v>
      </c>
      <c r="B32" s="3">
        <v>0.56248023142742987</v>
      </c>
      <c r="C32" s="1"/>
      <c r="D32" s="1">
        <v>40345</v>
      </c>
      <c r="E32" s="3">
        <v>11.875285714285717</v>
      </c>
      <c r="F32" s="3">
        <v>17.624952380952383</v>
      </c>
    </row>
    <row r="33" spans="1:6" x14ac:dyDescent="0.25">
      <c r="A33" s="1">
        <v>49309</v>
      </c>
      <c r="B33" s="3">
        <v>0.63183325540308011</v>
      </c>
      <c r="C33" s="1"/>
      <c r="D33" s="1">
        <v>40352</v>
      </c>
      <c r="E33" s="3">
        <v>13.105904761904764</v>
      </c>
      <c r="F33" s="3">
        <v>20.045619047619049</v>
      </c>
    </row>
    <row r="34" spans="1:6" x14ac:dyDescent="0.25">
      <c r="A34" s="1"/>
      <c r="B34" s="3"/>
      <c r="C34" s="1"/>
      <c r="D34" s="1">
        <v>40359</v>
      </c>
      <c r="E34" s="3">
        <v>13.944857142857144</v>
      </c>
      <c r="F34" s="3">
        <v>21.614619047619051</v>
      </c>
    </row>
    <row r="35" spans="1:6" x14ac:dyDescent="0.25">
      <c r="A35" s="1"/>
      <c r="B35" s="3"/>
      <c r="C35" s="1"/>
      <c r="D35" s="1">
        <v>40366</v>
      </c>
      <c r="E35" s="3">
        <v>15.277476190476191</v>
      </c>
      <c r="F35" s="3">
        <v>23.408952380952382</v>
      </c>
    </row>
    <row r="36" spans="1:6" x14ac:dyDescent="0.25">
      <c r="A36" s="1"/>
      <c r="B36" s="3"/>
      <c r="C36" s="1"/>
      <c r="D36" s="1">
        <v>40373</v>
      </c>
      <c r="E36" s="3">
        <v>16.934142857142859</v>
      </c>
      <c r="F36" s="3">
        <v>25.402190476190476</v>
      </c>
    </row>
    <row r="37" spans="1:6" x14ac:dyDescent="0.25">
      <c r="A37" s="1"/>
      <c r="B37" s="3"/>
      <c r="C37" s="1"/>
      <c r="D37" s="1">
        <v>40380</v>
      </c>
      <c r="E37" s="3">
        <v>17.806571428571431</v>
      </c>
      <c r="F37" s="3">
        <v>26.117428571428572</v>
      </c>
    </row>
    <row r="38" spans="1:6" x14ac:dyDescent="0.25">
      <c r="A38" s="1"/>
      <c r="B38" s="3"/>
      <c r="C38" s="1"/>
      <c r="D38" s="1">
        <v>40387</v>
      </c>
      <c r="E38" s="3">
        <v>18.35942857142857</v>
      </c>
      <c r="F38" s="3">
        <v>26.88966666666667</v>
      </c>
    </row>
    <row r="39" spans="1:6" x14ac:dyDescent="0.25">
      <c r="A39" s="1"/>
      <c r="B39" s="3"/>
      <c r="C39" s="1"/>
      <c r="D39" s="1">
        <v>40394</v>
      </c>
      <c r="E39" s="3">
        <v>18.502571428571432</v>
      </c>
      <c r="F39" s="3">
        <v>27.042666666666669</v>
      </c>
    </row>
    <row r="40" spans="1:6" x14ac:dyDescent="0.25">
      <c r="A40" s="1"/>
      <c r="B40" s="3"/>
      <c r="C40" s="1"/>
      <c r="D40" s="1">
        <v>40401</v>
      </c>
      <c r="E40" s="3">
        <v>18.336523809523811</v>
      </c>
      <c r="F40" s="3">
        <v>26.87914285714286</v>
      </c>
    </row>
    <row r="41" spans="1:6" x14ac:dyDescent="0.25">
      <c r="A41" s="1"/>
      <c r="B41" s="3"/>
      <c r="C41" s="1"/>
      <c r="D41" s="1">
        <v>40408</v>
      </c>
      <c r="E41" s="3">
        <v>17.981285714285715</v>
      </c>
      <c r="F41" s="3">
        <v>25.958857142857145</v>
      </c>
    </row>
    <row r="42" spans="1:6" x14ac:dyDescent="0.25">
      <c r="A42" s="1"/>
      <c r="B42" s="3"/>
      <c r="C42" s="1"/>
      <c r="D42" s="1">
        <v>40415</v>
      </c>
      <c r="E42" s="3">
        <v>18.695</v>
      </c>
      <c r="F42" s="3">
        <v>28.066333333333333</v>
      </c>
    </row>
    <row r="43" spans="1:6" x14ac:dyDescent="0.25">
      <c r="A43" s="1"/>
      <c r="B43" s="3"/>
      <c r="C43" s="1"/>
      <c r="D43" s="1">
        <v>40422</v>
      </c>
      <c r="E43" s="3">
        <v>17.259904761904764</v>
      </c>
      <c r="F43" s="3">
        <v>26.928285714285714</v>
      </c>
    </row>
    <row r="44" spans="1:6" x14ac:dyDescent="0.25">
      <c r="A44" s="1"/>
      <c r="B44" s="3"/>
      <c r="C44" s="1"/>
      <c r="D44" s="1">
        <v>40429</v>
      </c>
      <c r="E44" s="3">
        <v>16.891857142857145</v>
      </c>
      <c r="F44" s="3">
        <v>27.392904761904763</v>
      </c>
    </row>
    <row r="45" spans="1:6" x14ac:dyDescent="0.25">
      <c r="A45" s="1"/>
      <c r="B45" s="3"/>
      <c r="C45" s="1"/>
      <c r="D45" s="1">
        <v>40436</v>
      </c>
      <c r="E45" s="3">
        <v>18.120238095238097</v>
      </c>
      <c r="F45" s="3">
        <v>29.089000000000002</v>
      </c>
    </row>
    <row r="46" spans="1:6" x14ac:dyDescent="0.25">
      <c r="A46" s="1"/>
      <c r="B46" s="3"/>
      <c r="C46" s="1"/>
      <c r="D46" s="1">
        <v>40443</v>
      </c>
      <c r="E46" s="3">
        <v>18.275380952380953</v>
      </c>
      <c r="F46" s="3">
        <v>28.34509523809524</v>
      </c>
    </row>
    <row r="47" spans="1:6" x14ac:dyDescent="0.25">
      <c r="A47" s="1"/>
      <c r="B47" s="3"/>
      <c r="C47" s="1"/>
      <c r="D47" s="1">
        <v>40450</v>
      </c>
      <c r="E47" s="3">
        <v>17.419952380952381</v>
      </c>
      <c r="F47" s="3">
        <v>27.378190476190476</v>
      </c>
    </row>
    <row r="48" spans="1:6" x14ac:dyDescent="0.25">
      <c r="A48" s="1"/>
      <c r="B48" s="3"/>
      <c r="C48" s="1"/>
      <c r="D48" s="1">
        <v>40457</v>
      </c>
      <c r="E48" s="3">
        <v>17.136714285714287</v>
      </c>
      <c r="F48" s="3">
        <v>26.802000000000003</v>
      </c>
    </row>
    <row r="49" spans="1:6" x14ac:dyDescent="0.25">
      <c r="A49" s="1"/>
      <c r="B49" s="3"/>
      <c r="C49" s="1"/>
      <c r="D49" s="1">
        <v>40464</v>
      </c>
      <c r="E49" s="3">
        <v>16.966380952380955</v>
      </c>
      <c r="F49" s="3">
        <v>26.82114285714286</v>
      </c>
    </row>
    <row r="50" spans="1:6" x14ac:dyDescent="0.25">
      <c r="A50" s="1"/>
      <c r="B50" s="3"/>
      <c r="C50" s="1"/>
      <c r="D50" s="1">
        <v>40471</v>
      </c>
      <c r="E50" s="3">
        <v>17.680333333333333</v>
      </c>
      <c r="F50" s="3">
        <v>26.678666666666668</v>
      </c>
    </row>
    <row r="51" spans="1:6" x14ac:dyDescent="0.25">
      <c r="A51" s="1"/>
      <c r="B51" s="3"/>
      <c r="C51" s="1"/>
      <c r="D51" s="1">
        <v>40478</v>
      </c>
      <c r="E51" s="3">
        <v>18.701809523809526</v>
      </c>
      <c r="F51" s="3">
        <v>28.227238095238096</v>
      </c>
    </row>
    <row r="52" spans="1:6" x14ac:dyDescent="0.25">
      <c r="A52" s="1"/>
      <c r="B52" s="3"/>
      <c r="C52" s="1"/>
      <c r="D52" s="1">
        <v>40485</v>
      </c>
      <c r="E52" s="3">
        <v>18.890380952380951</v>
      </c>
      <c r="F52" s="3">
        <v>28.885904761904765</v>
      </c>
    </row>
    <row r="53" spans="1:6" x14ac:dyDescent="0.25">
      <c r="A53" s="1"/>
      <c r="B53" s="3"/>
      <c r="C53" s="1"/>
      <c r="D53" s="1">
        <v>40492</v>
      </c>
      <c r="E53" s="3">
        <v>18.795238095238094</v>
      </c>
      <c r="F53" s="3">
        <v>30.521523809523813</v>
      </c>
    </row>
    <row r="54" spans="1:6" x14ac:dyDescent="0.25">
      <c r="A54" s="1"/>
      <c r="B54" s="3"/>
      <c r="C54" s="1"/>
      <c r="D54" s="1">
        <v>40499</v>
      </c>
      <c r="E54" s="3">
        <v>19.172142857142859</v>
      </c>
      <c r="F54" s="3">
        <v>31.697523809523812</v>
      </c>
    </row>
    <row r="55" spans="1:6" x14ac:dyDescent="0.25">
      <c r="A55" s="1"/>
      <c r="B55" s="3"/>
      <c r="C55" s="1"/>
      <c r="D55" s="1">
        <v>40506</v>
      </c>
      <c r="E55" s="3">
        <v>20.868000000000002</v>
      </c>
      <c r="F55" s="3">
        <v>35.006523809523813</v>
      </c>
    </row>
    <row r="56" spans="1:6" x14ac:dyDescent="0.25">
      <c r="A56" s="1"/>
      <c r="B56" s="3"/>
      <c r="C56" s="1"/>
      <c r="D56" s="1">
        <v>40513</v>
      </c>
      <c r="E56" s="3">
        <v>21.564095238095238</v>
      </c>
      <c r="F56" s="3">
        <v>36.906619047619053</v>
      </c>
    </row>
    <row r="57" spans="1:6" x14ac:dyDescent="0.25">
      <c r="A57" s="1"/>
      <c r="B57" s="3"/>
      <c r="C57" s="1"/>
      <c r="D57" s="1">
        <v>40520</v>
      </c>
      <c r="E57" s="3">
        <v>21.59147619047619</v>
      </c>
      <c r="F57" s="3">
        <v>37.880714285714291</v>
      </c>
    </row>
    <row r="58" spans="1:6" x14ac:dyDescent="0.25">
      <c r="A58" s="1"/>
      <c r="B58" s="3"/>
      <c r="C58" s="1"/>
      <c r="D58" s="1">
        <v>40527</v>
      </c>
      <c r="E58" s="3">
        <v>21.957809523809527</v>
      </c>
      <c r="F58" s="3">
        <v>38.615952380952379</v>
      </c>
    </row>
    <row r="59" spans="1:6" x14ac:dyDescent="0.25">
      <c r="A59" s="1"/>
      <c r="B59" s="3"/>
      <c r="C59" s="1"/>
      <c r="D59" s="1">
        <v>40534</v>
      </c>
      <c r="E59" s="3">
        <v>21.809333333333335</v>
      </c>
      <c r="F59" s="3">
        <v>37.283761904761903</v>
      </c>
    </row>
    <row r="60" spans="1:6" x14ac:dyDescent="0.25">
      <c r="A60" s="1"/>
      <c r="B60" s="3"/>
      <c r="C60" s="1"/>
      <c r="D60" s="1">
        <v>40541</v>
      </c>
      <c r="E60" s="3">
        <v>21.198476190476189</v>
      </c>
      <c r="F60" s="3">
        <v>36.300142857142866</v>
      </c>
    </row>
    <row r="61" spans="1:6" x14ac:dyDescent="0.25">
      <c r="A61" s="1"/>
      <c r="B61" s="3"/>
      <c r="C61" s="1"/>
      <c r="D61" s="1">
        <v>40548</v>
      </c>
      <c r="E61" s="3">
        <v>21.339285714285715</v>
      </c>
      <c r="F61" s="3">
        <v>34.990904761904766</v>
      </c>
    </row>
    <row r="62" spans="1:6" x14ac:dyDescent="0.25">
      <c r="A62" s="1"/>
      <c r="B62" s="3"/>
      <c r="C62" s="1"/>
      <c r="D62" s="1">
        <v>40555</v>
      </c>
      <c r="E62" s="3">
        <v>22.692333333333334</v>
      </c>
      <c r="F62" s="3">
        <v>35.598761904761901</v>
      </c>
    </row>
    <row r="63" spans="1:6" x14ac:dyDescent="0.25">
      <c r="A63" s="1"/>
      <c r="B63" s="3"/>
      <c r="C63" s="1"/>
      <c r="D63" s="1">
        <v>40562</v>
      </c>
      <c r="E63" s="3">
        <v>23.840238095238096</v>
      </c>
      <c r="F63" s="3">
        <v>34.47871428571429</v>
      </c>
    </row>
    <row r="64" spans="1:6" x14ac:dyDescent="0.25">
      <c r="A64" s="1"/>
      <c r="B64" s="3"/>
      <c r="C64" s="1"/>
      <c r="D64" s="1">
        <v>40569</v>
      </c>
      <c r="E64" s="3">
        <v>25.478666666666669</v>
      </c>
      <c r="F64" s="3">
        <v>35.337333333333341</v>
      </c>
    </row>
    <row r="65" spans="1:6" x14ac:dyDescent="0.25">
      <c r="A65" s="1"/>
      <c r="B65" s="3"/>
      <c r="C65" s="1"/>
      <c r="D65" s="1">
        <v>40576</v>
      </c>
      <c r="E65" s="3">
        <v>24.772809523809528</v>
      </c>
      <c r="F65" s="3">
        <v>33.415952380952383</v>
      </c>
    </row>
    <row r="66" spans="1:6" x14ac:dyDescent="0.25">
      <c r="A66" s="1"/>
      <c r="B66" s="3"/>
      <c r="C66" s="1"/>
      <c r="D66" s="1">
        <v>40583</v>
      </c>
      <c r="E66" s="3">
        <v>23.340095238095238</v>
      </c>
      <c r="F66" s="3">
        <v>31.181000000000001</v>
      </c>
    </row>
    <row r="67" spans="1:6" x14ac:dyDescent="0.25">
      <c r="A67" s="1"/>
      <c r="B67" s="3"/>
      <c r="C67" s="1"/>
      <c r="D67" s="1">
        <v>40590</v>
      </c>
      <c r="E67" s="3">
        <v>22.826380952380951</v>
      </c>
      <c r="F67" s="3">
        <v>30.175761904761906</v>
      </c>
    </row>
    <row r="68" spans="1:6" x14ac:dyDescent="0.25">
      <c r="A68" s="1"/>
      <c r="B68" s="3"/>
      <c r="C68" s="1"/>
      <c r="D68" s="1">
        <v>40597</v>
      </c>
      <c r="E68" s="3">
        <v>25.258142857142857</v>
      </c>
      <c r="F68" s="3">
        <v>31.188285714285715</v>
      </c>
    </row>
    <row r="69" spans="1:6" x14ac:dyDescent="0.25">
      <c r="A69" s="1"/>
      <c r="B69" s="3"/>
      <c r="C69" s="1"/>
      <c r="D69" s="1">
        <v>40604</v>
      </c>
      <c r="E69" s="3">
        <v>25.613380952380954</v>
      </c>
      <c r="F69" s="3">
        <v>29.855761904761909</v>
      </c>
    </row>
    <row r="70" spans="1:6" x14ac:dyDescent="0.25">
      <c r="A70" s="1"/>
      <c r="B70" s="3"/>
      <c r="C70" s="1"/>
      <c r="D70" s="1">
        <v>40611</v>
      </c>
      <c r="E70" s="3">
        <v>25.725428571428573</v>
      </c>
      <c r="F70" s="3">
        <v>27.806190476190476</v>
      </c>
    </row>
    <row r="71" spans="1:6" x14ac:dyDescent="0.25">
      <c r="A71" s="1"/>
      <c r="B71" s="3"/>
      <c r="C71" s="1"/>
      <c r="D71" s="1">
        <v>40618</v>
      </c>
      <c r="E71" s="3">
        <v>26.072285714285716</v>
      </c>
      <c r="F71" s="3">
        <v>26.504380952380952</v>
      </c>
    </row>
    <row r="72" spans="1:6" x14ac:dyDescent="0.25">
      <c r="A72" s="1"/>
      <c r="B72" s="3"/>
      <c r="C72" s="1"/>
      <c r="D72" s="1">
        <v>40625</v>
      </c>
      <c r="E72" s="3">
        <v>26.338238095238097</v>
      </c>
      <c r="F72" s="3">
        <v>23.133857142857146</v>
      </c>
    </row>
    <row r="73" spans="1:6" x14ac:dyDescent="0.25">
      <c r="A73" s="1"/>
      <c r="B73" s="3"/>
      <c r="C73" s="1"/>
      <c r="D73" s="1">
        <v>40632</v>
      </c>
      <c r="E73" s="3">
        <v>26.20304761904762</v>
      </c>
      <c r="F73" s="3">
        <v>19.692809523809526</v>
      </c>
    </row>
    <row r="74" spans="1:6" x14ac:dyDescent="0.25">
      <c r="A74" s="1"/>
      <c r="B74" s="3"/>
      <c r="C74" s="1"/>
      <c r="D74" s="1">
        <v>40639</v>
      </c>
      <c r="E74" s="3">
        <v>26.359619047619052</v>
      </c>
      <c r="F74" s="3">
        <v>15.78209523809524</v>
      </c>
    </row>
    <row r="75" spans="1:6" x14ac:dyDescent="0.25">
      <c r="A75" s="1"/>
      <c r="B75" s="3"/>
      <c r="C75" s="1"/>
      <c r="D75" s="1">
        <v>40646</v>
      </c>
      <c r="E75" s="3">
        <v>26.480333333333334</v>
      </c>
      <c r="F75" s="3">
        <v>12.572476190476191</v>
      </c>
    </row>
    <row r="76" spans="1:6" x14ac:dyDescent="0.25">
      <c r="A76" s="1"/>
      <c r="B76" s="3"/>
      <c r="C76" s="1"/>
      <c r="D76" s="1">
        <v>40653</v>
      </c>
      <c r="E76" s="3">
        <v>24.924142857142858</v>
      </c>
      <c r="F76" s="3">
        <v>6.4980952380952379</v>
      </c>
    </row>
    <row r="77" spans="1:6" x14ac:dyDescent="0.25">
      <c r="A77" s="1"/>
      <c r="B77" s="3"/>
      <c r="C77" s="1"/>
      <c r="D77" s="1">
        <v>40660</v>
      </c>
      <c r="E77" s="3">
        <v>23.844666666666669</v>
      </c>
      <c r="F77" s="3">
        <v>1.4025238095238095</v>
      </c>
    </row>
    <row r="78" spans="1:6" x14ac:dyDescent="0.25">
      <c r="A78" s="1"/>
      <c r="B78" s="3"/>
      <c r="C78" s="1"/>
      <c r="D78" s="1">
        <v>40667</v>
      </c>
      <c r="E78" s="3">
        <v>23.906809523809525</v>
      </c>
      <c r="F78" s="3">
        <v>-3.0027142857142861</v>
      </c>
    </row>
    <row r="79" spans="1:6" x14ac:dyDescent="0.25">
      <c r="A79" s="1"/>
      <c r="B79" s="3"/>
      <c r="C79" s="1"/>
      <c r="D79" s="1">
        <v>40674</v>
      </c>
      <c r="E79" s="3">
        <v>23.372857142857146</v>
      </c>
      <c r="F79" s="3">
        <v>-6.6494761904761912</v>
      </c>
    </row>
    <row r="80" spans="1:6" x14ac:dyDescent="0.25">
      <c r="A80" s="1"/>
      <c r="B80" s="3"/>
      <c r="C80" s="1"/>
      <c r="D80" s="1">
        <v>40681</v>
      </c>
      <c r="E80" s="3">
        <v>24.18566666666667</v>
      </c>
      <c r="F80" s="3">
        <v>-8.3764285714285727</v>
      </c>
    </row>
    <row r="81" spans="1:6" x14ac:dyDescent="0.25">
      <c r="A81" s="1"/>
      <c r="B81" s="3"/>
      <c r="C81" s="1"/>
      <c r="D81" s="1">
        <v>40688</v>
      </c>
      <c r="E81" s="3">
        <v>25.435476190476191</v>
      </c>
      <c r="F81" s="3">
        <v>-10.047047619047619</v>
      </c>
    </row>
    <row r="82" spans="1:6" x14ac:dyDescent="0.25">
      <c r="A82" s="1"/>
      <c r="B82" s="3"/>
      <c r="C82" s="1"/>
      <c r="D82" s="1">
        <v>40695</v>
      </c>
      <c r="E82" s="3">
        <v>25.730095238095238</v>
      </c>
      <c r="F82" s="3">
        <v>-11.870333333333335</v>
      </c>
    </row>
    <row r="83" spans="1:6" x14ac:dyDescent="0.25">
      <c r="A83" s="1"/>
      <c r="B83" s="3"/>
      <c r="C83" s="1"/>
      <c r="D83" s="1">
        <v>40702</v>
      </c>
      <c r="E83" s="3">
        <v>25.203285714285716</v>
      </c>
      <c r="F83" s="3">
        <v>-14.260714285714286</v>
      </c>
    </row>
    <row r="84" spans="1:6" x14ac:dyDescent="0.25">
      <c r="A84" s="1"/>
      <c r="B84" s="3"/>
      <c r="C84" s="1"/>
      <c r="D84" s="1">
        <v>40709</v>
      </c>
      <c r="E84" s="3">
        <v>23.12704761904762</v>
      </c>
      <c r="F84" s="3">
        <v>-17.661714285714289</v>
      </c>
    </row>
    <row r="85" spans="1:6" x14ac:dyDescent="0.25">
      <c r="A85" s="1"/>
      <c r="B85" s="3"/>
      <c r="C85" s="1"/>
      <c r="D85" s="1">
        <v>40716</v>
      </c>
      <c r="E85" s="3">
        <v>20.737190476190477</v>
      </c>
      <c r="F85" s="3">
        <v>-21.929904761904762</v>
      </c>
    </row>
    <row r="86" spans="1:6" x14ac:dyDescent="0.25">
      <c r="A86" s="1"/>
      <c r="B86" s="3"/>
      <c r="C86" s="1"/>
      <c r="D86" s="1">
        <v>40723</v>
      </c>
      <c r="E86" s="3">
        <v>19.938761904761908</v>
      </c>
      <c r="F86" s="3">
        <v>-23.806809523809527</v>
      </c>
    </row>
    <row r="87" spans="1:6" x14ac:dyDescent="0.25">
      <c r="A87" s="1"/>
      <c r="B87" s="3"/>
      <c r="C87" s="1"/>
      <c r="D87" s="1">
        <v>40730</v>
      </c>
      <c r="E87" s="3">
        <v>19.281238095238095</v>
      </c>
      <c r="F87" s="3">
        <v>-25.629857142857144</v>
      </c>
    </row>
    <row r="88" spans="1:6" x14ac:dyDescent="0.25">
      <c r="A88" s="1"/>
      <c r="B88" s="3"/>
      <c r="C88" s="1"/>
      <c r="D88" s="1">
        <v>40737</v>
      </c>
      <c r="E88" s="3">
        <v>18.058285714285713</v>
      </c>
      <c r="F88" s="3">
        <v>-26.795380952380953</v>
      </c>
    </row>
    <row r="89" spans="1:6" x14ac:dyDescent="0.25">
      <c r="A89" s="1"/>
      <c r="B89" s="3"/>
      <c r="C89" s="1"/>
      <c r="D89" s="1">
        <v>40744</v>
      </c>
      <c r="E89" s="3">
        <v>15.446904761904763</v>
      </c>
      <c r="F89" s="3">
        <v>-29.585285714285714</v>
      </c>
    </row>
    <row r="90" spans="1:6" x14ac:dyDescent="0.25">
      <c r="A90" s="1"/>
      <c r="B90" s="3"/>
      <c r="C90" s="1"/>
      <c r="D90" s="1">
        <v>40751</v>
      </c>
      <c r="E90" s="3">
        <v>15.742333333333335</v>
      </c>
      <c r="F90" s="3">
        <v>-28.111333333333334</v>
      </c>
    </row>
    <row r="91" spans="1:6" x14ac:dyDescent="0.25">
      <c r="A91" s="1"/>
      <c r="B91" s="3"/>
      <c r="C91" s="1"/>
      <c r="D91" s="1">
        <v>40758</v>
      </c>
      <c r="E91" s="3">
        <v>14.869095238095239</v>
      </c>
      <c r="F91" s="3">
        <v>-27.806523809523814</v>
      </c>
    </row>
    <row r="92" spans="1:6" x14ac:dyDescent="0.25">
      <c r="A92" s="1"/>
      <c r="B92" s="3"/>
      <c r="C92" s="1"/>
      <c r="D92" s="1">
        <v>40765</v>
      </c>
      <c r="E92" s="3">
        <v>13.943857142857144</v>
      </c>
      <c r="F92" s="3">
        <v>-26.850095238095239</v>
      </c>
    </row>
    <row r="93" spans="1:6" x14ac:dyDescent="0.25">
      <c r="A93" s="1"/>
      <c r="B93" s="3"/>
      <c r="C93" s="1"/>
      <c r="D93" s="1">
        <v>40772</v>
      </c>
      <c r="E93" s="3">
        <v>13.075571428571429</v>
      </c>
      <c r="F93" s="3">
        <v>-25.577333333333332</v>
      </c>
    </row>
    <row r="94" spans="1:6" x14ac:dyDescent="0.25">
      <c r="A94" s="1"/>
      <c r="B94" s="3"/>
      <c r="C94" s="1"/>
      <c r="D94" s="1">
        <v>40779</v>
      </c>
      <c r="E94" s="3">
        <v>13.462095238095239</v>
      </c>
      <c r="F94" s="3">
        <v>-21.853380952380952</v>
      </c>
    </row>
    <row r="95" spans="1:6" x14ac:dyDescent="0.25">
      <c r="A95" s="1"/>
      <c r="B95" s="3"/>
      <c r="C95" s="1"/>
      <c r="D95" s="1">
        <v>40786</v>
      </c>
      <c r="E95" s="3">
        <v>13.638380952380954</v>
      </c>
      <c r="F95" s="3">
        <v>-18.443380952380952</v>
      </c>
    </row>
    <row r="96" spans="1:6" x14ac:dyDescent="0.25">
      <c r="A96" s="1"/>
      <c r="B96" s="3"/>
      <c r="C96" s="1"/>
      <c r="D96" s="1">
        <v>40793</v>
      </c>
      <c r="E96" s="3">
        <v>13.024761904761906</v>
      </c>
      <c r="F96" s="3">
        <v>-16.079047619047621</v>
      </c>
    </row>
    <row r="97" spans="1:6" x14ac:dyDescent="0.25">
      <c r="A97" s="1"/>
      <c r="B97" s="3"/>
      <c r="C97" s="1"/>
      <c r="D97" s="1">
        <v>40800</v>
      </c>
      <c r="E97" s="3">
        <v>12.788952380952383</v>
      </c>
      <c r="F97" s="3">
        <v>-12.453857142857144</v>
      </c>
    </row>
    <row r="98" spans="1:6" x14ac:dyDescent="0.25">
      <c r="A98" s="1"/>
      <c r="B98" s="3"/>
      <c r="C98" s="1"/>
      <c r="D98" s="1">
        <v>40807</v>
      </c>
      <c r="E98" s="3">
        <v>12.769761904761907</v>
      </c>
      <c r="F98" s="3">
        <v>-9.2140476190476193</v>
      </c>
    </row>
    <row r="99" spans="1:6" x14ac:dyDescent="0.25">
      <c r="A99" s="1"/>
      <c r="B99" s="3"/>
      <c r="C99" s="1"/>
      <c r="D99" s="1">
        <v>40814</v>
      </c>
      <c r="E99" s="3">
        <v>11.741380952380954</v>
      </c>
      <c r="F99" s="3">
        <v>-7.2338571428571425</v>
      </c>
    </row>
    <row r="100" spans="1:6" x14ac:dyDescent="0.25">
      <c r="A100" s="1"/>
      <c r="B100" s="3"/>
      <c r="C100" s="1"/>
      <c r="D100" s="1">
        <v>40821</v>
      </c>
      <c r="E100" s="3">
        <v>10.692619047619047</v>
      </c>
      <c r="F100" s="3">
        <v>-4.4492380952380959</v>
      </c>
    </row>
    <row r="101" spans="1:6" x14ac:dyDescent="0.25">
      <c r="A101" s="1"/>
      <c r="B101" s="3"/>
      <c r="C101" s="1"/>
      <c r="D101" s="1">
        <v>40828</v>
      </c>
      <c r="E101" s="3">
        <v>10.473095238095238</v>
      </c>
      <c r="F101" s="3">
        <v>0.51885714285714291</v>
      </c>
    </row>
    <row r="102" spans="1:6" x14ac:dyDescent="0.25">
      <c r="A102" s="1"/>
      <c r="B102" s="3"/>
      <c r="C102" s="1"/>
      <c r="D102" s="1">
        <v>40835</v>
      </c>
      <c r="E102" s="3">
        <v>10.149380952380954</v>
      </c>
      <c r="F102" s="3">
        <v>3.9317619047619048</v>
      </c>
    </row>
    <row r="103" spans="1:6" x14ac:dyDescent="0.25">
      <c r="A103" s="1"/>
      <c r="B103" s="3"/>
      <c r="C103" s="1"/>
      <c r="D103" s="1">
        <v>40842</v>
      </c>
      <c r="E103" s="3">
        <v>10.13557142857143</v>
      </c>
      <c r="F103" s="3">
        <v>8.154809523809524</v>
      </c>
    </row>
    <row r="104" spans="1:6" x14ac:dyDescent="0.25">
      <c r="A104" s="1"/>
      <c r="B104" s="3"/>
      <c r="C104" s="1"/>
      <c r="D104" s="1">
        <v>40849</v>
      </c>
      <c r="E104" s="3">
        <v>9.279476190476192</v>
      </c>
      <c r="F104" s="3">
        <v>10.092333333333334</v>
      </c>
    </row>
    <row r="105" spans="1:6" x14ac:dyDescent="0.25">
      <c r="A105" s="1"/>
      <c r="B105" s="3"/>
      <c r="C105" s="1"/>
      <c r="D105" s="1">
        <v>40856</v>
      </c>
      <c r="E105" s="3">
        <v>9.6963333333333352</v>
      </c>
      <c r="F105" s="3">
        <v>13.920666666666667</v>
      </c>
    </row>
    <row r="106" spans="1:6" x14ac:dyDescent="0.25">
      <c r="A106" s="1"/>
      <c r="B106" s="3"/>
      <c r="C106" s="1"/>
      <c r="D106" s="1">
        <v>40863</v>
      </c>
      <c r="E106" s="3">
        <v>10.625476190476192</v>
      </c>
      <c r="F106" s="3">
        <v>17.721047619047621</v>
      </c>
    </row>
    <row r="107" spans="1:6" x14ac:dyDescent="0.25">
      <c r="A107" s="1"/>
      <c r="B107" s="3"/>
      <c r="C107" s="1"/>
      <c r="D107" s="1">
        <v>40870</v>
      </c>
      <c r="E107" s="3">
        <v>11.780904761904763</v>
      </c>
      <c r="F107" s="3">
        <v>21.974190476190476</v>
      </c>
    </row>
    <row r="108" spans="1:6" x14ac:dyDescent="0.25">
      <c r="A108" s="1"/>
      <c r="B108" s="3"/>
      <c r="C108" s="1"/>
      <c r="D108" s="1">
        <v>40877</v>
      </c>
      <c r="E108" s="3">
        <v>12.579000000000001</v>
      </c>
      <c r="F108" s="3">
        <v>25.230857142857143</v>
      </c>
    </row>
    <row r="109" spans="1:6" x14ac:dyDescent="0.25">
      <c r="A109" s="1"/>
      <c r="B109" s="3"/>
      <c r="C109" s="1"/>
      <c r="D109" s="1">
        <v>40884</v>
      </c>
      <c r="E109" s="3">
        <v>14.031333333333334</v>
      </c>
      <c r="F109" s="3">
        <v>28.269619047619052</v>
      </c>
    </row>
    <row r="110" spans="1:6" x14ac:dyDescent="0.25">
      <c r="A110" s="1"/>
      <c r="B110" s="3"/>
      <c r="C110" s="1"/>
      <c r="D110" s="1">
        <v>40891</v>
      </c>
      <c r="E110" s="3">
        <v>15.084619047619048</v>
      </c>
      <c r="F110" s="3">
        <v>32.433904761904763</v>
      </c>
    </row>
    <row r="111" spans="1:6" x14ac:dyDescent="0.25">
      <c r="A111" s="1"/>
      <c r="B111" s="3"/>
      <c r="C111" s="1"/>
      <c r="D111" s="1">
        <v>40898</v>
      </c>
      <c r="E111" s="3">
        <v>14.917714285714286</v>
      </c>
      <c r="F111" s="3">
        <v>34.731999999999999</v>
      </c>
    </row>
    <row r="112" spans="1:6" x14ac:dyDescent="0.25">
      <c r="A112" s="1"/>
      <c r="B112" s="3"/>
      <c r="C112" s="1"/>
      <c r="D112" s="1">
        <v>40905</v>
      </c>
      <c r="E112" s="3">
        <v>15.513190476190477</v>
      </c>
      <c r="F112" s="3">
        <v>38.376285714285714</v>
      </c>
    </row>
    <row r="113" spans="1:6" x14ac:dyDescent="0.25">
      <c r="A113" s="1"/>
      <c r="B113" s="3"/>
      <c r="C113" s="1"/>
      <c r="D113" s="1">
        <v>40912</v>
      </c>
      <c r="E113" s="3">
        <v>15.878904761904764</v>
      </c>
      <c r="F113" s="3">
        <v>40.068523809523811</v>
      </c>
    </row>
    <row r="114" spans="1:6" x14ac:dyDescent="0.25">
      <c r="A114" s="1"/>
      <c r="B114" s="3"/>
      <c r="C114" s="1"/>
      <c r="D114" s="1">
        <v>40919</v>
      </c>
      <c r="E114" s="3">
        <v>16.985809523809525</v>
      </c>
      <c r="F114" s="3">
        <v>43.443095238095239</v>
      </c>
    </row>
    <row r="115" spans="1:6" x14ac:dyDescent="0.25">
      <c r="A115" s="1"/>
      <c r="B115" s="3"/>
      <c r="C115" s="1"/>
      <c r="D115" s="1">
        <v>40926</v>
      </c>
      <c r="E115" s="3">
        <v>17.604571428571433</v>
      </c>
      <c r="F115" s="3">
        <v>44.694476190476195</v>
      </c>
    </row>
    <row r="116" spans="1:6" x14ac:dyDescent="0.25">
      <c r="A116" s="1"/>
      <c r="B116" s="3"/>
      <c r="C116" s="1"/>
      <c r="D116" s="1">
        <v>40933</v>
      </c>
      <c r="E116" s="3">
        <v>18.495380952380952</v>
      </c>
      <c r="F116" s="3">
        <v>46.968952380952381</v>
      </c>
    </row>
    <row r="117" spans="1:6" x14ac:dyDescent="0.25">
      <c r="A117" s="1"/>
      <c r="B117" s="3"/>
      <c r="C117" s="1"/>
      <c r="D117" s="1">
        <v>40940</v>
      </c>
      <c r="E117" s="3">
        <v>18.824809523809527</v>
      </c>
      <c r="F117" s="3">
        <v>48.430476190476192</v>
      </c>
    </row>
    <row r="118" spans="1:6" x14ac:dyDescent="0.25">
      <c r="A118" s="1"/>
      <c r="B118" s="3"/>
      <c r="C118" s="1"/>
      <c r="D118" s="1">
        <v>40947</v>
      </c>
      <c r="E118" s="3">
        <v>20.161047619047618</v>
      </c>
      <c r="F118" s="3">
        <v>52.073571428571427</v>
      </c>
    </row>
    <row r="119" spans="1:6" x14ac:dyDescent="0.25">
      <c r="A119" s="1"/>
      <c r="B119" s="3"/>
      <c r="C119" s="1"/>
      <c r="D119" s="1">
        <v>40954</v>
      </c>
      <c r="E119" s="3">
        <v>21.367142857142859</v>
      </c>
      <c r="F119" s="3">
        <v>54.576952380952378</v>
      </c>
    </row>
    <row r="120" spans="1:6" x14ac:dyDescent="0.25">
      <c r="A120" s="1"/>
      <c r="B120" s="3"/>
      <c r="C120" s="1"/>
      <c r="D120" s="1">
        <v>40961</v>
      </c>
      <c r="E120" s="3">
        <v>22.89447619047619</v>
      </c>
      <c r="F120" s="3">
        <v>59.469571428571427</v>
      </c>
    </row>
    <row r="121" spans="1:6" x14ac:dyDescent="0.25">
      <c r="A121" s="1"/>
      <c r="B121" s="3"/>
      <c r="C121" s="1"/>
      <c r="D121" s="1">
        <v>40968</v>
      </c>
      <c r="E121" s="3">
        <v>23.79457142857143</v>
      </c>
      <c r="F121" s="3">
        <v>62.131476190476192</v>
      </c>
    </row>
    <row r="122" spans="1:6" x14ac:dyDescent="0.25">
      <c r="A122" s="1"/>
      <c r="B122" s="3"/>
      <c r="C122" s="1"/>
      <c r="D122" s="1">
        <v>40975</v>
      </c>
      <c r="E122" s="3">
        <v>23.929238095238095</v>
      </c>
      <c r="F122" s="3">
        <v>63.062666666666665</v>
      </c>
    </row>
    <row r="123" spans="1:6" x14ac:dyDescent="0.25">
      <c r="A123" s="1"/>
      <c r="B123" s="3"/>
      <c r="C123" s="1"/>
      <c r="D123" s="1">
        <v>40982</v>
      </c>
      <c r="E123" s="3">
        <v>24.313619047619049</v>
      </c>
      <c r="F123" s="3">
        <v>65.555238095238096</v>
      </c>
    </row>
    <row r="124" spans="1:6" x14ac:dyDescent="0.25">
      <c r="A124" s="1"/>
      <c r="B124" s="3"/>
      <c r="C124" s="1"/>
      <c r="D124" s="1">
        <v>40989</v>
      </c>
      <c r="E124" s="3">
        <v>24.847571428571431</v>
      </c>
      <c r="F124" s="3">
        <v>66.351476190476191</v>
      </c>
    </row>
    <row r="125" spans="1:6" x14ac:dyDescent="0.25">
      <c r="A125" s="1"/>
      <c r="B125" s="3"/>
      <c r="C125" s="1"/>
      <c r="D125" s="1">
        <v>40996</v>
      </c>
      <c r="E125" s="3">
        <v>25.566571428571432</v>
      </c>
      <c r="F125" s="3">
        <v>68.143571428571434</v>
      </c>
    </row>
    <row r="126" spans="1:6" x14ac:dyDescent="0.25">
      <c r="A126" s="1"/>
      <c r="B126" s="3"/>
      <c r="C126" s="1"/>
      <c r="D126" s="1">
        <v>41003</v>
      </c>
      <c r="E126" s="3">
        <v>26.284523809523812</v>
      </c>
      <c r="F126" s="3">
        <v>69.542666666666676</v>
      </c>
    </row>
    <row r="127" spans="1:6" x14ac:dyDescent="0.25">
      <c r="A127" s="1"/>
      <c r="B127" s="3"/>
      <c r="C127" s="1"/>
      <c r="D127" s="1">
        <v>41010</v>
      </c>
      <c r="E127" s="3">
        <v>27.083238095238094</v>
      </c>
      <c r="F127" s="3">
        <v>72.205952380952382</v>
      </c>
    </row>
    <row r="128" spans="1:6" x14ac:dyDescent="0.25">
      <c r="A128" s="1"/>
      <c r="B128" s="3"/>
      <c r="C128" s="1"/>
      <c r="D128" s="1">
        <v>41017</v>
      </c>
      <c r="E128" s="3">
        <v>27.591571428571431</v>
      </c>
      <c r="F128" s="3">
        <v>73.004047619047626</v>
      </c>
    </row>
    <row r="129" spans="1:6" x14ac:dyDescent="0.25">
      <c r="A129" s="1"/>
      <c r="B129" s="3"/>
      <c r="C129" s="1"/>
      <c r="D129" s="1">
        <v>41024</v>
      </c>
      <c r="E129" s="3">
        <v>28.103952380952382</v>
      </c>
      <c r="F129" s="3">
        <v>75.661285714285725</v>
      </c>
    </row>
    <row r="130" spans="1:6" x14ac:dyDescent="0.25">
      <c r="A130" s="1"/>
      <c r="B130" s="3"/>
      <c r="C130" s="1"/>
      <c r="D130" s="1">
        <v>41031</v>
      </c>
      <c r="E130" s="3">
        <v>28.360428571428571</v>
      </c>
      <c r="F130" s="3">
        <v>77.736142857142852</v>
      </c>
    </row>
    <row r="131" spans="1:6" x14ac:dyDescent="0.25">
      <c r="A131" s="1"/>
      <c r="B131" s="3"/>
      <c r="C131" s="1"/>
      <c r="D131" s="1">
        <v>41038</v>
      </c>
      <c r="E131" s="3">
        <v>29.317285714285713</v>
      </c>
      <c r="F131" s="3">
        <v>79.888857142857148</v>
      </c>
    </row>
    <row r="132" spans="1:6" x14ac:dyDescent="0.25">
      <c r="A132" s="1"/>
      <c r="B132" s="3"/>
      <c r="C132" s="1"/>
      <c r="D132" s="1">
        <v>41045</v>
      </c>
      <c r="E132" s="3">
        <v>29.642238095238095</v>
      </c>
      <c r="F132" s="3">
        <v>80.988714285714281</v>
      </c>
    </row>
    <row r="133" spans="1:6" x14ac:dyDescent="0.25">
      <c r="A133" s="1"/>
      <c r="B133" s="3"/>
      <c r="C133" s="1"/>
      <c r="D133" s="1">
        <v>41052</v>
      </c>
      <c r="E133" s="3">
        <v>30.299142857142858</v>
      </c>
      <c r="F133" s="3">
        <v>82.975047619047629</v>
      </c>
    </row>
    <row r="134" spans="1:6" x14ac:dyDescent="0.25">
      <c r="A134" s="1"/>
      <c r="B134" s="3"/>
      <c r="C134" s="1"/>
      <c r="D134" s="1">
        <v>41059</v>
      </c>
      <c r="E134" s="3">
        <v>30.223714285714287</v>
      </c>
      <c r="F134" s="3">
        <v>84.766904761904755</v>
      </c>
    </row>
    <row r="135" spans="1:6" x14ac:dyDescent="0.25">
      <c r="A135" s="1"/>
      <c r="B135" s="3"/>
      <c r="C135" s="1"/>
      <c r="D135" s="1">
        <v>41066</v>
      </c>
      <c r="E135" s="3">
        <v>30.309666666666669</v>
      </c>
      <c r="F135" s="3">
        <v>87.63333333333334</v>
      </c>
    </row>
    <row r="136" spans="1:6" x14ac:dyDescent="0.25">
      <c r="A136" s="1"/>
      <c r="B136" s="3"/>
      <c r="C136" s="1"/>
      <c r="D136" s="1">
        <v>41073</v>
      </c>
      <c r="E136" s="3">
        <v>29.904095238095241</v>
      </c>
      <c r="F136" s="3">
        <v>90.309142857142859</v>
      </c>
    </row>
    <row r="137" spans="1:6" x14ac:dyDescent="0.25">
      <c r="A137" s="1"/>
      <c r="B137" s="3"/>
      <c r="C137" s="1"/>
      <c r="D137" s="1">
        <v>41080</v>
      </c>
      <c r="E137" s="3">
        <v>28.714952380952383</v>
      </c>
      <c r="F137" s="3">
        <v>90.54028571428573</v>
      </c>
    </row>
    <row r="138" spans="1:6" x14ac:dyDescent="0.25">
      <c r="A138" s="1"/>
      <c r="B138" s="3"/>
      <c r="C138" s="1"/>
      <c r="D138" s="1">
        <v>41087</v>
      </c>
      <c r="E138" s="3">
        <v>28.35766666666667</v>
      </c>
      <c r="F138" s="3">
        <v>92.497380952380951</v>
      </c>
    </row>
    <row r="139" spans="1:6" x14ac:dyDescent="0.25">
      <c r="A139" s="1"/>
      <c r="B139" s="3"/>
      <c r="C139" s="1"/>
      <c r="D139" s="1">
        <v>41094</v>
      </c>
      <c r="E139" s="3">
        <v>27.264380952380954</v>
      </c>
      <c r="F139" s="3">
        <v>91.623809523809527</v>
      </c>
    </row>
    <row r="140" spans="1:6" x14ac:dyDescent="0.25">
      <c r="A140" s="1"/>
      <c r="B140" s="3"/>
      <c r="C140" s="1"/>
      <c r="D140" s="1">
        <v>41101</v>
      </c>
      <c r="E140" s="3">
        <v>27.339190476190478</v>
      </c>
      <c r="F140" s="3">
        <v>93.642047619047631</v>
      </c>
    </row>
    <row r="141" spans="1:6" x14ac:dyDescent="0.25">
      <c r="A141" s="1"/>
      <c r="B141" s="3"/>
      <c r="C141" s="1"/>
      <c r="D141" s="1">
        <v>41108</v>
      </c>
      <c r="E141" s="3">
        <v>26.43509523809524</v>
      </c>
      <c r="F141" s="3">
        <v>93.553285714285721</v>
      </c>
    </row>
    <row r="142" spans="1:6" x14ac:dyDescent="0.25">
      <c r="A142" s="1"/>
      <c r="B142" s="3"/>
      <c r="C142" s="1"/>
      <c r="D142" s="1">
        <v>41115</v>
      </c>
      <c r="E142" s="3">
        <v>27.229238095238095</v>
      </c>
      <c r="F142" s="3">
        <v>96.383190476190478</v>
      </c>
    </row>
    <row r="143" spans="1:6" x14ac:dyDescent="0.25">
      <c r="A143" s="1"/>
      <c r="B143" s="3"/>
      <c r="C143" s="1"/>
      <c r="D143" s="1">
        <v>41122</v>
      </c>
      <c r="E143" s="3">
        <v>26.736333333333334</v>
      </c>
      <c r="F143" s="3">
        <v>96.560142857142864</v>
      </c>
    </row>
    <row r="144" spans="1:6" x14ac:dyDescent="0.25">
      <c r="A144" s="1"/>
      <c r="B144" s="3"/>
      <c r="C144" s="1"/>
      <c r="D144" s="1">
        <v>41129</v>
      </c>
      <c r="E144" s="3">
        <v>26.386952380952383</v>
      </c>
      <c r="F144" s="3">
        <v>97.210047619047629</v>
      </c>
    </row>
    <row r="145" spans="1:6" x14ac:dyDescent="0.25">
      <c r="A145" s="1"/>
      <c r="B145" s="3"/>
      <c r="C145" s="1"/>
      <c r="D145" s="1">
        <v>41136</v>
      </c>
      <c r="E145" s="3">
        <v>25.620857142857144</v>
      </c>
      <c r="F145" s="3">
        <v>98.222523809523807</v>
      </c>
    </row>
    <row r="146" spans="1:6" x14ac:dyDescent="0.25">
      <c r="A146" s="1"/>
      <c r="B146" s="3"/>
      <c r="C146" s="1"/>
      <c r="D146" s="1">
        <v>41143</v>
      </c>
      <c r="E146" s="3">
        <v>25.434571428571431</v>
      </c>
      <c r="F146" s="3">
        <v>99.046476190476199</v>
      </c>
    </row>
    <row r="147" spans="1:6" x14ac:dyDescent="0.25">
      <c r="A147" s="1"/>
      <c r="B147" s="3"/>
      <c r="C147" s="1"/>
      <c r="D147" s="1">
        <v>41150</v>
      </c>
      <c r="E147" s="3">
        <v>25.153761904761907</v>
      </c>
      <c r="F147" s="3">
        <v>100.12452380952381</v>
      </c>
    </row>
    <row r="148" spans="1:6" x14ac:dyDescent="0.25">
      <c r="A148" s="1"/>
      <c r="B148" s="3"/>
      <c r="C148" s="1"/>
      <c r="D148" s="1">
        <v>41157</v>
      </c>
      <c r="E148" s="3">
        <v>25.147047619047619</v>
      </c>
      <c r="F148" s="3">
        <v>100.34247619047621</v>
      </c>
    </row>
    <row r="149" spans="1:6" x14ac:dyDescent="0.25">
      <c r="A149" s="1"/>
      <c r="B149" s="3"/>
      <c r="C149" s="1"/>
      <c r="D149" s="1">
        <v>41164</v>
      </c>
      <c r="E149" s="3">
        <v>24.818047619047622</v>
      </c>
      <c r="F149" s="3">
        <v>101.60233333333333</v>
      </c>
    </row>
    <row r="150" spans="1:6" x14ac:dyDescent="0.25">
      <c r="A150" s="1"/>
      <c r="B150" s="3"/>
      <c r="C150" s="1"/>
      <c r="D150" s="1">
        <v>41171</v>
      </c>
      <c r="E150" s="3">
        <v>24.466809523809527</v>
      </c>
      <c r="F150" s="3">
        <v>100.39576190476191</v>
      </c>
    </row>
    <row r="151" spans="1:6" x14ac:dyDescent="0.25">
      <c r="A151" s="1"/>
      <c r="B151" s="3"/>
      <c r="C151" s="1"/>
      <c r="D151" s="1">
        <v>41178</v>
      </c>
      <c r="E151" s="3">
        <v>23.829904761904764</v>
      </c>
      <c r="F151" s="3">
        <v>99.762523809523813</v>
      </c>
    </row>
    <row r="152" spans="1:6" x14ac:dyDescent="0.25">
      <c r="A152" s="1"/>
      <c r="B152" s="3"/>
      <c r="C152" s="1"/>
      <c r="D152" s="1">
        <v>41185</v>
      </c>
      <c r="E152" s="3">
        <v>22.967571428571432</v>
      </c>
      <c r="F152" s="3">
        <v>97.815571428571431</v>
      </c>
    </row>
    <row r="153" spans="1:6" x14ac:dyDescent="0.25">
      <c r="A153" s="1"/>
      <c r="B153" s="3"/>
      <c r="C153" s="1"/>
      <c r="D153" s="1">
        <v>41192</v>
      </c>
      <c r="E153" s="3">
        <v>22.745523809523814</v>
      </c>
      <c r="F153" s="3">
        <v>97.639047619047631</v>
      </c>
    </row>
    <row r="154" spans="1:6" x14ac:dyDescent="0.25">
      <c r="A154" s="1"/>
      <c r="B154" s="3"/>
      <c r="C154" s="1"/>
      <c r="D154" s="1">
        <v>41199</v>
      </c>
      <c r="E154" s="3">
        <v>22.333857142857145</v>
      </c>
      <c r="F154" s="3">
        <v>95.184047619047632</v>
      </c>
    </row>
    <row r="155" spans="1:6" x14ac:dyDescent="0.25">
      <c r="A155" s="1"/>
      <c r="B155" s="3"/>
      <c r="C155" s="1"/>
      <c r="D155" s="1">
        <v>41206</v>
      </c>
      <c r="E155" s="3">
        <v>22.129857142857144</v>
      </c>
      <c r="F155" s="3">
        <v>94.254380952380956</v>
      </c>
    </row>
    <row r="156" spans="1:6" x14ac:dyDescent="0.25">
      <c r="A156" s="1"/>
      <c r="B156" s="3"/>
      <c r="C156" s="1"/>
      <c r="D156" s="1">
        <v>41213</v>
      </c>
      <c r="E156" s="3">
        <v>20.670380952380953</v>
      </c>
      <c r="F156" s="3">
        <v>90.878952380952384</v>
      </c>
    </row>
    <row r="157" spans="1:6" x14ac:dyDescent="0.25">
      <c r="A157" s="1"/>
      <c r="B157" s="3"/>
      <c r="C157" s="1"/>
      <c r="D157" s="1">
        <v>41220</v>
      </c>
      <c r="E157" s="3">
        <v>20.952095238095239</v>
      </c>
      <c r="F157" s="3">
        <v>89.541095238095252</v>
      </c>
    </row>
    <row r="158" spans="1:6" x14ac:dyDescent="0.25">
      <c r="A158" s="1"/>
      <c r="B158" s="3"/>
      <c r="C158" s="1"/>
      <c r="D158" s="1">
        <v>41227</v>
      </c>
      <c r="E158" s="3">
        <v>22.134</v>
      </c>
      <c r="F158" s="3">
        <v>90.063190476190485</v>
      </c>
    </row>
    <row r="159" spans="1:6" x14ac:dyDescent="0.25">
      <c r="A159" s="1"/>
      <c r="B159" s="3"/>
      <c r="C159" s="1"/>
      <c r="D159" s="1">
        <v>41234</v>
      </c>
      <c r="E159" s="3">
        <v>22.645428571428571</v>
      </c>
      <c r="F159" s="3">
        <v>89.850285714285732</v>
      </c>
    </row>
    <row r="160" spans="1:6" x14ac:dyDescent="0.25">
      <c r="A160" s="1"/>
      <c r="B160" s="3"/>
      <c r="C160" s="1"/>
      <c r="D160" s="1">
        <v>41241</v>
      </c>
      <c r="E160" s="3">
        <v>23.386714285714287</v>
      </c>
      <c r="F160" s="3">
        <v>90.677428571428578</v>
      </c>
    </row>
    <row r="161" spans="1:6" x14ac:dyDescent="0.25">
      <c r="A161" s="1"/>
      <c r="B161" s="3"/>
      <c r="C161" s="1"/>
      <c r="D161" s="1">
        <v>41248</v>
      </c>
      <c r="E161" s="3">
        <v>23.404285714285713</v>
      </c>
      <c r="F161" s="3">
        <v>90.842285714285723</v>
      </c>
    </row>
    <row r="162" spans="1:6" x14ac:dyDescent="0.25">
      <c r="A162" s="1"/>
      <c r="B162" s="3"/>
      <c r="C162" s="1"/>
      <c r="D162" s="1">
        <v>41255</v>
      </c>
      <c r="E162" s="3">
        <v>24.472380952380952</v>
      </c>
      <c r="F162" s="3">
        <v>93.081952380952387</v>
      </c>
    </row>
    <row r="163" spans="1:6" x14ac:dyDescent="0.25">
      <c r="A163" s="1"/>
      <c r="B163" s="3"/>
      <c r="C163" s="1"/>
      <c r="D163" s="1">
        <v>41262</v>
      </c>
      <c r="E163" s="3">
        <v>24.886285714285716</v>
      </c>
      <c r="F163" s="3">
        <v>93.961238095238102</v>
      </c>
    </row>
    <row r="164" spans="1:6" x14ac:dyDescent="0.25">
      <c r="A164" s="1"/>
      <c r="B164" s="3"/>
      <c r="C164" s="1"/>
      <c r="D164" s="1">
        <v>41269</v>
      </c>
      <c r="E164" s="3">
        <v>25.827666666666669</v>
      </c>
      <c r="F164" s="3">
        <v>95.757380952380956</v>
      </c>
    </row>
    <row r="165" spans="1:6" x14ac:dyDescent="0.25">
      <c r="A165" s="1"/>
      <c r="B165" s="3"/>
      <c r="C165" s="1"/>
      <c r="D165" s="1">
        <v>41276</v>
      </c>
      <c r="E165" s="3">
        <v>26.157380952380951</v>
      </c>
      <c r="F165" s="3">
        <v>95.34476190476191</v>
      </c>
    </row>
    <row r="166" spans="1:6" x14ac:dyDescent="0.25">
      <c r="A166" s="1"/>
      <c r="B166" s="3"/>
      <c r="C166" s="1"/>
      <c r="D166" s="1">
        <v>41283</v>
      </c>
      <c r="E166" s="3">
        <v>27.128095238095238</v>
      </c>
      <c r="F166" s="3">
        <v>96.364619047619058</v>
      </c>
    </row>
    <row r="167" spans="1:6" x14ac:dyDescent="0.25">
      <c r="A167" s="1"/>
      <c r="B167" s="3"/>
      <c r="C167" s="1"/>
      <c r="D167" s="1">
        <v>41290</v>
      </c>
      <c r="E167" s="3">
        <v>27.406809523809525</v>
      </c>
      <c r="F167" s="3">
        <v>96.333333333333329</v>
      </c>
    </row>
    <row r="168" spans="1:6" x14ac:dyDescent="0.25">
      <c r="A168" s="1"/>
      <c r="B168" s="3"/>
      <c r="C168" s="1"/>
      <c r="D168" s="1">
        <v>41297</v>
      </c>
      <c r="E168" s="3">
        <v>28.147666666666669</v>
      </c>
      <c r="F168" s="3">
        <v>95.966714285714289</v>
      </c>
    </row>
    <row r="169" spans="1:6" x14ac:dyDescent="0.25">
      <c r="A169" s="1"/>
      <c r="B169" s="3"/>
      <c r="C169" s="1"/>
      <c r="D169" s="1">
        <v>41304</v>
      </c>
      <c r="E169" s="3">
        <v>27.570761904761909</v>
      </c>
      <c r="F169" s="3">
        <v>94.907857142857154</v>
      </c>
    </row>
    <row r="170" spans="1:6" x14ac:dyDescent="0.25">
      <c r="A170" s="1"/>
      <c r="B170" s="3"/>
      <c r="C170" s="1"/>
      <c r="D170" s="1">
        <v>41311</v>
      </c>
      <c r="E170" s="3">
        <v>27.481666666666669</v>
      </c>
      <c r="F170" s="3">
        <v>92.438904761904766</v>
      </c>
    </row>
    <row r="171" spans="1:6" x14ac:dyDescent="0.25">
      <c r="A171" s="1"/>
      <c r="B171" s="3"/>
      <c r="C171" s="1"/>
      <c r="D171" s="1">
        <v>41318</v>
      </c>
      <c r="E171" s="3">
        <v>28.306190476190476</v>
      </c>
      <c r="F171" s="3">
        <v>92.684619047619051</v>
      </c>
    </row>
    <row r="172" spans="1:6" x14ac:dyDescent="0.25">
      <c r="A172" s="1"/>
      <c r="B172" s="3"/>
      <c r="C172" s="1"/>
      <c r="D172" s="1">
        <v>41325</v>
      </c>
      <c r="E172" s="3">
        <v>29.976333333333333</v>
      </c>
      <c r="F172" s="3">
        <v>93.040714285714287</v>
      </c>
    </row>
    <row r="173" spans="1:6" x14ac:dyDescent="0.25">
      <c r="A173" s="1"/>
      <c r="B173" s="3"/>
      <c r="C173" s="1"/>
      <c r="D173" s="1">
        <v>41332</v>
      </c>
      <c r="E173" s="3">
        <v>30.621333333333332</v>
      </c>
      <c r="F173" s="3">
        <v>93.433285714285731</v>
      </c>
    </row>
    <row r="174" spans="1:6" x14ac:dyDescent="0.25">
      <c r="A174" s="1"/>
      <c r="B174" s="3"/>
      <c r="C174" s="1"/>
      <c r="D174" s="1">
        <v>41339</v>
      </c>
      <c r="E174" s="3">
        <v>32.244523809523812</v>
      </c>
      <c r="F174" s="3">
        <v>93.141238095238108</v>
      </c>
    </row>
    <row r="175" spans="1:6" x14ac:dyDescent="0.25">
      <c r="A175" s="1"/>
      <c r="B175" s="3"/>
      <c r="C175" s="1"/>
      <c r="D175" s="1">
        <v>41346</v>
      </c>
      <c r="E175" s="3">
        <v>33.260285714285715</v>
      </c>
      <c r="F175" s="3">
        <v>94.05885714285715</v>
      </c>
    </row>
    <row r="176" spans="1:6" x14ac:dyDescent="0.25">
      <c r="A176" s="1"/>
      <c r="B176" s="3"/>
      <c r="C176" s="1"/>
      <c r="D176" s="1">
        <v>41353</v>
      </c>
      <c r="E176" s="3">
        <v>34.178380952380955</v>
      </c>
      <c r="F176" s="3">
        <v>93.393000000000001</v>
      </c>
    </row>
    <row r="177" spans="1:6" x14ac:dyDescent="0.25">
      <c r="A177" s="1"/>
      <c r="B177" s="3"/>
      <c r="C177" s="1"/>
      <c r="D177" s="1">
        <v>41360</v>
      </c>
      <c r="E177" s="3">
        <v>35.16471428571429</v>
      </c>
      <c r="F177" s="3">
        <v>94.213190476190476</v>
      </c>
    </row>
    <row r="178" spans="1:6" x14ac:dyDescent="0.25">
      <c r="A178" s="1"/>
      <c r="B178" s="3"/>
      <c r="C178" s="1"/>
      <c r="D178" s="1">
        <v>41367</v>
      </c>
      <c r="E178" s="3">
        <v>36.107952380952376</v>
      </c>
      <c r="F178" s="3">
        <v>94.698523809523806</v>
      </c>
    </row>
    <row r="179" spans="1:6" x14ac:dyDescent="0.25">
      <c r="A179" s="1"/>
      <c r="B179" s="3"/>
      <c r="C179" s="1"/>
      <c r="D179" s="1">
        <v>41374</v>
      </c>
      <c r="E179" s="3">
        <v>36.735761904761901</v>
      </c>
      <c r="F179" s="3">
        <v>96.139285714285734</v>
      </c>
    </row>
    <row r="180" spans="1:6" x14ac:dyDescent="0.25">
      <c r="A180" s="1"/>
      <c r="B180" s="3"/>
      <c r="C180" s="1"/>
      <c r="D180" s="1">
        <v>41381</v>
      </c>
      <c r="E180" s="3">
        <v>37.228000000000002</v>
      </c>
      <c r="F180" s="3">
        <v>96.455000000000013</v>
      </c>
    </row>
    <row r="181" spans="1:6" x14ac:dyDescent="0.25">
      <c r="A181" s="1"/>
      <c r="B181" s="3"/>
      <c r="C181" s="1"/>
      <c r="D181" s="1">
        <v>41388</v>
      </c>
      <c r="E181" s="3">
        <v>38.283142857142863</v>
      </c>
      <c r="F181" s="3">
        <v>97.483380952380955</v>
      </c>
    </row>
    <row r="182" spans="1:6" x14ac:dyDescent="0.25">
      <c r="A182" s="1"/>
      <c r="B182" s="3"/>
      <c r="C182" s="1"/>
      <c r="D182" s="1">
        <v>41395</v>
      </c>
      <c r="E182" s="3">
        <v>38.747619047619054</v>
      </c>
      <c r="F182" s="3">
        <v>96.997142857142862</v>
      </c>
    </row>
    <row r="183" spans="1:6" x14ac:dyDescent="0.25">
      <c r="A183" s="1"/>
      <c r="B183" s="3"/>
      <c r="C183" s="1"/>
      <c r="D183" s="1">
        <v>41402</v>
      </c>
      <c r="E183" s="3">
        <v>39.230809523809526</v>
      </c>
      <c r="F183" s="3">
        <v>96.056238095238101</v>
      </c>
    </row>
    <row r="184" spans="1:6" x14ac:dyDescent="0.25">
      <c r="A184" s="1"/>
      <c r="B184" s="3"/>
      <c r="C184" s="1"/>
      <c r="D184" s="1">
        <v>41409</v>
      </c>
      <c r="E184" s="3">
        <v>38.954666666666668</v>
      </c>
      <c r="F184" s="3">
        <v>93.619952380952384</v>
      </c>
    </row>
    <row r="185" spans="1:6" x14ac:dyDescent="0.25">
      <c r="A185" s="1"/>
      <c r="B185" s="3"/>
      <c r="C185" s="1"/>
      <c r="D185" s="1">
        <v>41416</v>
      </c>
      <c r="E185" s="3">
        <v>38.643047619047628</v>
      </c>
      <c r="F185" s="3">
        <v>90.921523809523805</v>
      </c>
    </row>
    <row r="186" spans="1:6" x14ac:dyDescent="0.25">
      <c r="A186" s="1"/>
      <c r="B186" s="3"/>
      <c r="C186" s="1"/>
      <c r="D186" s="1">
        <v>41423</v>
      </c>
      <c r="E186" s="3">
        <v>38.754619047619052</v>
      </c>
      <c r="F186" s="3">
        <v>90.876857142857148</v>
      </c>
    </row>
    <row r="187" spans="1:6" x14ac:dyDescent="0.25">
      <c r="A187" s="1"/>
      <c r="B187" s="3"/>
      <c r="C187" s="1"/>
      <c r="D187" s="1">
        <v>41430</v>
      </c>
      <c r="E187" s="3">
        <v>38.879952380952382</v>
      </c>
      <c r="F187" s="3">
        <v>90.002428571428581</v>
      </c>
    </row>
    <row r="188" spans="1:6" x14ac:dyDescent="0.25">
      <c r="A188" s="1"/>
      <c r="B188" s="3"/>
      <c r="C188" s="1"/>
      <c r="D188" s="1">
        <v>41437</v>
      </c>
      <c r="E188" s="3">
        <v>39.144190476190481</v>
      </c>
      <c r="F188" s="3">
        <v>90.780142857142863</v>
      </c>
    </row>
    <row r="189" spans="1:6" x14ac:dyDescent="0.25">
      <c r="A189" s="1"/>
      <c r="B189" s="3"/>
      <c r="C189" s="1"/>
      <c r="D189" s="1">
        <v>41444</v>
      </c>
      <c r="E189" s="3">
        <v>38.319523809523815</v>
      </c>
      <c r="F189" s="3">
        <v>90.077809523809535</v>
      </c>
    </row>
    <row r="190" spans="1:6" x14ac:dyDescent="0.25">
      <c r="A190" s="1"/>
      <c r="B190" s="3"/>
      <c r="C190" s="1"/>
      <c r="D190" s="1">
        <v>41451</v>
      </c>
      <c r="E190" s="3">
        <v>38.702666666666666</v>
      </c>
      <c r="F190" s="3">
        <v>90.628809523809537</v>
      </c>
    </row>
    <row r="191" spans="1:6" x14ac:dyDescent="0.25">
      <c r="A191" s="1"/>
      <c r="B191" s="3"/>
      <c r="C191" s="1"/>
      <c r="D191" s="1">
        <v>41458</v>
      </c>
      <c r="E191" s="3">
        <v>39.007333333333335</v>
      </c>
      <c r="F191" s="3">
        <v>92.204904761904757</v>
      </c>
    </row>
    <row r="192" spans="1:6" x14ac:dyDescent="0.25">
      <c r="A192" s="1"/>
      <c r="B192" s="3"/>
      <c r="C192" s="1"/>
      <c r="D192" s="1">
        <v>41465</v>
      </c>
      <c r="E192" s="3">
        <v>38.180476190476192</v>
      </c>
      <c r="F192" s="3">
        <v>92.101095238095255</v>
      </c>
    </row>
    <row r="193" spans="1:6" x14ac:dyDescent="0.25">
      <c r="A193" s="1"/>
      <c r="B193" s="3"/>
      <c r="C193" s="1"/>
      <c r="D193" s="1">
        <v>41472</v>
      </c>
      <c r="E193" s="3">
        <v>37.218857142857139</v>
      </c>
      <c r="F193" s="3">
        <v>91.554476190476208</v>
      </c>
    </row>
    <row r="194" spans="1:6" x14ac:dyDescent="0.25">
      <c r="A194" s="1"/>
      <c r="B194" s="3"/>
      <c r="C194" s="1"/>
      <c r="D194" s="1">
        <v>41479</v>
      </c>
      <c r="E194" s="3">
        <v>37.805761904761901</v>
      </c>
      <c r="F194" s="3">
        <v>93.15695238095239</v>
      </c>
    </row>
    <row r="195" spans="1:6" x14ac:dyDescent="0.25">
      <c r="A195" s="1"/>
      <c r="B195" s="3"/>
      <c r="C195" s="1"/>
      <c r="D195" s="1">
        <v>41486</v>
      </c>
      <c r="E195" s="3">
        <v>37.306238095238101</v>
      </c>
      <c r="F195" s="3">
        <v>93.726095238095255</v>
      </c>
    </row>
    <row r="196" spans="1:6" x14ac:dyDescent="0.25">
      <c r="A196" s="1"/>
      <c r="B196" s="3"/>
      <c r="C196" s="1"/>
      <c r="D196" s="1">
        <v>41493</v>
      </c>
      <c r="E196" s="3">
        <v>37.656904761904762</v>
      </c>
      <c r="F196" s="3">
        <v>95.128190476190483</v>
      </c>
    </row>
    <row r="197" spans="1:6" x14ac:dyDescent="0.25">
      <c r="A197" s="1"/>
      <c r="B197" s="3"/>
      <c r="C197" s="1"/>
      <c r="D197" s="1">
        <v>41500</v>
      </c>
      <c r="E197" s="3">
        <v>38.125</v>
      </c>
      <c r="F197" s="3">
        <v>97.021476190476207</v>
      </c>
    </row>
    <row r="198" spans="1:6" x14ac:dyDescent="0.25">
      <c r="A198" s="1"/>
      <c r="B198" s="3"/>
      <c r="C198" s="1"/>
      <c r="D198" s="1">
        <v>41507</v>
      </c>
      <c r="E198" s="3">
        <v>38.52961904761905</v>
      </c>
      <c r="F198" s="3">
        <v>96.982952380952383</v>
      </c>
    </row>
    <row r="199" spans="1:6" x14ac:dyDescent="0.25">
      <c r="A199" s="1"/>
      <c r="B199" s="3"/>
      <c r="C199" s="1"/>
      <c r="D199" s="1">
        <v>41514</v>
      </c>
      <c r="E199" s="3">
        <v>37.704333333333338</v>
      </c>
      <c r="F199" s="3">
        <v>96.636238095238099</v>
      </c>
    </row>
    <row r="200" spans="1:6" x14ac:dyDescent="0.25">
      <c r="A200" s="1"/>
      <c r="B200" s="3"/>
      <c r="C200" s="1"/>
      <c r="D200" s="1">
        <v>41521</v>
      </c>
      <c r="E200" s="3">
        <v>37.335904761904764</v>
      </c>
      <c r="F200" s="3">
        <v>95.609904761904758</v>
      </c>
    </row>
    <row r="201" spans="1:6" x14ac:dyDescent="0.25">
      <c r="A201" s="1"/>
      <c r="B201" s="3"/>
      <c r="C201" s="1"/>
      <c r="D201" s="1">
        <v>41528</v>
      </c>
      <c r="E201" s="3">
        <v>37.849142857142866</v>
      </c>
      <c r="F201" s="3">
        <v>96.348571428571432</v>
      </c>
    </row>
    <row r="202" spans="1:6" x14ac:dyDescent="0.25">
      <c r="A202" s="1"/>
      <c r="B202" s="3"/>
      <c r="C202" s="1"/>
      <c r="D202" s="1">
        <v>41535</v>
      </c>
      <c r="E202" s="3">
        <v>37.510238095238101</v>
      </c>
      <c r="F202" s="3">
        <v>95.573428571428579</v>
      </c>
    </row>
    <row r="203" spans="1:6" x14ac:dyDescent="0.25">
      <c r="A203" s="1"/>
      <c r="B203" s="3"/>
      <c r="C203" s="1"/>
      <c r="D203" s="1">
        <v>41542</v>
      </c>
      <c r="E203" s="3">
        <v>36.273238095238099</v>
      </c>
      <c r="F203" s="3">
        <v>94.80319047619048</v>
      </c>
    </row>
    <row r="204" spans="1:6" x14ac:dyDescent="0.25">
      <c r="A204" s="1"/>
      <c r="B204" s="3"/>
      <c r="C204" s="1"/>
      <c r="D204" s="1">
        <v>41549</v>
      </c>
      <c r="E204" s="3">
        <v>34.870761904761906</v>
      </c>
      <c r="F204" s="3">
        <v>93.113047619047634</v>
      </c>
    </row>
    <row r="205" spans="1:6" x14ac:dyDescent="0.25">
      <c r="A205" s="1"/>
      <c r="B205" s="3"/>
      <c r="C205" s="1"/>
      <c r="D205" s="1">
        <v>41556</v>
      </c>
      <c r="E205" s="3">
        <v>34.489571428571431</v>
      </c>
      <c r="F205" s="3">
        <v>94.424761904761908</v>
      </c>
    </row>
    <row r="206" spans="1:6" x14ac:dyDescent="0.25">
      <c r="A206" s="1"/>
      <c r="B206" s="3"/>
      <c r="C206" s="1"/>
      <c r="D206" s="1">
        <v>41563</v>
      </c>
      <c r="E206" s="3">
        <v>35.874619047619049</v>
      </c>
      <c r="F206" s="3">
        <v>98.040714285714287</v>
      </c>
    </row>
    <row r="207" spans="1:6" x14ac:dyDescent="0.25">
      <c r="A207" s="1"/>
      <c r="B207" s="3"/>
      <c r="C207" s="1"/>
      <c r="D207" s="1">
        <v>41570</v>
      </c>
      <c r="E207" s="3">
        <v>36.59061904761905</v>
      </c>
      <c r="F207" s="3">
        <v>98.659857142857149</v>
      </c>
    </row>
    <row r="208" spans="1:6" x14ac:dyDescent="0.25">
      <c r="A208" s="1"/>
      <c r="B208" s="3"/>
      <c r="C208" s="1"/>
      <c r="D208" s="1">
        <v>41577</v>
      </c>
      <c r="E208" s="3">
        <v>36.532142857142865</v>
      </c>
      <c r="F208" s="3">
        <v>99.138857142857148</v>
      </c>
    </row>
    <row r="209" spans="1:6" x14ac:dyDescent="0.25">
      <c r="A209" s="1"/>
      <c r="B209" s="3"/>
      <c r="C209" s="1"/>
      <c r="D209" s="1">
        <v>41584</v>
      </c>
      <c r="E209" s="3">
        <v>37.550000000000004</v>
      </c>
      <c r="F209" s="3">
        <v>99.6662380952381</v>
      </c>
    </row>
    <row r="210" spans="1:6" x14ac:dyDescent="0.25">
      <c r="A210" s="1"/>
      <c r="B210" s="3"/>
      <c r="C210" s="1"/>
      <c r="D210" s="1">
        <v>41591</v>
      </c>
      <c r="E210" s="3">
        <v>39.495904761904768</v>
      </c>
      <c r="F210" s="3">
        <v>101.69461904761906</v>
      </c>
    </row>
    <row r="211" spans="1:6" x14ac:dyDescent="0.25">
      <c r="A211" s="1"/>
      <c r="B211" s="3"/>
      <c r="C211" s="1"/>
      <c r="D211" s="1">
        <v>41598</v>
      </c>
      <c r="E211" s="3">
        <v>40.313809523809525</v>
      </c>
      <c r="F211" s="3">
        <v>102.53442857142858</v>
      </c>
    </row>
    <row r="212" spans="1:6" x14ac:dyDescent="0.25">
      <c r="A212" s="1"/>
      <c r="B212" s="3"/>
      <c r="C212" s="1"/>
      <c r="D212" s="1">
        <v>41605</v>
      </c>
      <c r="E212" s="3">
        <v>40.675476190476189</v>
      </c>
      <c r="F212" s="3">
        <v>103.14257142857143</v>
      </c>
    </row>
    <row r="213" spans="1:6" x14ac:dyDescent="0.25">
      <c r="A213" s="1"/>
      <c r="B213" s="3"/>
      <c r="C213" s="1"/>
      <c r="D213" s="1">
        <v>41612</v>
      </c>
      <c r="E213" s="3">
        <v>41.32119047619048</v>
      </c>
      <c r="F213" s="3">
        <v>103.04328571428573</v>
      </c>
    </row>
    <row r="214" spans="1:6" x14ac:dyDescent="0.25">
      <c r="A214" s="1"/>
      <c r="B214" s="3"/>
      <c r="C214" s="1"/>
      <c r="D214" s="1">
        <v>41619</v>
      </c>
      <c r="E214" s="3">
        <v>42.481000000000002</v>
      </c>
      <c r="F214" s="3">
        <v>103.73809523809526</v>
      </c>
    </row>
    <row r="215" spans="1:6" x14ac:dyDescent="0.25">
      <c r="A215" s="1"/>
      <c r="B215" s="3"/>
      <c r="C215" s="1"/>
      <c r="D215" s="1">
        <v>41626</v>
      </c>
      <c r="E215" s="3">
        <v>42.834714285714291</v>
      </c>
      <c r="F215" s="3">
        <v>102.48304761904762</v>
      </c>
    </row>
    <row r="216" spans="1:6" x14ac:dyDescent="0.25">
      <c r="A216" s="1"/>
      <c r="B216" s="3"/>
      <c r="C216" s="1"/>
      <c r="D216" s="1">
        <v>41633</v>
      </c>
      <c r="E216" s="3">
        <v>42.954238095238104</v>
      </c>
      <c r="F216" s="3">
        <v>101.31657142857144</v>
      </c>
    </row>
    <row r="217" spans="1:6" x14ac:dyDescent="0.25">
      <c r="A217" s="1"/>
      <c r="B217" s="3"/>
      <c r="C217" s="1"/>
      <c r="D217" s="1">
        <v>41640</v>
      </c>
      <c r="E217" s="3">
        <v>42.033761904761903</v>
      </c>
      <c r="F217" s="3">
        <v>98.014142857142858</v>
      </c>
    </row>
    <row r="218" spans="1:6" x14ac:dyDescent="0.25">
      <c r="A218" s="1"/>
      <c r="B218" s="3"/>
      <c r="C218" s="1"/>
      <c r="D218" s="1">
        <v>41647</v>
      </c>
      <c r="E218" s="3">
        <v>41.572047619047623</v>
      </c>
      <c r="F218" s="3">
        <v>95.832238095238111</v>
      </c>
    </row>
    <row r="219" spans="1:6" x14ac:dyDescent="0.25">
      <c r="A219" s="1"/>
      <c r="B219" s="3"/>
      <c r="C219" s="1"/>
      <c r="D219" s="1">
        <v>41654</v>
      </c>
      <c r="E219" s="3">
        <v>41.25419047619048</v>
      </c>
      <c r="F219" s="3">
        <v>94.178380952380962</v>
      </c>
    </row>
    <row r="220" spans="1:6" x14ac:dyDescent="0.25">
      <c r="A220" s="1"/>
      <c r="B220" s="3"/>
      <c r="C220" s="1"/>
      <c r="D220" s="1">
        <v>41661</v>
      </c>
      <c r="E220" s="3">
        <v>41.156571428571432</v>
      </c>
      <c r="F220" s="3">
        <v>91.829047619047628</v>
      </c>
    </row>
    <row r="221" spans="1:6" x14ac:dyDescent="0.25">
      <c r="A221" s="1"/>
      <c r="B221" s="3"/>
      <c r="C221" s="1"/>
      <c r="D221" s="1">
        <v>41668</v>
      </c>
      <c r="E221" s="3">
        <v>39.588142857142863</v>
      </c>
      <c r="F221" s="3">
        <v>88.146571428571434</v>
      </c>
    </row>
    <row r="222" spans="1:6" x14ac:dyDescent="0.25">
      <c r="A222" s="1"/>
      <c r="B222" s="3"/>
      <c r="C222" s="1"/>
      <c r="D222" s="1">
        <v>41675</v>
      </c>
      <c r="E222" s="3">
        <v>37.985238095238103</v>
      </c>
      <c r="F222" s="3">
        <v>84.080428571428584</v>
      </c>
    </row>
    <row r="223" spans="1:6" x14ac:dyDescent="0.25">
      <c r="A223" s="1"/>
      <c r="B223" s="3"/>
      <c r="C223" s="1"/>
      <c r="D223" s="1">
        <v>41682</v>
      </c>
      <c r="E223" s="3">
        <v>36.801095238095243</v>
      </c>
      <c r="F223" s="3">
        <v>81.089809523809535</v>
      </c>
    </row>
    <row r="224" spans="1:6" x14ac:dyDescent="0.25">
      <c r="A224" s="1"/>
      <c r="B224" s="3"/>
      <c r="C224" s="1"/>
      <c r="D224" s="1">
        <v>41689</v>
      </c>
      <c r="E224" s="3">
        <v>37.889571428571429</v>
      </c>
      <c r="F224" s="3">
        <v>78.991190476190482</v>
      </c>
    </row>
    <row r="225" spans="1:6" x14ac:dyDescent="0.25">
      <c r="A225" s="1"/>
      <c r="B225" s="3"/>
      <c r="C225" s="1"/>
      <c r="D225" s="1">
        <v>41696</v>
      </c>
      <c r="E225" s="3">
        <v>39.197000000000003</v>
      </c>
      <c r="F225" s="3">
        <v>78.007333333333335</v>
      </c>
    </row>
    <row r="226" spans="1:6" x14ac:dyDescent="0.25">
      <c r="A226" s="1"/>
      <c r="B226" s="3"/>
      <c r="C226" s="1"/>
      <c r="D226" s="1">
        <v>41703</v>
      </c>
      <c r="E226" s="3">
        <v>40.589190476190481</v>
      </c>
      <c r="F226" s="3">
        <v>75.303476190476204</v>
      </c>
    </row>
    <row r="227" spans="1:6" x14ac:dyDescent="0.25">
      <c r="A227" s="1"/>
      <c r="B227" s="3"/>
      <c r="C227" s="1"/>
      <c r="D227" s="1">
        <v>41710</v>
      </c>
      <c r="E227" s="3">
        <v>40.595761904761908</v>
      </c>
      <c r="F227" s="3">
        <v>71.664047619047622</v>
      </c>
    </row>
    <row r="228" spans="1:6" x14ac:dyDescent="0.25">
      <c r="A228" s="1"/>
      <c r="B228" s="3"/>
      <c r="C228" s="1"/>
      <c r="D228" s="1">
        <v>41717</v>
      </c>
      <c r="E228" s="3">
        <v>40.829904761904764</v>
      </c>
      <c r="F228" s="3">
        <v>68.889904761904759</v>
      </c>
    </row>
    <row r="229" spans="1:6" x14ac:dyDescent="0.25">
      <c r="A229" s="1"/>
      <c r="B229" s="3"/>
      <c r="C229" s="1"/>
      <c r="D229" s="1">
        <v>41724</v>
      </c>
      <c r="E229" s="3">
        <v>40.421428571428578</v>
      </c>
      <c r="F229" s="3">
        <v>66.063571428571436</v>
      </c>
    </row>
    <row r="230" spans="1:6" x14ac:dyDescent="0.25">
      <c r="A230" s="1"/>
      <c r="B230" s="3"/>
      <c r="C230" s="1"/>
      <c r="D230" s="1">
        <v>41731</v>
      </c>
      <c r="E230" s="3">
        <v>39.437000000000005</v>
      </c>
      <c r="F230" s="3">
        <v>63.261761904761904</v>
      </c>
    </row>
    <row r="231" spans="1:6" x14ac:dyDescent="0.25">
      <c r="A231" s="1"/>
      <c r="B231" s="3"/>
      <c r="C231" s="1"/>
      <c r="D231" s="1">
        <v>41738</v>
      </c>
      <c r="E231" s="3">
        <v>38.413000000000004</v>
      </c>
      <c r="F231" s="3">
        <v>60.757809523809527</v>
      </c>
    </row>
    <row r="232" spans="1:6" x14ac:dyDescent="0.25">
      <c r="A232" s="1"/>
      <c r="B232" s="3"/>
      <c r="C232" s="1"/>
      <c r="D232" s="1">
        <v>41745</v>
      </c>
      <c r="E232" s="3">
        <v>37.433952380952377</v>
      </c>
      <c r="F232" s="3">
        <v>57.613714285714288</v>
      </c>
    </row>
    <row r="233" spans="1:6" x14ac:dyDescent="0.25">
      <c r="A233" s="1"/>
      <c r="B233" s="3"/>
      <c r="C233" s="1"/>
      <c r="D233" s="1">
        <v>41752</v>
      </c>
      <c r="E233" s="3">
        <v>36.100619047619048</v>
      </c>
      <c r="F233" s="3">
        <v>54.372714285714288</v>
      </c>
    </row>
    <row r="234" spans="1:6" x14ac:dyDescent="0.25">
      <c r="A234" s="1"/>
      <c r="B234" s="3"/>
      <c r="C234" s="1"/>
      <c r="D234" s="1">
        <v>41759</v>
      </c>
      <c r="E234" s="3">
        <v>35.421619047619053</v>
      </c>
      <c r="F234" s="3">
        <v>52.738285714285716</v>
      </c>
    </row>
    <row r="235" spans="1:6" x14ac:dyDescent="0.25">
      <c r="A235" s="1"/>
      <c r="B235" s="3"/>
      <c r="C235" s="1"/>
      <c r="D235" s="1">
        <v>41766</v>
      </c>
      <c r="E235" s="3">
        <v>33.42071428571429</v>
      </c>
      <c r="F235" s="3">
        <v>50.107952380952383</v>
      </c>
    </row>
    <row r="236" spans="1:6" x14ac:dyDescent="0.25">
      <c r="A236" s="1"/>
      <c r="B236" s="3"/>
      <c r="C236" s="1"/>
      <c r="D236" s="1">
        <v>41773</v>
      </c>
      <c r="E236" s="3">
        <v>31.63604761904762</v>
      </c>
      <c r="F236" s="3">
        <v>47.733666666666664</v>
      </c>
    </row>
    <row r="237" spans="1:6" x14ac:dyDescent="0.25">
      <c r="A237" s="1"/>
      <c r="B237" s="3"/>
      <c r="C237" s="1"/>
      <c r="D237" s="1">
        <v>41780</v>
      </c>
      <c r="E237" s="3">
        <v>30.269809523809528</v>
      </c>
      <c r="F237" s="3">
        <v>45.436476190476192</v>
      </c>
    </row>
    <row r="238" spans="1:6" x14ac:dyDescent="0.25">
      <c r="A238" s="1"/>
      <c r="B238" s="3"/>
      <c r="C238" s="1"/>
      <c r="D238" s="1">
        <v>41787</v>
      </c>
      <c r="E238" s="3">
        <v>30.273095238095241</v>
      </c>
      <c r="F238" s="3">
        <v>45.732952380952383</v>
      </c>
    </row>
    <row r="239" spans="1:6" x14ac:dyDescent="0.25">
      <c r="A239" s="1"/>
      <c r="B239" s="3"/>
      <c r="C239" s="1"/>
      <c r="D239" s="1">
        <v>41794</v>
      </c>
      <c r="E239" s="3">
        <v>30.19104761904762</v>
      </c>
      <c r="F239" s="3">
        <v>45.527238095238104</v>
      </c>
    </row>
    <row r="240" spans="1:6" x14ac:dyDescent="0.25">
      <c r="A240" s="1"/>
      <c r="B240" s="3"/>
      <c r="C240" s="1"/>
      <c r="D240" s="1">
        <v>41801</v>
      </c>
      <c r="E240" s="3">
        <v>29.924428571428571</v>
      </c>
      <c r="F240" s="3">
        <v>46.266047619047626</v>
      </c>
    </row>
    <row r="241" spans="1:6" x14ac:dyDescent="0.25">
      <c r="A241" s="1"/>
      <c r="B241" s="3"/>
      <c r="C241" s="1"/>
      <c r="D241" s="1">
        <v>41808</v>
      </c>
      <c r="E241" s="3">
        <v>29.073809523809526</v>
      </c>
      <c r="F241" s="3">
        <v>45.404190476190479</v>
      </c>
    </row>
    <row r="242" spans="1:6" x14ac:dyDescent="0.25">
      <c r="A242" s="1"/>
      <c r="B242" s="3"/>
      <c r="C242" s="1"/>
      <c r="D242" s="1">
        <v>41815</v>
      </c>
      <c r="E242" s="3">
        <v>29.146476190476189</v>
      </c>
      <c r="F242" s="3">
        <v>46.110285714285716</v>
      </c>
    </row>
    <row r="243" spans="1:6" x14ac:dyDescent="0.25">
      <c r="A243" s="1"/>
      <c r="B243" s="3"/>
      <c r="C243" s="1"/>
      <c r="D243" s="1">
        <v>41822</v>
      </c>
      <c r="E243" s="3">
        <v>28.644380952380953</v>
      </c>
      <c r="F243" s="3">
        <v>45.055809523809529</v>
      </c>
    </row>
    <row r="244" spans="1:6" x14ac:dyDescent="0.25">
      <c r="A244" s="1"/>
      <c r="B244" s="3"/>
      <c r="C244" s="1"/>
      <c r="D244" s="1">
        <v>41829</v>
      </c>
      <c r="E244" s="3">
        <v>28.430095238095241</v>
      </c>
      <c r="F244" s="3">
        <v>44.096095238095238</v>
      </c>
    </row>
    <row r="245" spans="1:6" x14ac:dyDescent="0.25">
      <c r="A245" s="1"/>
      <c r="B245" s="3"/>
      <c r="C245" s="1"/>
      <c r="D245" s="1">
        <v>41836</v>
      </c>
      <c r="E245" s="3">
        <v>26.951285714285714</v>
      </c>
      <c r="F245" s="3">
        <v>42.630190476190478</v>
      </c>
    </row>
    <row r="246" spans="1:6" x14ac:dyDescent="0.25">
      <c r="A246" s="1"/>
      <c r="B246" s="3"/>
      <c r="C246" s="1"/>
      <c r="D246" s="1">
        <v>41843</v>
      </c>
      <c r="E246" s="3">
        <v>26.594904761904765</v>
      </c>
      <c r="F246" s="3">
        <v>41.494190476190475</v>
      </c>
    </row>
    <row r="247" spans="1:6" x14ac:dyDescent="0.25">
      <c r="A247" s="1"/>
      <c r="B247" s="3"/>
      <c r="C247" s="1"/>
      <c r="D247" s="1">
        <v>41850</v>
      </c>
      <c r="E247" s="3">
        <v>24.443190476190477</v>
      </c>
      <c r="F247" s="3">
        <v>39.415857142857142</v>
      </c>
    </row>
    <row r="248" spans="1:6" x14ac:dyDescent="0.25">
      <c r="A248" s="1"/>
      <c r="B248" s="3"/>
      <c r="C248" s="1"/>
      <c r="D248" s="1">
        <v>41857</v>
      </c>
      <c r="E248" s="3">
        <v>22.671190476190478</v>
      </c>
      <c r="F248" s="3">
        <v>37.555428571428578</v>
      </c>
    </row>
    <row r="249" spans="1:6" x14ac:dyDescent="0.25">
      <c r="A249" s="1"/>
      <c r="B249" s="3"/>
      <c r="C249" s="1"/>
      <c r="D249" s="1">
        <v>41864</v>
      </c>
      <c r="E249" s="3">
        <v>21.69347619047619</v>
      </c>
      <c r="F249" s="3">
        <v>37.019809523809528</v>
      </c>
    </row>
    <row r="250" spans="1:6" x14ac:dyDescent="0.25">
      <c r="A250" s="1"/>
      <c r="B250" s="3"/>
      <c r="C250" s="1"/>
      <c r="D250" s="1">
        <v>41871</v>
      </c>
      <c r="E250" s="3">
        <v>21.850904761904765</v>
      </c>
      <c r="F250" s="3">
        <v>37.006428571428579</v>
      </c>
    </row>
    <row r="251" spans="1:6" x14ac:dyDescent="0.25">
      <c r="A251" s="1"/>
      <c r="B251" s="3"/>
      <c r="C251" s="1"/>
      <c r="D251" s="1">
        <v>41878</v>
      </c>
      <c r="E251" s="3">
        <v>21.755857142857145</v>
      </c>
      <c r="F251" s="3">
        <v>37.389142857142865</v>
      </c>
    </row>
    <row r="252" spans="1:6" x14ac:dyDescent="0.25">
      <c r="A252" s="1"/>
      <c r="B252" s="3"/>
      <c r="C252" s="1"/>
      <c r="D252" s="1">
        <v>41885</v>
      </c>
      <c r="E252" s="3">
        <v>21.387</v>
      </c>
      <c r="F252" s="3">
        <v>36.442333333333337</v>
      </c>
    </row>
    <row r="253" spans="1:6" x14ac:dyDescent="0.25">
      <c r="A253" s="1"/>
      <c r="B253" s="3"/>
      <c r="C253" s="1"/>
      <c r="D253" s="1">
        <v>41892</v>
      </c>
      <c r="E253" s="3">
        <v>21.635952380952382</v>
      </c>
      <c r="F253" s="3">
        <v>37.090666666666664</v>
      </c>
    </row>
    <row r="254" spans="1:6" x14ac:dyDescent="0.25">
      <c r="A254" s="1"/>
      <c r="B254" s="3"/>
      <c r="C254" s="1"/>
      <c r="D254" s="1">
        <v>41899</v>
      </c>
      <c r="E254" s="3">
        <v>22.587571428571433</v>
      </c>
      <c r="F254" s="3">
        <v>37.313571428571429</v>
      </c>
    </row>
    <row r="255" spans="1:6" x14ac:dyDescent="0.25">
      <c r="A255" s="1"/>
      <c r="B255" s="3"/>
      <c r="C255" s="1"/>
      <c r="D255" s="1">
        <v>41906</v>
      </c>
      <c r="E255" s="3">
        <v>22.219000000000001</v>
      </c>
      <c r="F255" s="3">
        <v>36.682857142857145</v>
      </c>
    </row>
    <row r="256" spans="1:6" x14ac:dyDescent="0.25">
      <c r="A256" s="1"/>
      <c r="B256" s="3"/>
      <c r="C256" s="1"/>
      <c r="D256" s="1">
        <v>41913</v>
      </c>
      <c r="E256" s="3">
        <v>22.485523809523812</v>
      </c>
      <c r="F256" s="3">
        <v>36.422761904761906</v>
      </c>
    </row>
    <row r="257" spans="1:6" x14ac:dyDescent="0.25">
      <c r="A257" s="1"/>
      <c r="B257" s="3"/>
      <c r="C257" s="1"/>
      <c r="D257" s="1">
        <v>41920</v>
      </c>
      <c r="E257" s="3">
        <v>22.44</v>
      </c>
      <c r="F257" s="3">
        <v>36.797142857142866</v>
      </c>
    </row>
    <row r="258" spans="1:6" x14ac:dyDescent="0.25">
      <c r="A258" s="1"/>
      <c r="B258" s="3"/>
      <c r="C258" s="1"/>
      <c r="D258" s="1">
        <v>41927</v>
      </c>
      <c r="E258" s="3">
        <v>23.241238095238096</v>
      </c>
      <c r="F258" s="3">
        <v>38.682333333333339</v>
      </c>
    </row>
    <row r="259" spans="1:6" x14ac:dyDescent="0.25">
      <c r="A259" s="1"/>
      <c r="B259" s="3"/>
      <c r="C259" s="1"/>
      <c r="D259" s="1">
        <v>41934</v>
      </c>
      <c r="E259" s="3">
        <v>23.053238095238097</v>
      </c>
      <c r="F259" s="3">
        <v>38.671523809523812</v>
      </c>
    </row>
    <row r="260" spans="1:6" x14ac:dyDescent="0.25">
      <c r="A260" s="1"/>
      <c r="B260" s="3"/>
      <c r="C260" s="1"/>
      <c r="D260" s="1">
        <v>41941</v>
      </c>
      <c r="E260" s="3">
        <v>22.108619047619051</v>
      </c>
      <c r="F260" s="3">
        <v>38.201857142857143</v>
      </c>
    </row>
    <row r="261" spans="1:6" x14ac:dyDescent="0.25">
      <c r="A261" s="1"/>
      <c r="B261" s="3"/>
      <c r="C261" s="1"/>
      <c r="D261" s="1">
        <v>41948</v>
      </c>
      <c r="E261" s="3">
        <v>21.995714285714289</v>
      </c>
      <c r="F261" s="3">
        <v>37.513666666666666</v>
      </c>
    </row>
    <row r="262" spans="1:6" x14ac:dyDescent="0.25">
      <c r="A262" s="1"/>
      <c r="B262" s="3"/>
      <c r="C262" s="1"/>
      <c r="D262" s="1">
        <v>41955</v>
      </c>
      <c r="E262" s="3">
        <v>22.88247619047619</v>
      </c>
      <c r="F262" s="3">
        <v>39.190857142857141</v>
      </c>
    </row>
    <row r="263" spans="1:6" x14ac:dyDescent="0.25">
      <c r="A263" s="1"/>
      <c r="B263" s="3"/>
      <c r="C263" s="1"/>
      <c r="D263" s="1">
        <v>41962</v>
      </c>
      <c r="E263" s="3">
        <v>22.721809523809526</v>
      </c>
      <c r="F263" s="3">
        <v>38.883714285714291</v>
      </c>
    </row>
    <row r="264" spans="1:6" x14ac:dyDescent="0.25">
      <c r="A264" s="1"/>
      <c r="B264" s="3"/>
      <c r="C264" s="1"/>
      <c r="D264" s="1">
        <v>41969</v>
      </c>
      <c r="E264" s="3">
        <v>22.855190476190476</v>
      </c>
      <c r="F264" s="3">
        <v>40.488142857142861</v>
      </c>
    </row>
    <row r="265" spans="1:6" x14ac:dyDescent="0.25">
      <c r="A265" s="1"/>
      <c r="B265" s="3"/>
      <c r="C265" s="1"/>
      <c r="D265" s="1">
        <v>41976</v>
      </c>
      <c r="E265" s="3">
        <v>22.701809523809526</v>
      </c>
      <c r="F265" s="3">
        <v>40.964809523809528</v>
      </c>
    </row>
    <row r="266" spans="1:6" x14ac:dyDescent="0.25">
      <c r="A266" s="1"/>
      <c r="B266" s="3"/>
      <c r="C266" s="1"/>
      <c r="D266" s="1">
        <v>41983</v>
      </c>
      <c r="E266" s="3">
        <v>23.260428571428573</v>
      </c>
      <c r="F266" s="3">
        <v>42.558142857142862</v>
      </c>
    </row>
    <row r="267" spans="1:6" x14ac:dyDescent="0.25">
      <c r="A267" s="1"/>
      <c r="B267" s="3"/>
      <c r="C267" s="1"/>
      <c r="D267" s="1">
        <v>41990</v>
      </c>
      <c r="E267" s="3">
        <v>22.37347619047619</v>
      </c>
      <c r="F267" s="3">
        <v>42.929619047619049</v>
      </c>
    </row>
    <row r="268" spans="1:6" x14ac:dyDescent="0.25">
      <c r="A268" s="1"/>
      <c r="B268" s="3"/>
      <c r="C268" s="1"/>
      <c r="D268" s="1">
        <v>41997</v>
      </c>
      <c r="E268" s="3">
        <v>22.240000000000002</v>
      </c>
      <c r="F268" s="3">
        <v>43.595047619047627</v>
      </c>
    </row>
    <row r="269" spans="1:6" x14ac:dyDescent="0.25">
      <c r="A269" s="1"/>
      <c r="B269" s="3"/>
      <c r="C269" s="1"/>
      <c r="D269" s="1">
        <v>42004</v>
      </c>
      <c r="E269" s="3">
        <v>21.378952380952381</v>
      </c>
      <c r="F269" s="3">
        <v>42.515095238095242</v>
      </c>
    </row>
    <row r="270" spans="1:6" x14ac:dyDescent="0.25">
      <c r="A270" s="1"/>
      <c r="B270" s="3"/>
      <c r="C270" s="1"/>
      <c r="D270" s="1">
        <v>42011</v>
      </c>
      <c r="E270" s="3">
        <v>20.866523809523812</v>
      </c>
      <c r="F270" s="3">
        <v>41.360285714285716</v>
      </c>
    </row>
    <row r="271" spans="1:6" x14ac:dyDescent="0.25">
      <c r="A271" s="1"/>
      <c r="B271" s="3"/>
      <c r="C271" s="1"/>
      <c r="D271" s="1">
        <v>42018</v>
      </c>
      <c r="E271" s="3">
        <v>20.27809523809524</v>
      </c>
      <c r="F271" s="3">
        <v>40.723238095238102</v>
      </c>
    </row>
    <row r="272" spans="1:6" x14ac:dyDescent="0.25">
      <c r="A272" s="1"/>
      <c r="B272" s="3"/>
      <c r="C272" s="1"/>
      <c r="D272" s="1">
        <v>42025</v>
      </c>
      <c r="E272" s="3">
        <v>19.799714285714288</v>
      </c>
      <c r="F272" s="3">
        <v>39.388190476190481</v>
      </c>
    </row>
    <row r="273" spans="1:6" x14ac:dyDescent="0.25">
      <c r="A273" s="1"/>
      <c r="B273" s="3"/>
      <c r="C273" s="1"/>
      <c r="D273" s="1">
        <v>42032</v>
      </c>
      <c r="E273" s="3">
        <v>18.488523809523812</v>
      </c>
      <c r="F273" s="3">
        <v>38.500095238095241</v>
      </c>
    </row>
    <row r="274" spans="1:6" x14ac:dyDescent="0.25">
      <c r="A274" s="1"/>
      <c r="B274" s="3"/>
      <c r="C274" s="1"/>
      <c r="D274" s="1">
        <v>42039</v>
      </c>
      <c r="E274" s="3">
        <v>17.792952380952382</v>
      </c>
      <c r="F274" s="3">
        <v>37.200142857142865</v>
      </c>
    </row>
    <row r="275" spans="1:6" x14ac:dyDescent="0.25">
      <c r="A275" s="1"/>
      <c r="B275" s="3"/>
      <c r="C275" s="1"/>
      <c r="D275" s="1">
        <v>42046</v>
      </c>
      <c r="E275" s="3">
        <v>17.099666666666668</v>
      </c>
      <c r="F275" s="3">
        <v>37.059904761904768</v>
      </c>
    </row>
    <row r="276" spans="1:6" x14ac:dyDescent="0.25">
      <c r="A276" s="1"/>
      <c r="B276" s="3"/>
      <c r="C276" s="1"/>
      <c r="D276" s="1">
        <v>42053</v>
      </c>
      <c r="E276" s="3">
        <v>17.183</v>
      </c>
      <c r="F276" s="3">
        <v>37.510952380952382</v>
      </c>
    </row>
    <row r="277" spans="1:6" x14ac:dyDescent="0.25">
      <c r="A277" s="1"/>
      <c r="B277" s="3"/>
      <c r="C277" s="1"/>
      <c r="D277" s="1">
        <v>42060</v>
      </c>
      <c r="E277" s="3">
        <v>17.275380952380953</v>
      </c>
      <c r="F277" s="3">
        <v>38.246571428571428</v>
      </c>
    </row>
    <row r="278" spans="1:6" x14ac:dyDescent="0.25">
      <c r="A278" s="1"/>
      <c r="B278" s="3"/>
      <c r="C278" s="1"/>
      <c r="D278" s="1">
        <v>42067</v>
      </c>
      <c r="E278" s="3">
        <v>17.259952380952381</v>
      </c>
      <c r="F278" s="3">
        <v>37.587333333333341</v>
      </c>
    </row>
    <row r="279" spans="1:6" x14ac:dyDescent="0.25">
      <c r="A279" s="1"/>
      <c r="B279" s="3"/>
      <c r="C279" s="1"/>
      <c r="D279" s="1">
        <v>42074</v>
      </c>
      <c r="E279" s="3">
        <v>17.041142857142859</v>
      </c>
      <c r="F279" s="3">
        <v>36.654761904761905</v>
      </c>
    </row>
    <row r="280" spans="1:6" x14ac:dyDescent="0.25">
      <c r="A280" s="1"/>
      <c r="B280" s="3"/>
      <c r="C280" s="1"/>
      <c r="D280" s="1">
        <v>42081</v>
      </c>
      <c r="E280" s="3">
        <v>16.370428571428572</v>
      </c>
      <c r="F280" s="3">
        <v>35.645428571428575</v>
      </c>
    </row>
    <row r="281" spans="1:6" x14ac:dyDescent="0.25">
      <c r="A281" s="1"/>
      <c r="B281" s="3"/>
      <c r="C281" s="1"/>
      <c r="D281" s="1">
        <v>42088</v>
      </c>
      <c r="E281" s="3">
        <v>16.54247619047619</v>
      </c>
      <c r="F281" s="3">
        <v>34.850999999999999</v>
      </c>
    </row>
    <row r="282" spans="1:6" x14ac:dyDescent="0.25">
      <c r="A282" s="1"/>
      <c r="B282" s="3"/>
      <c r="C282" s="1"/>
      <c r="D282" s="1">
        <v>42095</v>
      </c>
      <c r="E282" s="3">
        <v>15.966761904761906</v>
      </c>
      <c r="F282" s="3">
        <v>33.251000000000005</v>
      </c>
    </row>
    <row r="283" spans="1:6" x14ac:dyDescent="0.25">
      <c r="A283" s="1"/>
      <c r="B283" s="3"/>
      <c r="C283" s="1"/>
      <c r="D283" s="1">
        <v>42102</v>
      </c>
      <c r="E283" s="3">
        <v>15.382952380952382</v>
      </c>
      <c r="F283" s="3">
        <v>31.476809523809525</v>
      </c>
    </row>
    <row r="284" spans="1:6" x14ac:dyDescent="0.25">
      <c r="A284" s="1"/>
      <c r="B284" s="3"/>
      <c r="C284" s="1"/>
      <c r="D284" s="1">
        <v>42109</v>
      </c>
      <c r="E284" s="3">
        <v>15.364238095238095</v>
      </c>
      <c r="F284" s="3">
        <v>30.533761904761906</v>
      </c>
    </row>
    <row r="285" spans="1:6" x14ac:dyDescent="0.25">
      <c r="A285" s="1"/>
      <c r="B285" s="3"/>
      <c r="C285" s="1"/>
      <c r="D285" s="1">
        <v>42116</v>
      </c>
      <c r="E285" s="3">
        <v>15.290000000000001</v>
      </c>
      <c r="F285" s="3">
        <v>28.934000000000001</v>
      </c>
    </row>
    <row r="286" spans="1:6" x14ac:dyDescent="0.25">
      <c r="A286" s="1"/>
      <c r="B286" s="3"/>
      <c r="C286" s="1"/>
      <c r="D286" s="1">
        <v>42123</v>
      </c>
      <c r="E286" s="3">
        <v>14.731476190476192</v>
      </c>
      <c r="F286" s="3">
        <v>28.249047619047619</v>
      </c>
    </row>
    <row r="287" spans="1:6" x14ac:dyDescent="0.25">
      <c r="A287" s="1"/>
      <c r="B287" s="3"/>
      <c r="C287" s="1"/>
      <c r="D287" s="1">
        <v>42130</v>
      </c>
      <c r="E287" s="3">
        <v>13.996333333333334</v>
      </c>
      <c r="F287" s="3">
        <v>26.965714285714288</v>
      </c>
    </row>
    <row r="288" spans="1:6" x14ac:dyDescent="0.25">
      <c r="A288" s="1"/>
      <c r="B288" s="3"/>
      <c r="C288" s="1"/>
      <c r="D288" s="1">
        <v>42137</v>
      </c>
      <c r="E288" s="3">
        <v>13.674428571428573</v>
      </c>
      <c r="F288" s="3">
        <v>26.447714285714287</v>
      </c>
    </row>
    <row r="289" spans="1:6" x14ac:dyDescent="0.25">
      <c r="A289" s="1"/>
      <c r="B289" s="3"/>
      <c r="C289" s="1"/>
      <c r="D289" s="1">
        <v>42144</v>
      </c>
      <c r="E289" s="3">
        <v>14.006809523809526</v>
      </c>
      <c r="F289" s="3">
        <v>25.840666666666671</v>
      </c>
    </row>
    <row r="290" spans="1:6" x14ac:dyDescent="0.25">
      <c r="A290" s="1"/>
      <c r="B290" s="3"/>
      <c r="C290" s="1"/>
      <c r="D290" s="1">
        <v>42151</v>
      </c>
      <c r="E290" s="3">
        <v>14.838095238095239</v>
      </c>
      <c r="F290" s="3">
        <v>26.910095238095238</v>
      </c>
    </row>
    <row r="291" spans="1:6" x14ac:dyDescent="0.25">
      <c r="A291" s="1"/>
      <c r="B291" s="3"/>
      <c r="C291" s="1"/>
      <c r="D291" s="1">
        <v>42158</v>
      </c>
      <c r="E291" s="3">
        <v>14.868047619047619</v>
      </c>
      <c r="F291" s="3">
        <v>27.622285714285717</v>
      </c>
    </row>
    <row r="292" spans="1:6" x14ac:dyDescent="0.25">
      <c r="A292" s="1"/>
      <c r="B292" s="3"/>
      <c r="C292" s="1"/>
      <c r="D292" s="1">
        <v>42165</v>
      </c>
      <c r="E292" s="3">
        <v>14.539714285714286</v>
      </c>
      <c r="F292" s="3">
        <v>27.749047619047619</v>
      </c>
    </row>
    <row r="293" spans="1:6" x14ac:dyDescent="0.25">
      <c r="A293" s="1"/>
      <c r="B293" s="3"/>
      <c r="C293" s="1"/>
      <c r="D293" s="1">
        <v>42172</v>
      </c>
      <c r="E293" s="3">
        <v>13.732666666666667</v>
      </c>
      <c r="F293" s="3">
        <v>27.290952380952383</v>
      </c>
    </row>
    <row r="294" spans="1:6" x14ac:dyDescent="0.25">
      <c r="A294" s="1"/>
      <c r="B294" s="3"/>
      <c r="C294" s="1"/>
      <c r="D294" s="1">
        <v>42179</v>
      </c>
      <c r="E294" s="3">
        <v>14.033000000000001</v>
      </c>
      <c r="F294" s="3">
        <v>27.792666666666669</v>
      </c>
    </row>
    <row r="295" spans="1:6" x14ac:dyDescent="0.25">
      <c r="A295" s="1"/>
      <c r="B295" s="3"/>
      <c r="C295" s="1"/>
      <c r="D295" s="1">
        <v>42186</v>
      </c>
      <c r="E295" s="3">
        <v>13.269714285714286</v>
      </c>
      <c r="F295" s="3">
        <v>27.207095238095238</v>
      </c>
    </row>
    <row r="296" spans="1:6" x14ac:dyDescent="0.25">
      <c r="A296" s="1"/>
      <c r="B296" s="3"/>
      <c r="C296" s="1"/>
      <c r="D296" s="1">
        <v>42193</v>
      </c>
      <c r="E296" s="3">
        <v>12.618238095238095</v>
      </c>
      <c r="F296" s="3">
        <v>26.661666666666669</v>
      </c>
    </row>
    <row r="297" spans="1:6" x14ac:dyDescent="0.25">
      <c r="A297" s="1"/>
      <c r="B297" s="3"/>
      <c r="C297" s="1"/>
      <c r="D297" s="1">
        <v>42200</v>
      </c>
      <c r="E297" s="3">
        <v>12.464714285714285</v>
      </c>
      <c r="F297" s="3">
        <v>25.970333333333333</v>
      </c>
    </row>
    <row r="298" spans="1:6" x14ac:dyDescent="0.25">
      <c r="A298" s="1"/>
      <c r="B298" s="3"/>
      <c r="C298" s="1"/>
      <c r="D298" s="1">
        <v>42207</v>
      </c>
      <c r="E298" s="3">
        <v>12.87004761904762</v>
      </c>
      <c r="F298" s="3">
        <v>26.432000000000002</v>
      </c>
    </row>
    <row r="299" spans="1:6" x14ac:dyDescent="0.25">
      <c r="A299" s="1"/>
      <c r="B299" s="3"/>
      <c r="C299" s="1"/>
      <c r="D299" s="1">
        <v>42214</v>
      </c>
      <c r="E299" s="3">
        <v>13.37557142857143</v>
      </c>
      <c r="F299" s="3">
        <v>28.678666666666668</v>
      </c>
    </row>
    <row r="300" spans="1:6" x14ac:dyDescent="0.25">
      <c r="A300" s="1"/>
      <c r="B300" s="3"/>
      <c r="C300" s="1"/>
      <c r="D300" s="1">
        <v>42221</v>
      </c>
      <c r="E300" s="3">
        <v>12.709238095238096</v>
      </c>
      <c r="F300" s="3">
        <v>28.731571428571431</v>
      </c>
    </row>
    <row r="301" spans="1:6" x14ac:dyDescent="0.25">
      <c r="A301" s="1"/>
      <c r="B301" s="3"/>
      <c r="C301" s="1"/>
      <c r="D301" s="1">
        <v>42228</v>
      </c>
      <c r="E301" s="3">
        <v>13.216857142857144</v>
      </c>
      <c r="F301" s="3">
        <v>30.321095238095239</v>
      </c>
    </row>
    <row r="302" spans="1:6" x14ac:dyDescent="0.25">
      <c r="A302" s="1"/>
      <c r="B302" s="3"/>
      <c r="C302" s="1"/>
      <c r="D302" s="1">
        <v>42235</v>
      </c>
      <c r="E302" s="3">
        <v>13.335761904761906</v>
      </c>
      <c r="F302" s="3">
        <v>31.629761904761907</v>
      </c>
    </row>
    <row r="303" spans="1:6" x14ac:dyDescent="0.25">
      <c r="A303" s="1"/>
      <c r="B303" s="3"/>
      <c r="C303" s="1"/>
      <c r="D303" s="1">
        <v>42242</v>
      </c>
      <c r="E303" s="3">
        <v>13.862285714285717</v>
      </c>
      <c r="F303" s="3">
        <v>34.675666666666665</v>
      </c>
    </row>
    <row r="304" spans="1:6" x14ac:dyDescent="0.25">
      <c r="A304" s="1"/>
      <c r="B304" s="3"/>
      <c r="C304" s="1"/>
      <c r="D304" s="1">
        <v>42249</v>
      </c>
      <c r="E304" s="3">
        <v>13.898000000000001</v>
      </c>
      <c r="F304" s="3">
        <v>36.329857142857144</v>
      </c>
    </row>
    <row r="305" spans="1:6" x14ac:dyDescent="0.25">
      <c r="A305" s="1"/>
      <c r="B305" s="3"/>
      <c r="C305" s="1"/>
      <c r="D305" s="1">
        <v>42256</v>
      </c>
      <c r="E305" s="3">
        <v>14.817523809523811</v>
      </c>
      <c r="F305" s="3">
        <v>39.387476190476193</v>
      </c>
    </row>
    <row r="306" spans="1:6" x14ac:dyDescent="0.25">
      <c r="A306" s="1"/>
      <c r="B306" s="3"/>
      <c r="C306" s="1"/>
      <c r="D306" s="1">
        <v>42263</v>
      </c>
      <c r="E306" s="3">
        <v>14.586428571428572</v>
      </c>
      <c r="F306" s="3">
        <v>41.660000000000004</v>
      </c>
    </row>
    <row r="307" spans="1:6" x14ac:dyDescent="0.25">
      <c r="A307" s="1"/>
      <c r="B307" s="3"/>
      <c r="C307" s="1"/>
      <c r="D307" s="1">
        <v>42270</v>
      </c>
      <c r="E307" s="3">
        <v>15.147047619047619</v>
      </c>
      <c r="F307" s="3">
        <v>44.651857142857139</v>
      </c>
    </row>
    <row r="308" spans="1:6" x14ac:dyDescent="0.25">
      <c r="A308" s="1"/>
      <c r="B308" s="3"/>
      <c r="C308" s="1"/>
      <c r="D308" s="1">
        <v>42277</v>
      </c>
      <c r="E308" s="3">
        <v>14.929476190476192</v>
      </c>
      <c r="F308" s="3">
        <v>45.887476190476193</v>
      </c>
    </row>
    <row r="309" spans="1:6" x14ac:dyDescent="0.25">
      <c r="A309" s="1"/>
      <c r="B309" s="3"/>
      <c r="C309" s="1"/>
      <c r="D309" s="1">
        <v>42284</v>
      </c>
      <c r="E309" s="3">
        <v>14.524857142857144</v>
      </c>
      <c r="F309" s="3">
        <v>47.549047619047627</v>
      </c>
    </row>
    <row r="310" spans="1:6" x14ac:dyDescent="0.25">
      <c r="A310" s="1"/>
      <c r="B310" s="3"/>
      <c r="C310" s="1"/>
      <c r="D310" s="1">
        <v>42291</v>
      </c>
      <c r="E310" s="3">
        <v>13.989904761904763</v>
      </c>
      <c r="F310" s="3">
        <v>49.629047619047626</v>
      </c>
    </row>
    <row r="311" spans="1:6" x14ac:dyDescent="0.25">
      <c r="A311" s="1"/>
      <c r="B311" s="3"/>
      <c r="C311" s="1"/>
      <c r="D311" s="1">
        <v>42298</v>
      </c>
      <c r="E311" s="3">
        <v>13.02104761904762</v>
      </c>
      <c r="F311" s="3">
        <v>50.856476190476194</v>
      </c>
    </row>
    <row r="312" spans="1:6" x14ac:dyDescent="0.25">
      <c r="A312" s="1"/>
      <c r="B312" s="3"/>
      <c r="C312" s="1"/>
      <c r="D312" s="1">
        <v>42305</v>
      </c>
      <c r="E312" s="3">
        <v>12.475761904761907</v>
      </c>
      <c r="F312" s="3">
        <v>52.551000000000002</v>
      </c>
    </row>
    <row r="313" spans="1:6" x14ac:dyDescent="0.25">
      <c r="A313" s="1"/>
      <c r="B313" s="3"/>
      <c r="C313" s="1"/>
      <c r="D313" s="1">
        <v>42312</v>
      </c>
      <c r="E313" s="3">
        <v>11.990857142857145</v>
      </c>
      <c r="F313" s="3">
        <v>53.58280952380953</v>
      </c>
    </row>
    <row r="314" spans="1:6" x14ac:dyDescent="0.25">
      <c r="A314" s="1"/>
      <c r="B314" s="3"/>
      <c r="C314" s="1"/>
      <c r="D314" s="1">
        <v>42319</v>
      </c>
      <c r="E314" s="3">
        <v>13.012714285714285</v>
      </c>
      <c r="F314" s="3">
        <v>56.006857142857143</v>
      </c>
    </row>
    <row r="315" spans="1:6" x14ac:dyDescent="0.25">
      <c r="A315" s="1"/>
      <c r="B315" s="3"/>
      <c r="C315" s="1"/>
      <c r="D315" s="1">
        <v>42326</v>
      </c>
      <c r="E315" s="3">
        <v>12.980571428571428</v>
      </c>
      <c r="F315" s="3">
        <v>56.690952380952382</v>
      </c>
    </row>
    <row r="316" spans="1:6" x14ac:dyDescent="0.25">
      <c r="A316" s="1"/>
      <c r="B316" s="3"/>
      <c r="C316" s="1"/>
      <c r="D316" s="1">
        <v>42333</v>
      </c>
      <c r="E316" s="3">
        <v>14.157952380952382</v>
      </c>
      <c r="F316" s="3">
        <v>59.670476190476194</v>
      </c>
    </row>
    <row r="317" spans="1:6" x14ac:dyDescent="0.25">
      <c r="A317" s="1"/>
      <c r="B317" s="3"/>
      <c r="C317" s="1"/>
      <c r="D317" s="1">
        <v>42340</v>
      </c>
      <c r="E317" s="3">
        <v>14.424095238095239</v>
      </c>
      <c r="F317" s="3">
        <v>61.183619047619054</v>
      </c>
    </row>
    <row r="318" spans="1:6" x14ac:dyDescent="0.25">
      <c r="A318" s="1"/>
      <c r="B318" s="3"/>
      <c r="C318" s="1"/>
      <c r="D318" s="1">
        <v>42347</v>
      </c>
      <c r="E318" s="3">
        <v>14.102571428571428</v>
      </c>
      <c r="F318" s="3">
        <v>62.953761904761905</v>
      </c>
    </row>
    <row r="319" spans="1:6" x14ac:dyDescent="0.25">
      <c r="A319" s="1"/>
      <c r="B319" s="3"/>
      <c r="C319" s="1"/>
      <c r="D319" s="1">
        <v>42354</v>
      </c>
      <c r="E319" s="3">
        <v>13.412571428571429</v>
      </c>
      <c r="F319" s="3">
        <v>63.674142857142861</v>
      </c>
    </row>
    <row r="320" spans="1:6" x14ac:dyDescent="0.25">
      <c r="A320" s="1"/>
      <c r="B320" s="3"/>
      <c r="C320" s="1"/>
      <c r="D320" s="1">
        <v>42361</v>
      </c>
      <c r="E320" s="3">
        <v>12.734809523809526</v>
      </c>
      <c r="F320" s="3">
        <v>62.877952380952379</v>
      </c>
    </row>
    <row r="321" spans="1:6" x14ac:dyDescent="0.25">
      <c r="A321" s="1"/>
      <c r="B321" s="3"/>
      <c r="C321" s="1"/>
      <c r="D321" s="1">
        <v>42368</v>
      </c>
      <c r="E321" s="3">
        <v>11.919142857142857</v>
      </c>
      <c r="F321" s="3">
        <v>62.977095238095245</v>
      </c>
    </row>
    <row r="322" spans="1:6" x14ac:dyDescent="0.25">
      <c r="A322" s="1"/>
      <c r="B322" s="3"/>
      <c r="C322" s="1"/>
      <c r="D322" s="1">
        <v>42375</v>
      </c>
      <c r="E322" s="3">
        <v>11.842952380952381</v>
      </c>
      <c r="F322" s="3">
        <v>63.555047619047627</v>
      </c>
    </row>
    <row r="323" spans="1:6" x14ac:dyDescent="0.25">
      <c r="A323" s="1"/>
      <c r="B323" s="3"/>
      <c r="C323" s="1"/>
      <c r="D323" s="1">
        <v>42382</v>
      </c>
      <c r="E323" s="3">
        <v>12.068142857142858</v>
      </c>
      <c r="F323" s="3">
        <v>64.88600000000001</v>
      </c>
    </row>
    <row r="324" spans="1:6" x14ac:dyDescent="0.25">
      <c r="A324" s="1"/>
      <c r="B324" s="3"/>
      <c r="C324" s="1"/>
      <c r="D324" s="1">
        <v>42389</v>
      </c>
      <c r="E324" s="3">
        <v>11.942761904761907</v>
      </c>
      <c r="F324" s="3">
        <v>65.447666666666663</v>
      </c>
    </row>
    <row r="325" spans="1:6" x14ac:dyDescent="0.25">
      <c r="A325" s="1"/>
      <c r="B325" s="3"/>
      <c r="C325" s="1"/>
      <c r="D325" s="1">
        <v>42396</v>
      </c>
      <c r="E325" s="3">
        <v>11.902619047619048</v>
      </c>
      <c r="F325" s="3">
        <v>67.371857142857138</v>
      </c>
    </row>
    <row r="326" spans="1:6" x14ac:dyDescent="0.25">
      <c r="A326" s="1"/>
      <c r="B326" s="3"/>
      <c r="C326" s="1"/>
      <c r="D326" s="1">
        <v>42403</v>
      </c>
      <c r="E326" s="3">
        <v>11.143809523809525</v>
      </c>
      <c r="F326" s="3">
        <v>68.101904761904763</v>
      </c>
    </row>
    <row r="327" spans="1:6" x14ac:dyDescent="0.25">
      <c r="A327" s="1"/>
      <c r="B327" s="3"/>
      <c r="C327" s="1"/>
      <c r="D327" s="1">
        <v>42410</v>
      </c>
      <c r="E327" s="3">
        <v>11.763904761904763</v>
      </c>
      <c r="F327" s="3">
        <v>70.311000000000007</v>
      </c>
    </row>
    <row r="328" spans="1:6" x14ac:dyDescent="0.25">
      <c r="A328" s="1"/>
      <c r="B328" s="3"/>
      <c r="C328" s="1"/>
      <c r="D328" s="1">
        <v>42417</v>
      </c>
      <c r="E328" s="3">
        <v>12.57204761904762</v>
      </c>
      <c r="F328" s="3">
        <v>71.914333333333332</v>
      </c>
    </row>
    <row r="329" spans="1:6" x14ac:dyDescent="0.25">
      <c r="A329" s="1"/>
      <c r="B329" s="3"/>
      <c r="C329" s="1"/>
      <c r="D329" s="1">
        <v>42424</v>
      </c>
      <c r="E329" s="3">
        <v>13.125476190476192</v>
      </c>
      <c r="F329" s="3">
        <v>74.755142857142857</v>
      </c>
    </row>
    <row r="330" spans="1:6" x14ac:dyDescent="0.25">
      <c r="A330" s="1"/>
      <c r="B330" s="3"/>
      <c r="C330" s="1"/>
      <c r="D330" s="1">
        <v>42431</v>
      </c>
      <c r="E330" s="3">
        <v>13.693380952380954</v>
      </c>
      <c r="F330" s="3">
        <v>75.984809523809531</v>
      </c>
    </row>
    <row r="331" spans="1:6" x14ac:dyDescent="0.25">
      <c r="A331" s="1"/>
      <c r="B331" s="3"/>
      <c r="C331" s="1"/>
      <c r="D331" s="1">
        <v>42438</v>
      </c>
      <c r="E331" s="3">
        <v>14.97252380952381</v>
      </c>
      <c r="F331" s="3">
        <v>78.066904761904766</v>
      </c>
    </row>
    <row r="332" spans="1:6" x14ac:dyDescent="0.25">
      <c r="A332" s="1"/>
      <c r="B332" s="3"/>
      <c r="C332" s="1"/>
      <c r="D332" s="1">
        <v>42445</v>
      </c>
      <c r="E332" s="3">
        <v>16.261714285714287</v>
      </c>
      <c r="F332" s="3">
        <v>79.801238095238105</v>
      </c>
    </row>
    <row r="333" spans="1:6" x14ac:dyDescent="0.25">
      <c r="A333" s="1"/>
      <c r="B333" s="3"/>
      <c r="C333" s="1"/>
      <c r="D333" s="1">
        <v>42452</v>
      </c>
      <c r="E333" s="3">
        <v>16.612428571428573</v>
      </c>
      <c r="F333" s="3">
        <v>80.314666666666682</v>
      </c>
    </row>
    <row r="334" spans="1:6" x14ac:dyDescent="0.25">
      <c r="A334" s="1"/>
      <c r="B334" s="3"/>
      <c r="C334" s="1"/>
      <c r="D334" s="1">
        <v>42459</v>
      </c>
      <c r="E334" s="3">
        <v>16.880428571428574</v>
      </c>
      <c r="F334" s="3">
        <v>81.150571428571425</v>
      </c>
    </row>
    <row r="335" spans="1:6" x14ac:dyDescent="0.25">
      <c r="A335" s="1"/>
      <c r="B335" s="3"/>
      <c r="C335" s="1"/>
      <c r="D335" s="1">
        <v>42466</v>
      </c>
      <c r="E335" s="3">
        <v>16.877523809523812</v>
      </c>
      <c r="F335" s="3">
        <v>81.767761904761912</v>
      </c>
    </row>
    <row r="336" spans="1:6" x14ac:dyDescent="0.25">
      <c r="A336" s="1"/>
      <c r="B336" s="3"/>
      <c r="C336" s="1"/>
      <c r="D336" s="1">
        <v>42473</v>
      </c>
      <c r="E336" s="3">
        <v>17.277238095238097</v>
      </c>
      <c r="F336" s="3">
        <v>83.939000000000007</v>
      </c>
    </row>
    <row r="337" spans="1:6" x14ac:dyDescent="0.25">
      <c r="A337" s="1"/>
      <c r="B337" s="3"/>
      <c r="C337" s="1"/>
      <c r="D337" s="1">
        <v>42480</v>
      </c>
      <c r="E337" s="3">
        <v>17.037523809523812</v>
      </c>
      <c r="F337" s="3">
        <v>84.470571428571432</v>
      </c>
    </row>
    <row r="338" spans="1:6" x14ac:dyDescent="0.25">
      <c r="A338" s="1"/>
      <c r="B338" s="3"/>
      <c r="C338" s="1"/>
      <c r="D338" s="1">
        <v>42487</v>
      </c>
      <c r="E338" s="3">
        <v>17.278333333333332</v>
      </c>
      <c r="F338" s="3">
        <v>85.641380952380956</v>
      </c>
    </row>
    <row r="339" spans="1:6" x14ac:dyDescent="0.25">
      <c r="A339" s="1"/>
      <c r="B339" s="3"/>
      <c r="C339" s="1"/>
      <c r="D339" s="1">
        <v>42494</v>
      </c>
      <c r="E339" s="3">
        <v>17.412952380952383</v>
      </c>
      <c r="F339" s="3">
        <v>86.520857142857153</v>
      </c>
    </row>
    <row r="340" spans="1:6" x14ac:dyDescent="0.25">
      <c r="A340" s="1"/>
      <c r="B340" s="3"/>
      <c r="C340" s="1"/>
      <c r="D340" s="1">
        <v>42501</v>
      </c>
      <c r="E340" s="3">
        <v>17.549809523809525</v>
      </c>
      <c r="F340" s="3">
        <v>88.286380952380952</v>
      </c>
    </row>
    <row r="341" spans="1:6" x14ac:dyDescent="0.25">
      <c r="A341" s="1"/>
      <c r="B341" s="3"/>
      <c r="C341" s="1"/>
      <c r="D341" s="1">
        <v>42508</v>
      </c>
      <c r="E341" s="3">
        <v>17.264238095238095</v>
      </c>
      <c r="F341" s="3">
        <v>89.211523809523811</v>
      </c>
    </row>
    <row r="342" spans="1:6" x14ac:dyDescent="0.25">
      <c r="A342" s="1"/>
      <c r="B342" s="3"/>
      <c r="C342" s="1"/>
      <c r="D342" s="1">
        <v>42515</v>
      </c>
      <c r="E342" s="3">
        <v>17.694238095238095</v>
      </c>
      <c r="F342" s="3">
        <v>90.875761904761902</v>
      </c>
    </row>
    <row r="343" spans="1:6" x14ac:dyDescent="0.25">
      <c r="A343" s="1"/>
      <c r="B343" s="3"/>
      <c r="C343" s="1"/>
      <c r="D343" s="1">
        <v>42522</v>
      </c>
      <c r="E343" s="3">
        <v>17.092857142857145</v>
      </c>
      <c r="F343" s="3">
        <v>90.802000000000007</v>
      </c>
    </row>
    <row r="344" spans="1:6" x14ac:dyDescent="0.25">
      <c r="A344" s="1"/>
      <c r="B344" s="3"/>
      <c r="C344" s="1"/>
      <c r="D344" s="1">
        <v>42529</v>
      </c>
      <c r="E344" s="3">
        <v>16.775523809523811</v>
      </c>
      <c r="F344" s="3">
        <v>90.609476190476201</v>
      </c>
    </row>
    <row r="345" spans="1:6" x14ac:dyDescent="0.25">
      <c r="A345" s="1"/>
      <c r="B345" s="3"/>
      <c r="C345" s="1"/>
      <c r="D345" s="1">
        <v>42536</v>
      </c>
      <c r="E345" s="3">
        <v>16.634904761904764</v>
      </c>
      <c r="F345" s="3">
        <v>90.521142857142863</v>
      </c>
    </row>
    <row r="346" spans="1:6" x14ac:dyDescent="0.25">
      <c r="A346" s="1"/>
      <c r="B346" s="3"/>
      <c r="C346" s="1"/>
      <c r="D346" s="1">
        <v>42543</v>
      </c>
      <c r="E346" s="3">
        <v>16.390428571428572</v>
      </c>
      <c r="F346" s="3">
        <v>90.220333333333329</v>
      </c>
    </row>
    <row r="347" spans="1:6" x14ac:dyDescent="0.25">
      <c r="A347" s="1"/>
      <c r="B347" s="3"/>
      <c r="C347" s="1"/>
      <c r="D347" s="1">
        <v>42550</v>
      </c>
      <c r="E347" s="3">
        <v>16.477047619047621</v>
      </c>
      <c r="F347" s="3">
        <v>89.530428571428573</v>
      </c>
    </row>
    <row r="348" spans="1:6" x14ac:dyDescent="0.25">
      <c r="A348" s="1"/>
      <c r="B348" s="3"/>
      <c r="C348" s="1"/>
      <c r="D348" s="1">
        <v>42557</v>
      </c>
      <c r="E348" s="3">
        <v>16.714428571428574</v>
      </c>
      <c r="F348" s="3">
        <v>88.886523809523808</v>
      </c>
    </row>
    <row r="349" spans="1:6" x14ac:dyDescent="0.25">
      <c r="A349" s="1"/>
      <c r="B349" s="3"/>
      <c r="C349" s="1"/>
      <c r="D349" s="1">
        <v>42564</v>
      </c>
      <c r="E349" s="3">
        <v>16.203523809523812</v>
      </c>
      <c r="F349" s="3">
        <v>87.933619047619061</v>
      </c>
    </row>
    <row r="350" spans="1:6" x14ac:dyDescent="0.25">
      <c r="A350" s="1"/>
      <c r="B350" s="3"/>
      <c r="C350" s="1"/>
      <c r="D350" s="1">
        <v>42571</v>
      </c>
      <c r="E350" s="3">
        <v>16.085761904761906</v>
      </c>
      <c r="F350" s="3">
        <v>86.811666666666682</v>
      </c>
    </row>
    <row r="351" spans="1:6" x14ac:dyDescent="0.25">
      <c r="A351" s="1"/>
      <c r="B351" s="3"/>
      <c r="C351" s="1"/>
      <c r="D351" s="1">
        <v>42578</v>
      </c>
      <c r="E351" s="3">
        <v>15.747190476190477</v>
      </c>
      <c r="F351" s="3">
        <v>86.748333333333335</v>
      </c>
    </row>
    <row r="352" spans="1:6" x14ac:dyDescent="0.25">
      <c r="A352" s="1"/>
      <c r="B352" s="3"/>
      <c r="C352" s="1"/>
      <c r="D352" s="1">
        <v>42585</v>
      </c>
      <c r="E352" s="3">
        <v>14.981523809523811</v>
      </c>
      <c r="F352" s="3">
        <v>85.752809523809532</v>
      </c>
    </row>
    <row r="353" spans="1:6" x14ac:dyDescent="0.25">
      <c r="A353" s="1"/>
      <c r="B353" s="3"/>
      <c r="C353" s="1"/>
      <c r="D353" s="1">
        <v>42592</v>
      </c>
      <c r="E353" s="3">
        <v>14.777904761904763</v>
      </c>
      <c r="F353" s="3">
        <v>86.394142857142853</v>
      </c>
    </row>
    <row r="354" spans="1:6" x14ac:dyDescent="0.25">
      <c r="A354" s="1"/>
      <c r="B354" s="3"/>
      <c r="C354" s="1"/>
      <c r="D354" s="1">
        <v>42599</v>
      </c>
      <c r="E354" s="3">
        <v>14.749666666666666</v>
      </c>
      <c r="F354" s="3">
        <v>86.736333333333334</v>
      </c>
    </row>
    <row r="355" spans="1:6" x14ac:dyDescent="0.25">
      <c r="A355" s="1"/>
      <c r="B355" s="3"/>
      <c r="C355" s="1"/>
      <c r="D355" s="1">
        <v>42606</v>
      </c>
      <c r="E355" s="3">
        <v>15.099</v>
      </c>
      <c r="F355" s="3">
        <v>87.916285714285721</v>
      </c>
    </row>
    <row r="356" spans="1:6" x14ac:dyDescent="0.25">
      <c r="A356" s="1"/>
      <c r="B356" s="3"/>
      <c r="C356" s="1"/>
      <c r="D356" s="1">
        <v>42613</v>
      </c>
      <c r="E356" s="3">
        <v>14.451619047619047</v>
      </c>
      <c r="F356" s="3">
        <v>88.647238095238109</v>
      </c>
    </row>
    <row r="357" spans="1:6" x14ac:dyDescent="0.25">
      <c r="A357" s="1"/>
      <c r="B357" s="3"/>
      <c r="C357" s="1"/>
      <c r="D357" s="1">
        <v>42620</v>
      </c>
      <c r="E357" s="3">
        <v>14.364857142857144</v>
      </c>
      <c r="F357" s="3">
        <v>89.214285714285722</v>
      </c>
    </row>
    <row r="358" spans="1:6" x14ac:dyDescent="0.25">
      <c r="A358" s="1"/>
      <c r="B358" s="3"/>
      <c r="C358" s="1"/>
      <c r="D358" s="1">
        <v>42627</v>
      </c>
      <c r="E358" s="3">
        <v>14.195333333333334</v>
      </c>
      <c r="F358" s="3">
        <v>90.010142857142853</v>
      </c>
    </row>
    <row r="359" spans="1:6" x14ac:dyDescent="0.25">
      <c r="A359" s="1"/>
      <c r="B359" s="3"/>
      <c r="C359" s="1"/>
      <c r="D359" s="1">
        <v>42634</v>
      </c>
      <c r="E359" s="3">
        <v>13.927285714285716</v>
      </c>
      <c r="F359" s="3">
        <v>90.011428571428581</v>
      </c>
    </row>
    <row r="360" spans="1:6" x14ac:dyDescent="0.25">
      <c r="A360" s="1"/>
      <c r="B360" s="3"/>
      <c r="C360" s="1"/>
      <c r="D360" s="1">
        <v>42641</v>
      </c>
      <c r="E360" s="3">
        <v>13.841666666666667</v>
      </c>
      <c r="F360" s="3">
        <v>91.169380952380962</v>
      </c>
    </row>
    <row r="361" spans="1:6" x14ac:dyDescent="0.25">
      <c r="A361" s="1"/>
      <c r="B361" s="3"/>
      <c r="C361" s="1"/>
      <c r="D361" s="1">
        <v>42648</v>
      </c>
      <c r="E361" s="3">
        <v>14.623857142857144</v>
      </c>
      <c r="F361" s="3">
        <v>91.895238095238099</v>
      </c>
    </row>
    <row r="362" spans="1:6" x14ac:dyDescent="0.25">
      <c r="A362" s="1"/>
      <c r="B362" s="3"/>
      <c r="C362" s="1"/>
      <c r="D362" s="1">
        <v>42655</v>
      </c>
      <c r="E362" s="3">
        <v>15.123809523809525</v>
      </c>
      <c r="F362" s="3">
        <v>93.772714285714287</v>
      </c>
    </row>
    <row r="363" spans="1:6" x14ac:dyDescent="0.25">
      <c r="A363" s="1"/>
      <c r="B363" s="3"/>
      <c r="C363" s="1"/>
      <c r="D363" s="1">
        <v>42662</v>
      </c>
      <c r="E363" s="3">
        <v>15.592000000000001</v>
      </c>
      <c r="F363" s="3">
        <v>94.606190476190477</v>
      </c>
    </row>
    <row r="364" spans="1:6" x14ac:dyDescent="0.25">
      <c r="A364" s="1"/>
      <c r="B364" s="3"/>
      <c r="C364" s="1"/>
      <c r="D364" s="1">
        <v>42669</v>
      </c>
      <c r="E364" s="3">
        <v>15.864857142857144</v>
      </c>
      <c r="F364" s="3">
        <v>95.558714285714288</v>
      </c>
    </row>
    <row r="365" spans="1:6" x14ac:dyDescent="0.25">
      <c r="A365" s="1"/>
      <c r="B365" s="3"/>
      <c r="C365" s="1"/>
      <c r="D365" s="1">
        <v>42676</v>
      </c>
      <c r="E365" s="3">
        <v>16.541333333333334</v>
      </c>
      <c r="F365" s="3">
        <v>96.854904761904763</v>
      </c>
    </row>
    <row r="366" spans="1:6" x14ac:dyDescent="0.25">
      <c r="A366" s="1"/>
      <c r="B366" s="3"/>
      <c r="C366" s="1"/>
      <c r="D366" s="1">
        <v>42683</v>
      </c>
      <c r="E366" s="3">
        <v>17.249238095238095</v>
      </c>
      <c r="F366" s="3">
        <v>98.186047619047628</v>
      </c>
    </row>
    <row r="367" spans="1:6" x14ac:dyDescent="0.25">
      <c r="A367" s="1"/>
      <c r="B367" s="3"/>
      <c r="C367" s="1"/>
      <c r="D367" s="1">
        <v>42690</v>
      </c>
      <c r="E367" s="3">
        <v>17.474</v>
      </c>
      <c r="F367" s="3">
        <v>97.849142857142866</v>
      </c>
    </row>
    <row r="368" spans="1:6" x14ac:dyDescent="0.25">
      <c r="A368" s="1"/>
      <c r="B368" s="3"/>
      <c r="C368" s="1"/>
      <c r="D368" s="1">
        <v>42697</v>
      </c>
      <c r="E368" s="3">
        <v>17.537000000000003</v>
      </c>
      <c r="F368" s="3">
        <v>97.903333333333336</v>
      </c>
    </row>
    <row r="369" spans="1:6" x14ac:dyDescent="0.25">
      <c r="A369" s="1"/>
      <c r="B369" s="3"/>
      <c r="C369" s="1"/>
      <c r="D369" s="1">
        <v>42704</v>
      </c>
      <c r="E369" s="3">
        <v>17.013619047619049</v>
      </c>
      <c r="F369" s="3">
        <v>97.037380952380957</v>
      </c>
    </row>
    <row r="370" spans="1:6" x14ac:dyDescent="0.25">
      <c r="A370" s="1"/>
      <c r="B370" s="3"/>
      <c r="C370" s="1"/>
      <c r="D370" s="1">
        <v>42711</v>
      </c>
      <c r="E370" s="3">
        <v>17.414619047619052</v>
      </c>
      <c r="F370" s="3">
        <v>97.227714285714285</v>
      </c>
    </row>
    <row r="371" spans="1:6" x14ac:dyDescent="0.25">
      <c r="A371" s="1"/>
      <c r="B371" s="3"/>
      <c r="C371" s="1"/>
      <c r="D371" s="1">
        <v>42718</v>
      </c>
      <c r="E371" s="3">
        <v>18.386714285714287</v>
      </c>
      <c r="F371" s="3">
        <v>97.654380952380961</v>
      </c>
    </row>
    <row r="372" spans="1:6" x14ac:dyDescent="0.25">
      <c r="A372" s="1"/>
      <c r="B372" s="3"/>
      <c r="C372" s="1"/>
      <c r="D372" s="1">
        <v>42725</v>
      </c>
      <c r="E372" s="3">
        <v>18.891047619047619</v>
      </c>
      <c r="F372" s="3">
        <v>97.00595238095238</v>
      </c>
    </row>
    <row r="373" spans="1:6" x14ac:dyDescent="0.25">
      <c r="A373" s="1"/>
      <c r="B373" s="3"/>
      <c r="C373" s="1"/>
      <c r="D373" s="1">
        <v>42732</v>
      </c>
      <c r="E373" s="3">
        <v>18.791476190476189</v>
      </c>
      <c r="F373" s="3">
        <v>96.394809523809528</v>
      </c>
    </row>
    <row r="374" spans="1:6" x14ac:dyDescent="0.25">
      <c r="A374" s="1"/>
      <c r="B374" s="3"/>
      <c r="C374" s="1"/>
      <c r="D374" s="1">
        <v>42739</v>
      </c>
      <c r="E374" s="3">
        <v>18.618904761904762</v>
      </c>
      <c r="F374" s="3">
        <v>95.00861904761905</v>
      </c>
    </row>
    <row r="375" spans="1:6" x14ac:dyDescent="0.25">
      <c r="A375" s="1"/>
      <c r="B375" s="3"/>
      <c r="C375" s="1"/>
      <c r="D375" s="1">
        <v>42746</v>
      </c>
      <c r="E375" s="3">
        <v>19.278809523809525</v>
      </c>
      <c r="F375" s="3">
        <v>95.718238095238107</v>
      </c>
    </row>
    <row r="376" spans="1:6" x14ac:dyDescent="0.25">
      <c r="A376" s="1"/>
      <c r="B376" s="3"/>
      <c r="C376" s="1"/>
      <c r="D376" s="1">
        <v>42753</v>
      </c>
      <c r="E376" s="3">
        <v>19.465714285714288</v>
      </c>
      <c r="F376" s="3">
        <v>95.313571428571436</v>
      </c>
    </row>
    <row r="377" spans="1:6" x14ac:dyDescent="0.25">
      <c r="A377" s="1"/>
      <c r="B377" s="3"/>
      <c r="C377" s="1"/>
      <c r="D377" s="1">
        <v>42760</v>
      </c>
      <c r="E377" s="3">
        <v>19.93661904761905</v>
      </c>
      <c r="F377" s="3">
        <v>95.889095238095251</v>
      </c>
    </row>
    <row r="378" spans="1:6" x14ac:dyDescent="0.25">
      <c r="A378" s="1"/>
      <c r="B378" s="3"/>
      <c r="C378" s="1"/>
      <c r="D378" s="1">
        <v>42767</v>
      </c>
      <c r="E378" s="3">
        <v>19.750142857142858</v>
      </c>
      <c r="F378" s="3">
        <v>95.11638095238095</v>
      </c>
    </row>
    <row r="379" spans="1:6" x14ac:dyDescent="0.25">
      <c r="A379" s="1"/>
      <c r="B379" s="3"/>
      <c r="C379" s="1"/>
      <c r="D379" s="1">
        <v>42774</v>
      </c>
      <c r="E379" s="3">
        <v>19.886380952380954</v>
      </c>
      <c r="F379" s="3">
        <v>95.008857142857153</v>
      </c>
    </row>
    <row r="380" spans="1:6" x14ac:dyDescent="0.25">
      <c r="A380" s="1"/>
      <c r="B380" s="3"/>
      <c r="C380" s="1"/>
      <c r="D380" s="1">
        <v>42781</v>
      </c>
      <c r="E380" s="3">
        <v>20.144714285714286</v>
      </c>
      <c r="F380" s="3">
        <v>95.628238095238103</v>
      </c>
    </row>
    <row r="381" spans="1:6" x14ac:dyDescent="0.25">
      <c r="A381" s="1"/>
      <c r="B381" s="3"/>
      <c r="C381" s="1"/>
      <c r="D381" s="1">
        <v>42788</v>
      </c>
      <c r="E381" s="3">
        <v>20.127000000000002</v>
      </c>
      <c r="F381" s="3">
        <v>95.000619047619054</v>
      </c>
    </row>
    <row r="382" spans="1:6" x14ac:dyDescent="0.25">
      <c r="A382" s="1"/>
      <c r="B382" s="3"/>
      <c r="C382" s="1"/>
      <c r="D382" s="1">
        <v>42795</v>
      </c>
      <c r="E382" s="3">
        <v>19.793000000000003</v>
      </c>
      <c r="F382" s="3">
        <v>94.897904761904755</v>
      </c>
    </row>
    <row r="383" spans="1:6" x14ac:dyDescent="0.25">
      <c r="A383" s="1"/>
      <c r="B383" s="3"/>
      <c r="C383" s="1"/>
      <c r="D383" s="1">
        <v>42802</v>
      </c>
      <c r="E383" s="3">
        <v>19.216047619047622</v>
      </c>
      <c r="F383" s="3">
        <v>93.409428571428577</v>
      </c>
    </row>
    <row r="384" spans="1:6" x14ac:dyDescent="0.25">
      <c r="A384" s="1"/>
      <c r="B384" s="3"/>
      <c r="C384" s="1"/>
      <c r="D384" s="1">
        <v>42809</v>
      </c>
      <c r="E384" s="3">
        <v>18.514809523809525</v>
      </c>
      <c r="F384" s="3">
        <v>91.907428571428582</v>
      </c>
    </row>
    <row r="385" spans="1:6" x14ac:dyDescent="0.25">
      <c r="A385" s="1"/>
      <c r="B385" s="3"/>
      <c r="C385" s="1"/>
      <c r="D385" s="1">
        <v>42816</v>
      </c>
      <c r="E385" s="3">
        <v>19.041380952380951</v>
      </c>
      <c r="F385" s="3">
        <v>91.483809523809526</v>
      </c>
    </row>
    <row r="386" spans="1:6" x14ac:dyDescent="0.25">
      <c r="A386" s="1"/>
      <c r="B386" s="3"/>
      <c r="C386" s="1"/>
      <c r="D386" s="1">
        <v>42823</v>
      </c>
      <c r="E386" s="3">
        <v>18.279904761904763</v>
      </c>
      <c r="F386" s="3">
        <v>90.457285714285732</v>
      </c>
    </row>
    <row r="387" spans="1:6" x14ac:dyDescent="0.25">
      <c r="A387" s="1"/>
      <c r="B387" s="3"/>
      <c r="C387" s="1"/>
      <c r="D387" s="1">
        <v>42830</v>
      </c>
      <c r="E387" s="3">
        <v>17.876952380952382</v>
      </c>
      <c r="F387" s="3">
        <v>89.162142857142854</v>
      </c>
    </row>
    <row r="388" spans="1:6" x14ac:dyDescent="0.25">
      <c r="A388" s="1"/>
      <c r="B388" s="3"/>
      <c r="C388" s="1"/>
      <c r="D388" s="1">
        <v>42837</v>
      </c>
      <c r="E388" s="3">
        <v>17.789333333333332</v>
      </c>
      <c r="F388" s="3">
        <v>89.569047619047623</v>
      </c>
    </row>
    <row r="389" spans="1:6" x14ac:dyDescent="0.25">
      <c r="A389" s="1"/>
      <c r="B389" s="3"/>
      <c r="C389" s="1"/>
      <c r="D389" s="1">
        <v>42844</v>
      </c>
      <c r="E389" s="3">
        <v>17.37709523809524</v>
      </c>
      <c r="F389" s="3">
        <v>89.632904761904754</v>
      </c>
    </row>
    <row r="390" spans="1:6" x14ac:dyDescent="0.25">
      <c r="A390" s="1"/>
      <c r="B390" s="3"/>
      <c r="C390" s="1"/>
      <c r="D390" s="1">
        <v>42851</v>
      </c>
      <c r="E390" s="3">
        <v>17.412238095238095</v>
      </c>
      <c r="F390" s="3">
        <v>90.888190476190488</v>
      </c>
    </row>
    <row r="391" spans="1:6" x14ac:dyDescent="0.25">
      <c r="A391" s="1"/>
      <c r="B391" s="3"/>
      <c r="C391" s="1"/>
      <c r="D391" s="1">
        <v>42858</v>
      </c>
      <c r="E391" s="3">
        <v>16.782333333333334</v>
      </c>
      <c r="F391" s="3">
        <v>90.951761904761909</v>
      </c>
    </row>
    <row r="392" spans="1:6" x14ac:dyDescent="0.25">
      <c r="A392" s="1"/>
      <c r="B392" s="3"/>
      <c r="C392" s="1"/>
      <c r="D392" s="1">
        <v>42865</v>
      </c>
      <c r="E392" s="3">
        <v>15.707809523809525</v>
      </c>
      <c r="F392" s="3">
        <v>91.199428571428584</v>
      </c>
    </row>
    <row r="393" spans="1:6" x14ac:dyDescent="0.25">
      <c r="A393" s="1"/>
      <c r="B393" s="3"/>
      <c r="C393" s="1"/>
      <c r="D393" s="1">
        <v>42872</v>
      </c>
      <c r="E393" s="3">
        <v>15.860285714285716</v>
      </c>
      <c r="F393" s="3">
        <v>92.349190476190486</v>
      </c>
    </row>
    <row r="394" spans="1:6" x14ac:dyDescent="0.25">
      <c r="A394" s="1"/>
      <c r="B394" s="3"/>
      <c r="C394" s="1"/>
      <c r="D394" s="1">
        <v>42879</v>
      </c>
      <c r="E394" s="3">
        <v>16.345952380952383</v>
      </c>
      <c r="F394" s="3">
        <v>94.449809523809535</v>
      </c>
    </row>
    <row r="395" spans="1:6" x14ac:dyDescent="0.25">
      <c r="A395" s="1"/>
      <c r="B395" s="3"/>
      <c r="C395" s="1"/>
      <c r="D395" s="1">
        <v>42886</v>
      </c>
      <c r="E395" s="3">
        <v>16.336428571428574</v>
      </c>
      <c r="F395" s="3">
        <v>95.842142857142861</v>
      </c>
    </row>
    <row r="396" spans="1:6" x14ac:dyDescent="0.25">
      <c r="A396" s="1"/>
      <c r="B396" s="3"/>
      <c r="C396" s="1"/>
      <c r="D396" s="1">
        <v>42893</v>
      </c>
      <c r="E396" s="3">
        <v>15.636142857142858</v>
      </c>
      <c r="F396" s="3">
        <v>96.284238095238109</v>
      </c>
    </row>
    <row r="397" spans="1:6" x14ac:dyDescent="0.25">
      <c r="A397" s="1"/>
      <c r="B397" s="3"/>
      <c r="C397" s="1"/>
      <c r="D397" s="1">
        <v>42900</v>
      </c>
      <c r="E397" s="3">
        <v>15.221476190476192</v>
      </c>
      <c r="F397" s="3">
        <v>97.342142857142861</v>
      </c>
    </row>
    <row r="398" spans="1:6" x14ac:dyDescent="0.25">
      <c r="A398" s="1"/>
      <c r="B398" s="3"/>
      <c r="C398" s="1"/>
      <c r="D398" s="1">
        <v>42907</v>
      </c>
      <c r="E398" s="3">
        <v>14.52704761904762</v>
      </c>
      <c r="F398" s="3">
        <v>97.145190476190479</v>
      </c>
    </row>
    <row r="399" spans="1:6" x14ac:dyDescent="0.25">
      <c r="A399" s="1"/>
      <c r="B399" s="3"/>
      <c r="C399" s="1"/>
      <c r="D399" s="1">
        <v>42914</v>
      </c>
      <c r="E399" s="3">
        <v>14.632095238095239</v>
      </c>
      <c r="F399" s="3">
        <v>98.538952380952381</v>
      </c>
    </row>
    <row r="400" spans="1:6" x14ac:dyDescent="0.25">
      <c r="A400" s="1"/>
      <c r="B400" s="3"/>
      <c r="C400" s="1"/>
      <c r="D400" s="1">
        <v>42921</v>
      </c>
      <c r="E400" s="3">
        <v>14.585619047619048</v>
      </c>
      <c r="F400" s="3">
        <v>99.020857142857153</v>
      </c>
    </row>
    <row r="401" spans="1:6" x14ac:dyDescent="0.25">
      <c r="A401" s="1"/>
      <c r="B401" s="3"/>
      <c r="C401" s="1"/>
      <c r="D401" s="1">
        <v>42928</v>
      </c>
      <c r="E401" s="3">
        <v>14.536714285714286</v>
      </c>
      <c r="F401" s="3">
        <v>99.529000000000011</v>
      </c>
    </row>
    <row r="402" spans="1:6" x14ac:dyDescent="0.25">
      <c r="A402" s="1"/>
      <c r="B402" s="3"/>
      <c r="C402" s="1"/>
      <c r="D402" s="1">
        <v>42935</v>
      </c>
      <c r="E402" s="3">
        <v>15.698428571428572</v>
      </c>
      <c r="F402" s="3">
        <v>100.91519047619049</v>
      </c>
    </row>
    <row r="403" spans="1:6" x14ac:dyDescent="0.25">
      <c r="A403" s="1"/>
      <c r="B403" s="3"/>
      <c r="C403" s="1"/>
      <c r="D403" s="1">
        <v>42942</v>
      </c>
      <c r="E403" s="3">
        <v>15.622428571428573</v>
      </c>
      <c r="F403" s="3">
        <v>100.95666666666668</v>
      </c>
    </row>
    <row r="404" spans="1:6" x14ac:dyDescent="0.25">
      <c r="A404" s="1"/>
      <c r="B404" s="3"/>
      <c r="C404" s="1"/>
      <c r="D404" s="1">
        <v>42949</v>
      </c>
      <c r="E404" s="3">
        <v>16.012857142857143</v>
      </c>
      <c r="F404" s="3">
        <v>101.57052380952381</v>
      </c>
    </row>
    <row r="405" spans="1:6" x14ac:dyDescent="0.25">
      <c r="A405" s="1"/>
      <c r="B405" s="3"/>
      <c r="C405" s="1"/>
      <c r="D405" s="1">
        <v>42956</v>
      </c>
      <c r="E405" s="3">
        <v>16.652857142857144</v>
      </c>
      <c r="F405" s="3">
        <v>103.0832380952381</v>
      </c>
    </row>
    <row r="406" spans="1:6" x14ac:dyDescent="0.25">
      <c r="A406" s="1"/>
      <c r="B406" s="3"/>
      <c r="C406" s="1"/>
      <c r="D406" s="1">
        <v>42963</v>
      </c>
      <c r="E406" s="3">
        <v>16.069714285714287</v>
      </c>
      <c r="F406" s="3">
        <v>103.65714285714286</v>
      </c>
    </row>
    <row r="407" spans="1:6" x14ac:dyDescent="0.25">
      <c r="A407" s="1"/>
      <c r="B407" s="3"/>
      <c r="C407" s="1"/>
      <c r="D407" s="1">
        <v>42970</v>
      </c>
      <c r="E407" s="3">
        <v>16.149190476190476</v>
      </c>
      <c r="F407" s="3">
        <v>104.4554761904762</v>
      </c>
    </row>
    <row r="408" spans="1:6" x14ac:dyDescent="0.25">
      <c r="A408" s="1"/>
      <c r="B408" s="3"/>
      <c r="C408" s="1"/>
      <c r="D408" s="1">
        <v>42977</v>
      </c>
      <c r="E408" s="3">
        <v>15.666428571428572</v>
      </c>
      <c r="F408" s="3">
        <v>105.31733333333334</v>
      </c>
    </row>
    <row r="409" spans="1:6" x14ac:dyDescent="0.25">
      <c r="A409" s="1"/>
      <c r="B409" s="3"/>
      <c r="C409" s="1"/>
      <c r="D409" s="1">
        <v>42984</v>
      </c>
      <c r="E409" s="3">
        <v>15.784428571428572</v>
      </c>
      <c r="F409" s="3">
        <v>105.08942857142858</v>
      </c>
    </row>
    <row r="410" spans="1:6" x14ac:dyDescent="0.25">
      <c r="A410" s="1"/>
      <c r="B410" s="3"/>
      <c r="C410" s="1"/>
      <c r="D410" s="1">
        <v>42991</v>
      </c>
      <c r="E410" s="3">
        <v>16.095761904761908</v>
      </c>
      <c r="F410" s="3">
        <v>105.38690476190476</v>
      </c>
    </row>
    <row r="411" spans="1:6" x14ac:dyDescent="0.25">
      <c r="A411" s="1"/>
      <c r="B411" s="3"/>
      <c r="C411" s="1"/>
      <c r="D411" s="1">
        <v>42998</v>
      </c>
      <c r="E411" s="3">
        <v>16.105809523809526</v>
      </c>
      <c r="F411" s="3">
        <v>104.25080952380954</v>
      </c>
    </row>
    <row r="412" spans="1:6" x14ac:dyDescent="0.25">
      <c r="A412" s="1"/>
      <c r="B412" s="3"/>
      <c r="C412" s="1"/>
      <c r="D412" s="1">
        <v>43005</v>
      </c>
      <c r="E412" s="3">
        <v>16.105809523809526</v>
      </c>
      <c r="F412" s="3">
        <v>104.14057142857143</v>
      </c>
    </row>
    <row r="413" spans="1:6" x14ac:dyDescent="0.25">
      <c r="A413" s="1"/>
      <c r="B413" s="3"/>
      <c r="C413" s="1"/>
      <c r="D413" s="1">
        <v>43012</v>
      </c>
      <c r="E413" s="3">
        <v>16.44647619047619</v>
      </c>
      <c r="F413" s="3">
        <v>103.94733333333333</v>
      </c>
    </row>
    <row r="414" spans="1:6" x14ac:dyDescent="0.25">
      <c r="A414" s="1"/>
      <c r="B414" s="3"/>
      <c r="C414" s="1"/>
      <c r="D414" s="1">
        <v>43019</v>
      </c>
      <c r="E414" s="3">
        <v>16.390380952380955</v>
      </c>
      <c r="F414" s="3">
        <v>104.49704761904763</v>
      </c>
    </row>
    <row r="415" spans="1:6" x14ac:dyDescent="0.25">
      <c r="A415" s="1"/>
      <c r="B415" s="3"/>
      <c r="C415" s="1"/>
      <c r="D415" s="1">
        <v>43026</v>
      </c>
      <c r="E415" s="3">
        <v>16.060238095238095</v>
      </c>
      <c r="F415" s="3">
        <v>103.41595238095239</v>
      </c>
    </row>
    <row r="416" spans="1:6" x14ac:dyDescent="0.25">
      <c r="A416" s="1"/>
      <c r="B416" s="3"/>
      <c r="C416" s="1"/>
      <c r="D416" s="1">
        <v>43033</v>
      </c>
      <c r="E416" s="3">
        <v>15.946190476190477</v>
      </c>
      <c r="F416" s="3">
        <v>103.10952380952381</v>
      </c>
    </row>
    <row r="417" spans="1:6" x14ac:dyDescent="0.25">
      <c r="A417" s="1"/>
      <c r="B417" s="3"/>
      <c r="C417" s="1"/>
      <c r="D417" s="1">
        <v>43040</v>
      </c>
      <c r="E417" s="3">
        <v>16.279619047619047</v>
      </c>
      <c r="F417" s="3">
        <v>102.64409523809525</v>
      </c>
    </row>
    <row r="418" spans="1:6" x14ac:dyDescent="0.25">
      <c r="A418" s="1"/>
      <c r="B418" s="3"/>
      <c r="C418" s="1"/>
      <c r="D418" s="1">
        <v>43047</v>
      </c>
      <c r="E418" s="3">
        <v>17.049666666666667</v>
      </c>
      <c r="F418" s="3">
        <v>103.00461904761906</v>
      </c>
    </row>
    <row r="419" spans="1:6" x14ac:dyDescent="0.25">
      <c r="A419" s="1"/>
      <c r="B419" s="3"/>
      <c r="C419" s="1"/>
      <c r="D419" s="1">
        <v>43054</v>
      </c>
      <c r="E419" s="3">
        <v>17.49761904761905</v>
      </c>
      <c r="F419" s="3">
        <v>102.75571428571429</v>
      </c>
    </row>
    <row r="420" spans="1:6" x14ac:dyDescent="0.25">
      <c r="A420" s="1"/>
      <c r="B420" s="3"/>
      <c r="C420" s="1"/>
      <c r="D420" s="1">
        <v>43061</v>
      </c>
      <c r="E420" s="3">
        <v>17.499809523809525</v>
      </c>
      <c r="F420" s="3">
        <v>102.21261904761906</v>
      </c>
    </row>
    <row r="421" spans="1:6" x14ac:dyDescent="0.25">
      <c r="A421" s="1"/>
      <c r="B421" s="3"/>
      <c r="C421" s="1"/>
      <c r="D421" s="1">
        <v>43068</v>
      </c>
      <c r="E421" s="3">
        <v>17.248190476190477</v>
      </c>
      <c r="F421" s="3">
        <v>102.13095238095238</v>
      </c>
    </row>
    <row r="422" spans="1:6" x14ac:dyDescent="0.25">
      <c r="A422" s="1"/>
      <c r="B422" s="3"/>
      <c r="C422" s="1"/>
      <c r="D422" s="1">
        <v>43075</v>
      </c>
      <c r="E422" s="3">
        <v>16.859523809523811</v>
      </c>
      <c r="F422" s="3">
        <v>101.32404761904763</v>
      </c>
    </row>
    <row r="423" spans="1:6" x14ac:dyDescent="0.25">
      <c r="A423" s="1"/>
      <c r="B423" s="3"/>
      <c r="C423" s="1"/>
      <c r="D423" s="1">
        <v>43082</v>
      </c>
      <c r="E423" s="3">
        <v>16.065619047619048</v>
      </c>
      <c r="F423" s="3">
        <v>100.91000000000001</v>
      </c>
    </row>
    <row r="424" spans="1:6" x14ac:dyDescent="0.25">
      <c r="A424" s="1"/>
      <c r="B424" s="3"/>
      <c r="C424" s="1"/>
      <c r="D424" s="1">
        <v>43089</v>
      </c>
      <c r="E424" s="3">
        <v>15.288761904761907</v>
      </c>
      <c r="F424" s="3">
        <v>99.798380952380953</v>
      </c>
    </row>
    <row r="425" spans="1:6" x14ac:dyDescent="0.25">
      <c r="A425" s="1"/>
      <c r="B425" s="3"/>
      <c r="C425" s="1"/>
      <c r="D425" s="1">
        <v>43096</v>
      </c>
      <c r="E425" s="3">
        <v>15.312190476190477</v>
      </c>
      <c r="F425" s="3">
        <v>100.37852380952381</v>
      </c>
    </row>
    <row r="426" spans="1:6" x14ac:dyDescent="0.25">
      <c r="A426" s="1"/>
      <c r="B426" s="3"/>
      <c r="C426" s="1"/>
      <c r="D426" s="1">
        <v>43103</v>
      </c>
      <c r="E426" s="3">
        <v>14.757190476190477</v>
      </c>
      <c r="F426" s="3">
        <v>99.534428571428577</v>
      </c>
    </row>
    <row r="427" spans="1:6" x14ac:dyDescent="0.25">
      <c r="A427" s="1"/>
      <c r="B427" s="3"/>
      <c r="C427" s="1"/>
      <c r="D427" s="1">
        <v>43110</v>
      </c>
      <c r="E427" s="3">
        <v>14.884904761904764</v>
      </c>
      <c r="F427" s="3">
        <v>99.051380952380953</v>
      </c>
    </row>
    <row r="428" spans="1:6" x14ac:dyDescent="0.25">
      <c r="A428" s="1"/>
      <c r="B428" s="3"/>
      <c r="C428" s="1"/>
      <c r="D428" s="1">
        <v>43117</v>
      </c>
      <c r="E428" s="3">
        <v>14.588952380952382</v>
      </c>
      <c r="F428" s="3">
        <v>98.030142857142863</v>
      </c>
    </row>
    <row r="429" spans="1:6" x14ac:dyDescent="0.25">
      <c r="A429" s="1"/>
      <c r="B429" s="3"/>
      <c r="C429" s="1"/>
      <c r="D429" s="1">
        <v>43124</v>
      </c>
      <c r="E429" s="3">
        <v>14.536333333333335</v>
      </c>
      <c r="F429" s="3">
        <v>97.303952380952381</v>
      </c>
    </row>
    <row r="430" spans="1:6" x14ac:dyDescent="0.25">
      <c r="A430" s="1"/>
      <c r="B430" s="3"/>
      <c r="C430" s="1"/>
      <c r="D430" s="1">
        <v>43131</v>
      </c>
      <c r="E430" s="3">
        <v>14.479142857142858</v>
      </c>
      <c r="F430" s="3">
        <v>96.10309523809525</v>
      </c>
    </row>
    <row r="431" spans="1:6" x14ac:dyDescent="0.25">
      <c r="A431" s="1"/>
      <c r="B431" s="3"/>
      <c r="C431" s="1"/>
      <c r="D431" s="1">
        <v>43138</v>
      </c>
      <c r="E431" s="3">
        <v>14.884666666666668</v>
      </c>
      <c r="F431" s="3">
        <v>96.100142857142856</v>
      </c>
    </row>
    <row r="432" spans="1:6" x14ac:dyDescent="0.25">
      <c r="A432" s="1"/>
      <c r="B432" s="3"/>
      <c r="C432" s="1"/>
      <c r="D432" s="1">
        <v>43145</v>
      </c>
      <c r="E432" s="3">
        <v>14.969428571428573</v>
      </c>
      <c r="F432" s="3">
        <v>95.705857142857155</v>
      </c>
    </row>
    <row r="433" spans="1:6" x14ac:dyDescent="0.25">
      <c r="A433" s="1"/>
      <c r="B433" s="3"/>
      <c r="C433" s="1"/>
      <c r="D433" s="1">
        <v>43152</v>
      </c>
      <c r="E433" s="3">
        <v>14.700571428571429</v>
      </c>
      <c r="F433" s="3">
        <v>94.127476190476202</v>
      </c>
    </row>
    <row r="434" spans="1:6" x14ac:dyDescent="0.25">
      <c r="A434" s="1"/>
      <c r="B434" s="3"/>
      <c r="C434" s="1"/>
      <c r="D434" s="1">
        <v>43159</v>
      </c>
      <c r="E434" s="3">
        <v>14.294142857142857</v>
      </c>
      <c r="F434" s="3">
        <v>92.419428571428583</v>
      </c>
    </row>
    <row r="435" spans="1:6" x14ac:dyDescent="0.25">
      <c r="A435" s="1"/>
      <c r="B435" s="3"/>
      <c r="C435" s="1"/>
      <c r="D435" s="1">
        <v>43166</v>
      </c>
      <c r="E435" s="3">
        <v>14.341000000000001</v>
      </c>
      <c r="F435" s="3">
        <v>90.69280952380953</v>
      </c>
    </row>
    <row r="436" spans="1:6" x14ac:dyDescent="0.25">
      <c r="A436" s="1"/>
      <c r="B436" s="3"/>
      <c r="C436" s="1"/>
      <c r="D436" s="1">
        <v>43173</v>
      </c>
      <c r="E436" s="3">
        <v>14.597142857142858</v>
      </c>
      <c r="F436" s="3">
        <v>90.269523809523804</v>
      </c>
    </row>
    <row r="437" spans="1:6" x14ac:dyDescent="0.25">
      <c r="A437" s="1"/>
      <c r="B437" s="3"/>
      <c r="C437" s="1"/>
      <c r="D437" s="1">
        <v>43180</v>
      </c>
      <c r="E437" s="3">
        <v>14.152809523809525</v>
      </c>
      <c r="F437" s="3">
        <v>88.611523809523803</v>
      </c>
    </row>
    <row r="438" spans="1:6" x14ac:dyDescent="0.25">
      <c r="A438" s="1"/>
      <c r="B438" s="3"/>
      <c r="C438" s="1"/>
      <c r="D438" s="1">
        <v>43187</v>
      </c>
      <c r="E438" s="3">
        <v>13.409380952380953</v>
      </c>
      <c r="F438" s="3">
        <v>87.797714285714278</v>
      </c>
    </row>
    <row r="439" spans="1:6" x14ac:dyDescent="0.25">
      <c r="A439" s="1"/>
      <c r="B439" s="3"/>
      <c r="C439" s="1"/>
      <c r="D439" s="1">
        <v>43194</v>
      </c>
      <c r="E439" s="3">
        <v>12.829190476190476</v>
      </c>
      <c r="F439" s="3">
        <v>86.206523809523816</v>
      </c>
    </row>
    <row r="440" spans="1:6" x14ac:dyDescent="0.25">
      <c r="A440" s="1"/>
      <c r="B440" s="3"/>
      <c r="C440" s="1"/>
      <c r="D440" s="1">
        <v>43201</v>
      </c>
      <c r="E440" s="3">
        <v>13.446714285714286</v>
      </c>
      <c r="F440" s="3">
        <v>87.095523809523812</v>
      </c>
    </row>
    <row r="441" spans="1:6" x14ac:dyDescent="0.25">
      <c r="A441" s="1"/>
      <c r="B441" s="3"/>
      <c r="C441" s="1"/>
      <c r="D441" s="1">
        <v>43208</v>
      </c>
      <c r="E441" s="3">
        <v>13.473809523809525</v>
      </c>
      <c r="F441" s="3">
        <v>87.25833333333334</v>
      </c>
    </row>
    <row r="442" spans="1:6" x14ac:dyDescent="0.25">
      <c r="A442" s="1"/>
      <c r="B442" s="3"/>
      <c r="C442" s="1"/>
      <c r="D442" s="1">
        <v>43215</v>
      </c>
      <c r="E442" s="3">
        <v>13.166904761904764</v>
      </c>
      <c r="F442" s="3">
        <v>87.057238095238105</v>
      </c>
    </row>
    <row r="443" spans="1:6" x14ac:dyDescent="0.25">
      <c r="A443" s="1"/>
      <c r="B443" s="3"/>
      <c r="C443" s="1"/>
      <c r="D443" s="1">
        <v>43222</v>
      </c>
      <c r="E443" s="3">
        <v>13.660714285714286</v>
      </c>
      <c r="F443" s="3">
        <v>88.016190476190488</v>
      </c>
    </row>
    <row r="444" spans="1:6" x14ac:dyDescent="0.25">
      <c r="A444" s="1"/>
      <c r="B444" s="3"/>
      <c r="C444" s="1"/>
      <c r="D444" s="1">
        <v>43229</v>
      </c>
      <c r="E444" s="3">
        <v>14.197428571428572</v>
      </c>
      <c r="F444" s="3">
        <v>89.074809523809535</v>
      </c>
    </row>
    <row r="445" spans="1:6" x14ac:dyDescent="0.25">
      <c r="A445" s="1"/>
      <c r="B445" s="3"/>
      <c r="C445" s="1"/>
      <c r="D445" s="1">
        <v>43236</v>
      </c>
      <c r="E445" s="3">
        <v>15.221333333333336</v>
      </c>
      <c r="F445" s="3">
        <v>91.236523809523803</v>
      </c>
    </row>
    <row r="446" spans="1:6" x14ac:dyDescent="0.25">
      <c r="A446" s="1"/>
      <c r="B446" s="3"/>
      <c r="C446" s="1"/>
      <c r="D446" s="1">
        <v>43243</v>
      </c>
      <c r="E446" s="3">
        <v>15.968095238095239</v>
      </c>
      <c r="F446" s="3">
        <v>92.986142857142852</v>
      </c>
    </row>
    <row r="447" spans="1:6" x14ac:dyDescent="0.25">
      <c r="A447" s="1"/>
      <c r="B447" s="3"/>
      <c r="C447" s="1"/>
      <c r="D447" s="1">
        <v>43250</v>
      </c>
      <c r="E447" s="3">
        <v>16.655190476190477</v>
      </c>
      <c r="F447" s="3">
        <v>96.101761904761915</v>
      </c>
    </row>
    <row r="448" spans="1:6" x14ac:dyDescent="0.25">
      <c r="A448" s="1"/>
      <c r="B448" s="3"/>
      <c r="C448" s="1"/>
      <c r="D448" s="1">
        <v>43257</v>
      </c>
      <c r="E448" s="3">
        <v>17.099047619047621</v>
      </c>
      <c r="F448" s="3">
        <v>98.257000000000005</v>
      </c>
    </row>
    <row r="449" spans="1:6" x14ac:dyDescent="0.25">
      <c r="A449" s="1"/>
      <c r="B449" s="3"/>
      <c r="C449" s="1"/>
      <c r="D449" s="1">
        <v>43264</v>
      </c>
      <c r="E449" s="3">
        <v>17.750761904761905</v>
      </c>
      <c r="F449" s="3">
        <v>101.49685714285715</v>
      </c>
    </row>
    <row r="450" spans="1:6" x14ac:dyDescent="0.25">
      <c r="A450" s="1"/>
      <c r="B450" s="3"/>
      <c r="C450" s="1"/>
      <c r="D450" s="1">
        <v>43271</v>
      </c>
      <c r="E450" s="3">
        <v>18.272666666666669</v>
      </c>
      <c r="F450" s="3">
        <v>103.68795238095238</v>
      </c>
    </row>
    <row r="451" spans="1:6" x14ac:dyDescent="0.25">
      <c r="A451" s="1"/>
      <c r="B451" s="3"/>
      <c r="C451" s="1"/>
      <c r="D451" s="1">
        <v>43278</v>
      </c>
      <c r="E451" s="3">
        <v>18.625</v>
      </c>
      <c r="F451" s="3">
        <v>107.32719047619048</v>
      </c>
    </row>
    <row r="452" spans="1:6" x14ac:dyDescent="0.25">
      <c r="A452" s="1"/>
      <c r="B452" s="3"/>
      <c r="C452" s="1"/>
      <c r="D452" s="1">
        <v>43285</v>
      </c>
      <c r="E452" s="3">
        <v>18.638761904761907</v>
      </c>
      <c r="F452" s="3">
        <v>108.84185714285715</v>
      </c>
    </row>
    <row r="453" spans="1:6" x14ac:dyDescent="0.25">
      <c r="A453" s="1"/>
      <c r="B453" s="3"/>
      <c r="C453" s="1"/>
      <c r="D453" s="1">
        <v>43292</v>
      </c>
      <c r="E453" s="3">
        <v>18.971238095238096</v>
      </c>
      <c r="F453" s="3">
        <v>112.13719047619048</v>
      </c>
    </row>
    <row r="454" spans="1:6" x14ac:dyDescent="0.25">
      <c r="A454" s="1"/>
      <c r="B454" s="3"/>
      <c r="C454" s="1"/>
      <c r="D454" s="1">
        <v>43299</v>
      </c>
      <c r="E454" s="3">
        <v>19.302904761904763</v>
      </c>
      <c r="F454" s="3">
        <v>115.34957142857144</v>
      </c>
    </row>
    <row r="455" spans="1:6" x14ac:dyDescent="0.25">
      <c r="A455" s="1"/>
      <c r="B455" s="3"/>
      <c r="C455" s="1"/>
      <c r="D455" s="1">
        <v>43306</v>
      </c>
      <c r="E455" s="3">
        <v>19.798333333333332</v>
      </c>
      <c r="F455" s="3">
        <v>120.03938095238095</v>
      </c>
    </row>
    <row r="456" spans="1:6" x14ac:dyDescent="0.25">
      <c r="A456" s="1"/>
      <c r="B456" s="3"/>
      <c r="C456" s="1"/>
      <c r="D456" s="1">
        <v>43313</v>
      </c>
      <c r="E456" s="3">
        <v>19.301047619047619</v>
      </c>
      <c r="F456" s="3">
        <v>122.79076190476191</v>
      </c>
    </row>
    <row r="457" spans="1:6" x14ac:dyDescent="0.25">
      <c r="A457" s="1"/>
      <c r="B457" s="3"/>
      <c r="C457" s="1"/>
      <c r="D457" s="1">
        <v>43320</v>
      </c>
      <c r="E457" s="3">
        <v>18.93542857142857</v>
      </c>
      <c r="F457" s="3">
        <v>125.82385714285715</v>
      </c>
    </row>
    <row r="458" spans="1:6" x14ac:dyDescent="0.25">
      <c r="A458" s="1"/>
      <c r="B458" s="3"/>
      <c r="C458" s="1"/>
      <c r="D458" s="1">
        <v>43327</v>
      </c>
      <c r="E458" s="3">
        <v>19.206095238095237</v>
      </c>
      <c r="F458" s="3">
        <v>129.62709523809525</v>
      </c>
    </row>
    <row r="459" spans="1:6" x14ac:dyDescent="0.25">
      <c r="A459" s="1"/>
      <c r="B459" s="3"/>
      <c r="C459" s="1"/>
      <c r="D459" s="1">
        <v>43334</v>
      </c>
      <c r="E459" s="3">
        <v>20.008190476190478</v>
      </c>
      <c r="F459" s="3">
        <v>133.1289523809524</v>
      </c>
    </row>
    <row r="460" spans="1:6" x14ac:dyDescent="0.25">
      <c r="A460" s="1"/>
      <c r="B460" s="3"/>
      <c r="C460" s="1"/>
      <c r="D460" s="1">
        <v>43341</v>
      </c>
      <c r="E460" s="3">
        <v>20.582571428571431</v>
      </c>
      <c r="F460" s="3">
        <v>137.41795238095239</v>
      </c>
    </row>
    <row r="461" spans="1:6" x14ac:dyDescent="0.25">
      <c r="A461" s="1"/>
      <c r="B461" s="3"/>
      <c r="C461" s="1"/>
      <c r="D461" s="1">
        <v>43348</v>
      </c>
      <c r="E461" s="3">
        <v>20.382142857142856</v>
      </c>
      <c r="F461" s="3">
        <v>138.8274761904762</v>
      </c>
    </row>
    <row r="462" spans="1:6" x14ac:dyDescent="0.25">
      <c r="A462" s="1"/>
      <c r="B462" s="3"/>
      <c r="C462" s="1"/>
      <c r="D462" s="1">
        <v>43355</v>
      </c>
      <c r="E462" s="3">
        <v>20.36004761904762</v>
      </c>
      <c r="F462" s="3">
        <v>140.977</v>
      </c>
    </row>
    <row r="463" spans="1:6" x14ac:dyDescent="0.25">
      <c r="A463" s="1"/>
      <c r="B463" s="3"/>
      <c r="C463" s="1"/>
      <c r="D463" s="1">
        <v>43362</v>
      </c>
      <c r="E463" s="3">
        <v>20.858238095238097</v>
      </c>
      <c r="F463" s="3">
        <v>142.303</v>
      </c>
    </row>
    <row r="464" spans="1:6" x14ac:dyDescent="0.25">
      <c r="A464" s="1"/>
      <c r="B464" s="3"/>
      <c r="C464" s="1"/>
      <c r="D464" s="1">
        <v>43369</v>
      </c>
      <c r="E464" s="3">
        <v>20.977523809523813</v>
      </c>
      <c r="F464" s="3">
        <v>143.50661904761907</v>
      </c>
    </row>
    <row r="465" spans="1:6" x14ac:dyDescent="0.25">
      <c r="A465" s="1"/>
      <c r="B465" s="3"/>
      <c r="C465" s="1"/>
      <c r="D465" s="1">
        <v>43376</v>
      </c>
      <c r="E465" s="3">
        <v>20.19109523809524</v>
      </c>
      <c r="F465" s="3">
        <v>142.50633333333334</v>
      </c>
    </row>
    <row r="466" spans="1:6" x14ac:dyDescent="0.25">
      <c r="A466" s="1"/>
      <c r="B466" s="3"/>
      <c r="C466" s="1"/>
      <c r="D466" s="1">
        <v>43383</v>
      </c>
      <c r="E466" s="3">
        <v>19.930523809523812</v>
      </c>
      <c r="F466" s="3">
        <v>142.23461904761905</v>
      </c>
    </row>
    <row r="467" spans="1:6" x14ac:dyDescent="0.25">
      <c r="A467" s="1"/>
      <c r="B467" s="3"/>
      <c r="C467" s="1"/>
      <c r="D467" s="1">
        <v>43390</v>
      </c>
      <c r="E467" s="3">
        <v>19.879047619047618</v>
      </c>
      <c r="F467" s="3">
        <v>141.85790476190476</v>
      </c>
    </row>
    <row r="468" spans="1:6" x14ac:dyDescent="0.25">
      <c r="A468" s="1"/>
      <c r="B468" s="3"/>
      <c r="C468" s="1"/>
      <c r="D468" s="1">
        <v>43397</v>
      </c>
      <c r="E468" s="3">
        <v>19.945619047619051</v>
      </c>
      <c r="F468" s="3">
        <v>141.83838095238096</v>
      </c>
    </row>
    <row r="469" spans="1:6" x14ac:dyDescent="0.25">
      <c r="A469" s="1"/>
      <c r="B469" s="3"/>
      <c r="C469" s="1"/>
      <c r="D469" s="1">
        <v>43404</v>
      </c>
      <c r="E469" s="3">
        <v>19.915476190476191</v>
      </c>
      <c r="F469" s="3">
        <v>143.06028571428573</v>
      </c>
    </row>
    <row r="470" spans="1:6" x14ac:dyDescent="0.25">
      <c r="A470" s="1"/>
      <c r="B470" s="3"/>
      <c r="C470" s="1"/>
      <c r="D470" s="1">
        <v>43411</v>
      </c>
      <c r="E470" s="3">
        <v>19.96742857142857</v>
      </c>
      <c r="F470" s="3">
        <v>144.5047142857143</v>
      </c>
    </row>
    <row r="471" spans="1:6" x14ac:dyDescent="0.25">
      <c r="A471" s="1"/>
      <c r="B471" s="3"/>
      <c r="C471" s="1"/>
      <c r="D471" s="1">
        <v>43418</v>
      </c>
      <c r="E471" s="3">
        <v>19.972523809523814</v>
      </c>
      <c r="F471" s="3">
        <v>146.67485714285715</v>
      </c>
    </row>
    <row r="472" spans="1:6" x14ac:dyDescent="0.25">
      <c r="A472" s="1"/>
      <c r="B472" s="3"/>
      <c r="C472" s="1"/>
      <c r="D472" s="1">
        <v>43425</v>
      </c>
      <c r="E472" s="3">
        <v>20.245047619047622</v>
      </c>
      <c r="F472" s="3">
        <v>148.2187142857143</v>
      </c>
    </row>
    <row r="473" spans="1:6" x14ac:dyDescent="0.25">
      <c r="A473" s="1"/>
      <c r="B473" s="3"/>
      <c r="C473" s="1"/>
      <c r="D473" s="1">
        <v>43432</v>
      </c>
      <c r="E473" s="3">
        <v>20.51257142857143</v>
      </c>
      <c r="F473" s="3">
        <v>151.97985714285716</v>
      </c>
    </row>
    <row r="474" spans="1:6" x14ac:dyDescent="0.25">
      <c r="A474" s="1"/>
      <c r="B474" s="3"/>
      <c r="C474" s="1"/>
      <c r="D474" s="1">
        <v>43439</v>
      </c>
      <c r="E474" s="3">
        <v>21.703809523809525</v>
      </c>
      <c r="F474" s="3">
        <v>156.0587142857143</v>
      </c>
    </row>
    <row r="475" spans="1:6" x14ac:dyDescent="0.25">
      <c r="A475" s="1"/>
      <c r="B475" s="3"/>
      <c r="C475" s="1"/>
      <c r="D475" s="1">
        <v>43446</v>
      </c>
      <c r="E475" s="3">
        <v>21.96</v>
      </c>
      <c r="F475" s="3">
        <v>160.85347619047621</v>
      </c>
    </row>
    <row r="476" spans="1:6" x14ac:dyDescent="0.25">
      <c r="A476" s="1"/>
      <c r="B476" s="3"/>
      <c r="C476" s="1"/>
      <c r="D476" s="1">
        <v>43453</v>
      </c>
      <c r="E476" s="3">
        <v>22.009</v>
      </c>
      <c r="F476" s="3">
        <v>163.94361904761905</v>
      </c>
    </row>
    <row r="477" spans="1:6" x14ac:dyDescent="0.25">
      <c r="A477" s="1"/>
      <c r="B477" s="3"/>
      <c r="C477" s="1"/>
      <c r="D477" s="1">
        <v>43460</v>
      </c>
      <c r="E477" s="3">
        <v>22.249333333333333</v>
      </c>
      <c r="F477" s="3">
        <v>169.15752380952381</v>
      </c>
    </row>
    <row r="478" spans="1:6" x14ac:dyDescent="0.25">
      <c r="A478" s="1"/>
      <c r="B478" s="3"/>
      <c r="C478" s="1"/>
      <c r="D478" s="1">
        <v>43467</v>
      </c>
      <c r="E478" s="3">
        <v>22.917571428571431</v>
      </c>
      <c r="F478" s="3">
        <v>173.80190476190478</v>
      </c>
    </row>
    <row r="479" spans="1:6" x14ac:dyDescent="0.25">
      <c r="A479" s="1"/>
      <c r="B479" s="3"/>
      <c r="C479" s="1"/>
      <c r="D479" s="1">
        <v>43474</v>
      </c>
      <c r="E479" s="3">
        <v>23.239285714285714</v>
      </c>
      <c r="F479" s="3">
        <v>178.82238095238097</v>
      </c>
    </row>
    <row r="480" spans="1:6" x14ac:dyDescent="0.25">
      <c r="A480" s="1"/>
      <c r="B480" s="3"/>
      <c r="C480" s="1"/>
      <c r="D480" s="1">
        <v>43481</v>
      </c>
      <c r="E480" s="3">
        <v>22.299190476190478</v>
      </c>
      <c r="F480" s="3">
        <v>182.26314285714287</v>
      </c>
    </row>
    <row r="481" spans="1:6" x14ac:dyDescent="0.25">
      <c r="A481" s="1"/>
      <c r="B481" s="3"/>
      <c r="C481" s="1"/>
      <c r="D481" s="1">
        <v>43488</v>
      </c>
      <c r="E481" s="3">
        <v>21.446047619047619</v>
      </c>
      <c r="F481" s="3">
        <v>184.66338095238098</v>
      </c>
    </row>
    <row r="482" spans="1:6" x14ac:dyDescent="0.25">
      <c r="A482" s="1"/>
      <c r="B482" s="3"/>
      <c r="C482" s="1"/>
      <c r="D482" s="1">
        <v>43495</v>
      </c>
      <c r="E482" s="3">
        <v>21.600142857142856</v>
      </c>
      <c r="F482" s="3">
        <v>190.13066666666666</v>
      </c>
    </row>
    <row r="483" spans="1:6" x14ac:dyDescent="0.25">
      <c r="A483" s="1"/>
      <c r="B483" s="3"/>
      <c r="C483" s="1"/>
      <c r="D483" s="1">
        <v>43502</v>
      </c>
      <c r="E483" s="3">
        <v>22.370857142857144</v>
      </c>
      <c r="F483" s="3">
        <v>194.55628571428571</v>
      </c>
    </row>
    <row r="484" spans="1:6" x14ac:dyDescent="0.25">
      <c r="A484" s="1"/>
      <c r="B484" s="3"/>
      <c r="C484" s="1"/>
      <c r="D484" s="1">
        <v>43509</v>
      </c>
      <c r="E484" s="3">
        <v>22.610238095238095</v>
      </c>
      <c r="F484" s="3">
        <v>200.02776190476192</v>
      </c>
    </row>
    <row r="485" spans="1:6" x14ac:dyDescent="0.25">
      <c r="A485" s="1"/>
      <c r="B485" s="3"/>
      <c r="C485" s="1"/>
      <c r="D485" s="1">
        <v>43516</v>
      </c>
      <c r="E485" s="3">
        <v>22.989571428571431</v>
      </c>
      <c r="F485" s="3">
        <v>205.339</v>
      </c>
    </row>
    <row r="486" spans="1:6" x14ac:dyDescent="0.25">
      <c r="A486" s="1"/>
      <c r="B486" s="3"/>
      <c r="C486" s="1"/>
      <c r="D486" s="1">
        <v>43523</v>
      </c>
      <c r="E486" s="3">
        <v>23.39504761904762</v>
      </c>
      <c r="F486" s="3">
        <v>211.01980952380953</v>
      </c>
    </row>
    <row r="487" spans="1:6" x14ac:dyDescent="0.25">
      <c r="A487" s="1"/>
      <c r="B487" s="3"/>
      <c r="C487" s="1"/>
      <c r="D487" s="1">
        <v>43530</v>
      </c>
      <c r="E487" s="3">
        <v>23.710523809523814</v>
      </c>
      <c r="F487" s="3">
        <v>215.20380952380953</v>
      </c>
    </row>
    <row r="488" spans="1:6" x14ac:dyDescent="0.25">
      <c r="A488" s="1"/>
      <c r="B488" s="3"/>
      <c r="C488" s="1"/>
      <c r="D488" s="1">
        <v>43537</v>
      </c>
      <c r="E488" s="3">
        <v>23.466190476190476</v>
      </c>
      <c r="F488" s="3">
        <v>219.28</v>
      </c>
    </row>
    <row r="489" spans="1:6" x14ac:dyDescent="0.25">
      <c r="A489" s="1"/>
      <c r="B489" s="3"/>
      <c r="C489" s="1"/>
      <c r="D489" s="1">
        <v>43544</v>
      </c>
      <c r="E489" s="3">
        <v>24.191904761904762</v>
      </c>
      <c r="F489" s="3">
        <v>222.88614285714286</v>
      </c>
    </row>
    <row r="490" spans="1:6" x14ac:dyDescent="0.25">
      <c r="A490" s="1"/>
      <c r="B490" s="3"/>
      <c r="C490" s="1"/>
      <c r="D490" s="1">
        <v>43551</v>
      </c>
      <c r="E490" s="3">
        <v>24.60371428571429</v>
      </c>
      <c r="F490" s="3">
        <v>226.5407142857143</v>
      </c>
    </row>
    <row r="491" spans="1:6" x14ac:dyDescent="0.25">
      <c r="A491" s="1"/>
      <c r="B491" s="3"/>
      <c r="C491" s="1"/>
      <c r="D491" s="1">
        <v>43558</v>
      </c>
      <c r="E491" s="3">
        <v>25.149190476190476</v>
      </c>
      <c r="F491" s="3">
        <v>228.55109523809526</v>
      </c>
    </row>
    <row r="492" spans="1:6" x14ac:dyDescent="0.25">
      <c r="A492" s="1"/>
      <c r="B492" s="3"/>
      <c r="C492" s="1"/>
      <c r="D492" s="1">
        <v>43565</v>
      </c>
      <c r="E492" s="3">
        <v>25.904428571428571</v>
      </c>
      <c r="F492" s="3">
        <v>230.9621904761905</v>
      </c>
    </row>
    <row r="493" spans="1:6" x14ac:dyDescent="0.25">
      <c r="A493" s="1"/>
      <c r="B493" s="3"/>
      <c r="C493" s="1"/>
      <c r="D493" s="1">
        <v>43572</v>
      </c>
      <c r="E493" s="3">
        <v>25.923190476190477</v>
      </c>
      <c r="F493" s="3">
        <v>232.3687142857143</v>
      </c>
    </row>
    <row r="494" spans="1:6" x14ac:dyDescent="0.25">
      <c r="A494" s="1"/>
      <c r="B494" s="3"/>
      <c r="C494" s="1"/>
      <c r="D494" s="1">
        <v>43579</v>
      </c>
      <c r="E494" s="3">
        <v>26.288</v>
      </c>
      <c r="F494" s="3">
        <v>233.57061904761906</v>
      </c>
    </row>
    <row r="495" spans="1:6" x14ac:dyDescent="0.25">
      <c r="A495" s="1"/>
      <c r="B495" s="3"/>
      <c r="C495" s="1"/>
      <c r="D495" s="1">
        <v>43586</v>
      </c>
      <c r="E495" s="3">
        <v>25.252571428571432</v>
      </c>
      <c r="F495" s="3">
        <v>233.30714285714288</v>
      </c>
    </row>
    <row r="496" spans="1:6" x14ac:dyDescent="0.25">
      <c r="A496" s="1"/>
      <c r="B496" s="3"/>
      <c r="C496" s="1"/>
      <c r="D496" s="1">
        <v>43593</v>
      </c>
      <c r="E496" s="3">
        <v>25.955190476190477</v>
      </c>
      <c r="F496" s="3">
        <v>234.65495238095241</v>
      </c>
    </row>
    <row r="497" spans="1:6" x14ac:dyDescent="0.25">
      <c r="A497" s="1"/>
      <c r="B497" s="3"/>
      <c r="C497" s="1"/>
      <c r="D497" s="1">
        <v>43600</v>
      </c>
      <c r="E497" s="3">
        <v>25.791714285714288</v>
      </c>
      <c r="F497" s="3">
        <v>235.65504761904762</v>
      </c>
    </row>
    <row r="498" spans="1:6" x14ac:dyDescent="0.25">
      <c r="A498" s="1"/>
      <c r="B498" s="3"/>
      <c r="C498" s="1"/>
      <c r="D498" s="1">
        <v>43607</v>
      </c>
      <c r="E498" s="3">
        <v>26.002380952380953</v>
      </c>
      <c r="F498" s="3">
        <v>235.62709523809525</v>
      </c>
    </row>
    <row r="499" spans="1:6" x14ac:dyDescent="0.25">
      <c r="A499" s="1"/>
      <c r="B499" s="3"/>
      <c r="C499" s="1"/>
      <c r="D499" s="1">
        <v>43614</v>
      </c>
      <c r="E499" s="3">
        <v>26.251428571428573</v>
      </c>
      <c r="F499" s="3">
        <v>237.37304761904761</v>
      </c>
    </row>
    <row r="500" spans="1:6" x14ac:dyDescent="0.25">
      <c r="A500" s="1"/>
      <c r="B500" s="3"/>
      <c r="C500" s="1"/>
      <c r="D500" s="1">
        <v>43621</v>
      </c>
      <c r="E500" s="3">
        <v>26.546809523809525</v>
      </c>
      <c r="F500" s="3">
        <v>237.45552380952381</v>
      </c>
    </row>
    <row r="501" spans="1:6" x14ac:dyDescent="0.25">
      <c r="A501" s="1"/>
      <c r="B501" s="3"/>
      <c r="C501" s="1"/>
      <c r="D501" s="1">
        <v>43628</v>
      </c>
      <c r="E501" s="3">
        <v>27.150047619047619</v>
      </c>
      <c r="F501" s="3">
        <v>238.57585714285716</v>
      </c>
    </row>
    <row r="502" spans="1:6" x14ac:dyDescent="0.25">
      <c r="A502" s="1"/>
      <c r="B502" s="3"/>
      <c r="C502" s="1"/>
      <c r="D502" s="1">
        <v>43635</v>
      </c>
      <c r="E502" s="3">
        <v>27.967285714285715</v>
      </c>
      <c r="F502" s="3">
        <v>239.84438095238096</v>
      </c>
    </row>
    <row r="503" spans="1:6" x14ac:dyDescent="0.25">
      <c r="A503" s="1"/>
      <c r="B503" s="3"/>
      <c r="C503" s="1"/>
      <c r="D503" s="1">
        <v>43642</v>
      </c>
      <c r="E503" s="3">
        <v>27.846952380952384</v>
      </c>
      <c r="F503" s="3">
        <v>239.71200000000002</v>
      </c>
    </row>
    <row r="504" spans="1:6" x14ac:dyDescent="0.25">
      <c r="A504" s="1"/>
      <c r="B504" s="3"/>
      <c r="C504" s="1"/>
      <c r="D504" s="1">
        <v>43649</v>
      </c>
      <c r="E504" s="3">
        <v>28.141904761904765</v>
      </c>
      <c r="F504" s="3">
        <v>240.84766666666667</v>
      </c>
    </row>
    <row r="505" spans="1:6" x14ac:dyDescent="0.25">
      <c r="A505" s="1"/>
      <c r="B505" s="3"/>
      <c r="C505" s="1"/>
      <c r="D505" s="1">
        <v>43656</v>
      </c>
      <c r="E505" s="3">
        <v>26.974619047619051</v>
      </c>
      <c r="F505" s="3">
        <v>240.55319047619051</v>
      </c>
    </row>
    <row r="506" spans="1:6" x14ac:dyDescent="0.25">
      <c r="A506" s="1"/>
      <c r="B506" s="3"/>
      <c r="C506" s="1"/>
      <c r="D506" s="1">
        <v>43663</v>
      </c>
      <c r="E506" s="3">
        <v>26.326285714285714</v>
      </c>
      <c r="F506" s="3">
        <v>240.34452380952382</v>
      </c>
    </row>
    <row r="507" spans="1:6" x14ac:dyDescent="0.25">
      <c r="A507" s="1"/>
      <c r="B507" s="3"/>
      <c r="C507" s="1"/>
      <c r="D507" s="1">
        <v>43670</v>
      </c>
      <c r="E507" s="3">
        <v>25.883190476190478</v>
      </c>
      <c r="F507" s="3">
        <v>241.64814285714286</v>
      </c>
    </row>
    <row r="508" spans="1:6" x14ac:dyDescent="0.25">
      <c r="A508" s="1"/>
      <c r="B508" s="3"/>
      <c r="C508" s="1"/>
      <c r="D508" s="1">
        <v>43677</v>
      </c>
      <c r="E508" s="3">
        <v>24.589285714285715</v>
      </c>
      <c r="F508" s="3">
        <v>241.38285714285718</v>
      </c>
    </row>
    <row r="509" spans="1:6" x14ac:dyDescent="0.25">
      <c r="A509" s="1"/>
      <c r="B509" s="3"/>
      <c r="C509" s="1"/>
      <c r="D509" s="1">
        <v>43684</v>
      </c>
      <c r="E509" s="3">
        <v>23.490523809523811</v>
      </c>
      <c r="F509" s="3">
        <v>241.59785714285715</v>
      </c>
    </row>
    <row r="510" spans="1:6" x14ac:dyDescent="0.25">
      <c r="A510" s="1"/>
      <c r="B510" s="3"/>
      <c r="C510" s="1"/>
      <c r="D510" s="1">
        <v>43691</v>
      </c>
      <c r="E510" s="3">
        <v>22.426000000000002</v>
      </c>
      <c r="F510" s="3">
        <v>241.77157142857146</v>
      </c>
    </row>
    <row r="511" spans="1:6" x14ac:dyDescent="0.25">
      <c r="A511" s="1"/>
      <c r="B511" s="3"/>
      <c r="C511" s="1"/>
      <c r="D511" s="1">
        <v>43698</v>
      </c>
      <c r="E511" s="3">
        <v>21.898571428571433</v>
      </c>
      <c r="F511" s="3">
        <v>241.33723809523812</v>
      </c>
    </row>
    <row r="512" spans="1:6" x14ac:dyDescent="0.25">
      <c r="A512" s="1"/>
      <c r="B512" s="3"/>
      <c r="C512" s="1"/>
      <c r="D512" s="1">
        <v>43705</v>
      </c>
      <c r="E512" s="3">
        <v>21.198523809523813</v>
      </c>
      <c r="F512" s="3">
        <v>241.60990476190477</v>
      </c>
    </row>
    <row r="513" spans="1:6" x14ac:dyDescent="0.25">
      <c r="A513" s="1"/>
      <c r="B513" s="3"/>
      <c r="C513" s="1"/>
      <c r="D513" s="1">
        <v>43712</v>
      </c>
      <c r="E513" s="3">
        <v>20.530095238095239</v>
      </c>
      <c r="F513" s="3">
        <v>241.13333333333335</v>
      </c>
    </row>
    <row r="514" spans="1:6" x14ac:dyDescent="0.25">
      <c r="A514" s="1"/>
      <c r="B514" s="3"/>
      <c r="C514" s="1"/>
      <c r="D514" s="1">
        <v>43719</v>
      </c>
      <c r="E514" s="3">
        <v>20.396000000000001</v>
      </c>
      <c r="F514" s="3">
        <v>241.57685714285716</v>
      </c>
    </row>
    <row r="515" spans="1:6" x14ac:dyDescent="0.25">
      <c r="A515" s="1"/>
      <c r="B515" s="3"/>
      <c r="C515" s="1"/>
      <c r="D515" s="1">
        <v>43726</v>
      </c>
      <c r="E515" s="3">
        <v>19.404047619047621</v>
      </c>
      <c r="F515" s="3">
        <v>240.06147619047621</v>
      </c>
    </row>
    <row r="516" spans="1:6" x14ac:dyDescent="0.25">
      <c r="A516" s="1"/>
      <c r="B516" s="3"/>
      <c r="C516" s="1"/>
      <c r="D516" s="1">
        <v>43733</v>
      </c>
      <c r="E516" s="3">
        <v>18.604523809523812</v>
      </c>
      <c r="F516" s="3">
        <v>239.14290476190476</v>
      </c>
    </row>
    <row r="517" spans="1:6" x14ac:dyDescent="0.25">
      <c r="A517" s="1"/>
      <c r="B517" s="3"/>
      <c r="C517" s="1"/>
      <c r="D517" s="1">
        <v>43740</v>
      </c>
      <c r="E517" s="3">
        <v>17.265476190476189</v>
      </c>
      <c r="F517" s="3">
        <v>235.51442857142857</v>
      </c>
    </row>
    <row r="518" spans="1:6" x14ac:dyDescent="0.25">
      <c r="A518" s="1"/>
      <c r="B518" s="3"/>
      <c r="C518" s="1"/>
      <c r="D518" s="1">
        <v>43747</v>
      </c>
      <c r="E518" s="3">
        <v>17.625428571428571</v>
      </c>
      <c r="F518" s="3">
        <v>234.65361904761906</v>
      </c>
    </row>
    <row r="519" spans="1:6" x14ac:dyDescent="0.25">
      <c r="A519" s="1"/>
      <c r="B519" s="3"/>
      <c r="C519" s="1"/>
      <c r="D519" s="1">
        <v>43754</v>
      </c>
      <c r="E519" s="3">
        <v>18.419761904761906</v>
      </c>
      <c r="F519" s="3">
        <v>234.44476190476192</v>
      </c>
    </row>
    <row r="520" spans="1:6" x14ac:dyDescent="0.25">
      <c r="A520" s="1"/>
      <c r="B520" s="3"/>
      <c r="C520" s="1"/>
      <c r="D520" s="1">
        <v>43761</v>
      </c>
      <c r="E520" s="3">
        <v>18.358857142857143</v>
      </c>
      <c r="F520" s="3">
        <v>232.95700000000002</v>
      </c>
    </row>
    <row r="521" spans="1:6" x14ac:dyDescent="0.25">
      <c r="A521" s="1"/>
      <c r="B521" s="3"/>
      <c r="C521" s="1"/>
      <c r="D521" s="1">
        <v>43768</v>
      </c>
      <c r="E521" s="3">
        <v>18.021619047619051</v>
      </c>
      <c r="F521" s="3">
        <v>231.60314285714287</v>
      </c>
    </row>
    <row r="522" spans="1:6" x14ac:dyDescent="0.25">
      <c r="A522" s="1"/>
      <c r="B522" s="3"/>
      <c r="C522" s="1"/>
      <c r="D522" s="1">
        <v>43775</v>
      </c>
      <c r="E522" s="3">
        <v>18.642571428571433</v>
      </c>
      <c r="F522" s="3">
        <v>230.22719047619051</v>
      </c>
    </row>
    <row r="523" spans="1:6" x14ac:dyDescent="0.25">
      <c r="A523" s="1"/>
      <c r="B523" s="3"/>
      <c r="C523" s="1"/>
      <c r="D523" s="1">
        <v>43782</v>
      </c>
      <c r="E523" s="3">
        <v>19.357571428571433</v>
      </c>
      <c r="F523" s="3">
        <v>229.46380952380952</v>
      </c>
    </row>
    <row r="524" spans="1:6" x14ac:dyDescent="0.25">
      <c r="A524" s="1"/>
      <c r="B524" s="3"/>
      <c r="C524" s="1"/>
      <c r="D524" s="1">
        <v>43789</v>
      </c>
      <c r="E524" s="3">
        <v>20.32747619047619</v>
      </c>
      <c r="F524" s="3">
        <v>228.91080952380952</v>
      </c>
    </row>
    <row r="525" spans="1:6" x14ac:dyDescent="0.25">
      <c r="A525" s="1"/>
      <c r="B525" s="3"/>
      <c r="C525" s="1"/>
      <c r="D525" s="1">
        <v>43796</v>
      </c>
      <c r="E525" s="3">
        <v>20.242190476190476</v>
      </c>
      <c r="F525" s="3">
        <v>228.47485714285716</v>
      </c>
    </row>
    <row r="526" spans="1:6" x14ac:dyDescent="0.25">
      <c r="A526" s="1"/>
      <c r="B526" s="3"/>
      <c r="C526" s="1"/>
      <c r="D526" s="1">
        <v>43803</v>
      </c>
      <c r="E526" s="3">
        <v>21.475952380952382</v>
      </c>
      <c r="F526" s="3">
        <v>227.43161904761905</v>
      </c>
    </row>
    <row r="527" spans="1:6" x14ac:dyDescent="0.25">
      <c r="A527" s="1"/>
      <c r="B527" s="3"/>
      <c r="C527" s="1"/>
      <c r="D527" s="1">
        <v>43810</v>
      </c>
      <c r="E527" s="3">
        <v>22.524428571428572</v>
      </c>
      <c r="F527" s="3">
        <v>227.10790476190476</v>
      </c>
    </row>
    <row r="528" spans="1:6" x14ac:dyDescent="0.25">
      <c r="A528" s="1"/>
      <c r="B528" s="3"/>
      <c r="C528" s="1"/>
      <c r="D528" s="1">
        <v>43817</v>
      </c>
      <c r="E528" s="3">
        <v>23.432142857142857</v>
      </c>
      <c r="F528" s="3">
        <v>225.58900000000003</v>
      </c>
    </row>
    <row r="529" spans="1:6" x14ac:dyDescent="0.25">
      <c r="A529" s="1"/>
      <c r="B529" s="3"/>
      <c r="C529" s="1"/>
      <c r="D529" s="1">
        <v>43824</v>
      </c>
      <c r="E529" s="3">
        <v>24.582333333333334</v>
      </c>
      <c r="F529" s="3">
        <v>225.92100000000002</v>
      </c>
    </row>
    <row r="530" spans="1:6" x14ac:dyDescent="0.25">
      <c r="A530" s="1"/>
      <c r="B530" s="3"/>
      <c r="C530" s="1"/>
      <c r="D530" s="1">
        <v>43831</v>
      </c>
      <c r="E530" s="3">
        <v>26.206380952380954</v>
      </c>
      <c r="F530" s="3">
        <v>225.4172380952381</v>
      </c>
    </row>
    <row r="531" spans="1:6" x14ac:dyDescent="0.25">
      <c r="A531" s="1"/>
      <c r="B531" s="3"/>
      <c r="C531" s="1"/>
      <c r="D531" s="1">
        <v>43838</v>
      </c>
      <c r="E531" s="3">
        <v>26.590904761904763</v>
      </c>
      <c r="F531" s="3">
        <v>225.80300000000003</v>
      </c>
    </row>
    <row r="532" spans="1:6" x14ac:dyDescent="0.25">
      <c r="A532" s="1"/>
      <c r="B532" s="3"/>
      <c r="C532" s="1"/>
      <c r="D532" s="1">
        <v>43845</v>
      </c>
      <c r="E532" s="3">
        <v>26.663761904761909</v>
      </c>
      <c r="F532" s="3">
        <v>225.71980952380952</v>
      </c>
    </row>
    <row r="533" spans="1:6" x14ac:dyDescent="0.25">
      <c r="A533" s="1"/>
      <c r="B533" s="3"/>
      <c r="C533" s="1"/>
      <c r="D533" s="1">
        <v>43852</v>
      </c>
      <c r="E533" s="3">
        <v>26.304333333333332</v>
      </c>
      <c r="F533" s="3">
        <v>224.97852380952381</v>
      </c>
    </row>
    <row r="534" spans="1:6" x14ac:dyDescent="0.25">
      <c r="A534" s="1"/>
      <c r="B534" s="3"/>
      <c r="C534" s="1"/>
      <c r="D534" s="1">
        <v>43859</v>
      </c>
      <c r="E534" s="3">
        <v>26.176000000000002</v>
      </c>
      <c r="F534" s="3">
        <v>225.44661904761907</v>
      </c>
    </row>
    <row r="535" spans="1:6" x14ac:dyDescent="0.25">
      <c r="A535" s="1"/>
      <c r="B535" s="3"/>
      <c r="C535" s="1"/>
      <c r="D535" s="1">
        <v>43866</v>
      </c>
      <c r="E535" s="3">
        <v>25.476428571428571</v>
      </c>
      <c r="F535" s="3">
        <v>224.20042857142857</v>
      </c>
    </row>
    <row r="536" spans="1:6" x14ac:dyDescent="0.25">
      <c r="A536" s="1"/>
      <c r="B536" s="3"/>
      <c r="C536" s="1"/>
      <c r="D536" s="1">
        <v>43873</v>
      </c>
      <c r="E536" s="3">
        <v>25.893666666666668</v>
      </c>
      <c r="F536" s="3">
        <v>224.73719047619051</v>
      </c>
    </row>
    <row r="537" spans="1:6" x14ac:dyDescent="0.25">
      <c r="A537" s="1"/>
      <c r="B537" s="3"/>
      <c r="C537" s="1"/>
      <c r="D537" s="1">
        <v>43880</v>
      </c>
      <c r="E537" s="3">
        <v>26.684571428571431</v>
      </c>
      <c r="F537" s="3">
        <v>224.53133333333335</v>
      </c>
    </row>
    <row r="538" spans="1:6" x14ac:dyDescent="0.25">
      <c r="A538" s="1"/>
      <c r="B538" s="3"/>
      <c r="C538" s="1"/>
      <c r="D538" s="1">
        <v>43887</v>
      </c>
      <c r="E538" s="3">
        <v>28.026380952380954</v>
      </c>
      <c r="F538" s="3">
        <v>226.49909523809526</v>
      </c>
    </row>
    <row r="539" spans="1:6" x14ac:dyDescent="0.25">
      <c r="A539" s="1"/>
      <c r="B539" s="3"/>
      <c r="C539" s="1"/>
      <c r="D539" s="1">
        <v>43894</v>
      </c>
      <c r="E539" s="3">
        <v>27.87442857142857</v>
      </c>
      <c r="F539" s="3">
        <v>226.71104761904763</v>
      </c>
    </row>
    <row r="540" spans="1:6" x14ac:dyDescent="0.25">
      <c r="A540" s="1"/>
      <c r="B540" s="3"/>
      <c r="C540" s="1"/>
      <c r="D540" s="1">
        <v>43901</v>
      </c>
      <c r="E540" s="3">
        <v>27.252809523809525</v>
      </c>
      <c r="F540" s="3">
        <v>228.05857142857147</v>
      </c>
    </row>
    <row r="541" spans="1:6" x14ac:dyDescent="0.25">
      <c r="A541" s="1"/>
      <c r="B541" s="3"/>
      <c r="C541" s="1"/>
      <c r="D541" s="1">
        <v>43908</v>
      </c>
      <c r="E541" s="3">
        <v>26.628</v>
      </c>
      <c r="F541" s="3">
        <v>228.82785714285717</v>
      </c>
    </row>
    <row r="542" spans="1:6" x14ac:dyDescent="0.25">
      <c r="A542" s="1"/>
      <c r="B542" s="3"/>
      <c r="C542" s="1"/>
      <c r="D542" s="1">
        <v>43915</v>
      </c>
      <c r="E542" s="3">
        <v>25.726571428571432</v>
      </c>
      <c r="F542" s="3">
        <v>229.24952380952382</v>
      </c>
    </row>
    <row r="543" spans="1:6" x14ac:dyDescent="0.25">
      <c r="A543" s="1"/>
      <c r="B543" s="3"/>
      <c r="C543" s="1"/>
      <c r="D543" s="1">
        <v>43922</v>
      </c>
      <c r="E543" s="3">
        <v>25.381904761904764</v>
      </c>
      <c r="F543" s="3">
        <v>229.42061904761906</v>
      </c>
    </row>
    <row r="544" spans="1:6" x14ac:dyDescent="0.25">
      <c r="A544" s="1"/>
      <c r="B544" s="3"/>
      <c r="C544" s="1"/>
      <c r="D544" s="1">
        <v>43929</v>
      </c>
      <c r="E544" s="3">
        <v>26.171095238095241</v>
      </c>
      <c r="F544" s="3">
        <v>229.6057142857143</v>
      </c>
    </row>
    <row r="545" spans="1:6" x14ac:dyDescent="0.25">
      <c r="A545" s="1"/>
      <c r="B545" s="3"/>
      <c r="C545" s="1"/>
      <c r="D545" s="1">
        <v>43936</v>
      </c>
      <c r="E545" s="3">
        <v>27.563619047619049</v>
      </c>
      <c r="F545" s="3">
        <v>228.57523809523812</v>
      </c>
    </row>
    <row r="546" spans="1:6" x14ac:dyDescent="0.25">
      <c r="A546" s="1"/>
      <c r="B546" s="3"/>
      <c r="C546" s="1"/>
      <c r="D546" s="1">
        <v>43943</v>
      </c>
      <c r="E546" s="3">
        <v>29.956809523809525</v>
      </c>
      <c r="F546" s="3">
        <v>227.6432380952381</v>
      </c>
    </row>
    <row r="547" spans="1:6" x14ac:dyDescent="0.25">
      <c r="A547" s="1"/>
      <c r="B547" s="3"/>
      <c r="C547" s="1"/>
      <c r="D547" s="1">
        <v>43950</v>
      </c>
      <c r="E547" s="3">
        <v>31.94</v>
      </c>
      <c r="F547" s="3">
        <v>228.71361904761906</v>
      </c>
    </row>
    <row r="548" spans="1:6" x14ac:dyDescent="0.25">
      <c r="A548" s="1"/>
      <c r="B548" s="3"/>
      <c r="C548" s="1"/>
      <c r="D548" s="1">
        <v>43957</v>
      </c>
      <c r="E548" s="3">
        <v>33.093047619047624</v>
      </c>
      <c r="F548" s="3">
        <v>227.91580952380951</v>
      </c>
    </row>
    <row r="549" spans="1:6" x14ac:dyDescent="0.25">
      <c r="A549" s="1"/>
      <c r="B549" s="3"/>
      <c r="C549" s="1"/>
      <c r="D549" s="1">
        <v>43964</v>
      </c>
      <c r="E549" s="3">
        <v>35.016904761904762</v>
      </c>
      <c r="F549" s="3">
        <v>228.59657142857145</v>
      </c>
    </row>
    <row r="550" spans="1:6" x14ac:dyDescent="0.25">
      <c r="A550" s="1"/>
      <c r="B550" s="3"/>
      <c r="C550" s="1"/>
      <c r="D550" s="1">
        <v>43971</v>
      </c>
      <c r="E550" s="3">
        <v>37.53709523809524</v>
      </c>
      <c r="F550" s="3">
        <v>230.24433333333334</v>
      </c>
    </row>
    <row r="551" spans="1:6" x14ac:dyDescent="0.25">
      <c r="A551" s="1"/>
      <c r="B551" s="3"/>
      <c r="C551" s="1"/>
      <c r="D551" s="1">
        <v>43978</v>
      </c>
      <c r="E551" s="3">
        <v>41.052</v>
      </c>
      <c r="F551" s="3">
        <v>234.10895238095242</v>
      </c>
    </row>
    <row r="552" spans="1:6" x14ac:dyDescent="0.25">
      <c r="A552" s="1"/>
      <c r="B552" s="3"/>
      <c r="C552" s="1"/>
      <c r="D552" s="1">
        <v>43985</v>
      </c>
      <c r="E552" s="3">
        <v>44.207904761904764</v>
      </c>
      <c r="F552" s="3">
        <v>235.108</v>
      </c>
    </row>
    <row r="553" spans="1:6" x14ac:dyDescent="0.25">
      <c r="A553" s="1"/>
      <c r="B553" s="3"/>
      <c r="C553" s="1"/>
      <c r="D553" s="1">
        <v>43992</v>
      </c>
      <c r="E553" s="3">
        <v>47.359142857142864</v>
      </c>
      <c r="F553" s="3">
        <v>236.58614285714287</v>
      </c>
    </row>
    <row r="554" spans="1:6" x14ac:dyDescent="0.25">
      <c r="A554" s="1"/>
      <c r="B554" s="3"/>
      <c r="C554" s="1"/>
      <c r="D554" s="1">
        <v>43999</v>
      </c>
      <c r="E554" s="3">
        <v>50.397714285714287</v>
      </c>
      <c r="F554" s="3">
        <v>238.2537142857143</v>
      </c>
    </row>
    <row r="555" spans="1:6" x14ac:dyDescent="0.25">
      <c r="A555" s="1"/>
      <c r="B555" s="3"/>
      <c r="C555" s="1"/>
      <c r="D555" s="1">
        <v>44006</v>
      </c>
      <c r="E555" s="3">
        <v>54.443428571428576</v>
      </c>
      <c r="F555" s="3">
        <v>240.70885714285717</v>
      </c>
    </row>
    <row r="556" spans="1:6" x14ac:dyDescent="0.25">
      <c r="A556" s="1"/>
      <c r="B556" s="3"/>
      <c r="C556" s="1"/>
      <c r="D556" s="1">
        <v>44013</v>
      </c>
      <c r="E556" s="3">
        <v>58.709571428571429</v>
      </c>
      <c r="F556" s="3">
        <v>244.37552380952383</v>
      </c>
    </row>
    <row r="557" spans="1:6" x14ac:dyDescent="0.25">
      <c r="A557" s="1"/>
      <c r="B557" s="3"/>
      <c r="C557" s="1"/>
      <c r="D557" s="1">
        <v>44020</v>
      </c>
      <c r="E557" s="3">
        <v>62.323</v>
      </c>
      <c r="F557" s="3">
        <v>247.44380952380953</v>
      </c>
    </row>
    <row r="558" spans="1:6" x14ac:dyDescent="0.25">
      <c r="A558" s="1"/>
      <c r="B558" s="3"/>
      <c r="C558" s="1"/>
      <c r="D558" s="1">
        <v>44027</v>
      </c>
      <c r="E558" s="3">
        <v>65.471142857142866</v>
      </c>
      <c r="F558" s="3">
        <v>250.73204761904762</v>
      </c>
    </row>
    <row r="559" spans="1:6" x14ac:dyDescent="0.25">
      <c r="A559" s="1"/>
      <c r="B559" s="3"/>
      <c r="C559" s="1"/>
      <c r="D559" s="1">
        <v>44034</v>
      </c>
      <c r="E559" s="3">
        <v>68.599523809523816</v>
      </c>
      <c r="F559" s="3">
        <v>252.95780952380952</v>
      </c>
    </row>
    <row r="560" spans="1:6" x14ac:dyDescent="0.25">
      <c r="A560" s="1"/>
      <c r="B560" s="3"/>
      <c r="C560" s="1"/>
      <c r="D560" s="1">
        <v>44041</v>
      </c>
      <c r="E560" s="3">
        <v>71.556809523809534</v>
      </c>
      <c r="F560" s="3">
        <v>254.83428571428573</v>
      </c>
    </row>
    <row r="561" spans="1:6" x14ac:dyDescent="0.25">
      <c r="A561" s="1"/>
      <c r="B561" s="3"/>
      <c r="C561" s="1"/>
      <c r="D561" s="1">
        <v>44048</v>
      </c>
      <c r="E561" s="3">
        <v>74.522952380952376</v>
      </c>
      <c r="F561" s="3">
        <v>253.92585714285715</v>
      </c>
    </row>
    <row r="562" spans="1:6" x14ac:dyDescent="0.25">
      <c r="A562" s="1"/>
      <c r="B562" s="3"/>
      <c r="C562" s="1"/>
      <c r="D562" s="1">
        <v>44055</v>
      </c>
      <c r="E562" s="3">
        <v>77.606523809523807</v>
      </c>
      <c r="F562" s="3">
        <v>253.64733333333336</v>
      </c>
    </row>
    <row r="563" spans="1:6" x14ac:dyDescent="0.25">
      <c r="A563" s="1"/>
      <c r="B563" s="3"/>
      <c r="C563" s="1"/>
      <c r="D563" s="1">
        <v>44062</v>
      </c>
      <c r="E563" s="3">
        <v>81.203714285714284</v>
      </c>
      <c r="F563" s="3">
        <v>254.48880952380952</v>
      </c>
    </row>
    <row r="564" spans="1:6" x14ac:dyDescent="0.25">
      <c r="A564" s="1"/>
      <c r="B564" s="3"/>
      <c r="C564" s="1"/>
      <c r="D564" s="1">
        <v>44069</v>
      </c>
      <c r="E564" s="3">
        <v>84.507476190476197</v>
      </c>
      <c r="F564" s="3">
        <v>256.96038095238094</v>
      </c>
    </row>
    <row r="565" spans="1:6" x14ac:dyDescent="0.25">
      <c r="A565" s="1"/>
      <c r="B565" s="3"/>
      <c r="C565" s="1"/>
      <c r="D565" s="1">
        <v>44076</v>
      </c>
      <c r="E565" s="3">
        <v>85.841047619047629</v>
      </c>
      <c r="F565" s="3">
        <v>257.20509523809528</v>
      </c>
    </row>
    <row r="566" spans="1:6" x14ac:dyDescent="0.25">
      <c r="A566" s="1"/>
      <c r="B566" s="3"/>
      <c r="C566" s="1"/>
      <c r="D566" s="1">
        <v>44083</v>
      </c>
      <c r="E566" s="3">
        <v>86.490428571428581</v>
      </c>
      <c r="F566" s="3">
        <v>259.18419047619051</v>
      </c>
    </row>
    <row r="567" spans="1:6" x14ac:dyDescent="0.25">
      <c r="A567" s="1"/>
      <c r="B567" s="3"/>
      <c r="C567" s="1"/>
      <c r="D567" s="1">
        <v>44090</v>
      </c>
      <c r="E567" s="3">
        <v>85.435190476190485</v>
      </c>
      <c r="F567" s="3">
        <v>259.16933333333338</v>
      </c>
    </row>
    <row r="568" spans="1:6" x14ac:dyDescent="0.25">
      <c r="A568" s="1"/>
      <c r="B568" s="3"/>
      <c r="C568" s="1"/>
      <c r="D568" s="1">
        <v>44097</v>
      </c>
      <c r="E568" s="3">
        <v>85.324285714285722</v>
      </c>
      <c r="F568" s="3">
        <v>260.03857142857146</v>
      </c>
    </row>
    <row r="569" spans="1:6" x14ac:dyDescent="0.25">
      <c r="A569" s="1"/>
      <c r="B569" s="3"/>
      <c r="C569" s="1"/>
      <c r="D569" s="1">
        <v>44104</v>
      </c>
      <c r="E569" s="3">
        <v>85.439523809523806</v>
      </c>
      <c r="F569" s="3">
        <v>260.86500000000001</v>
      </c>
    </row>
    <row r="570" spans="1:6" x14ac:dyDescent="0.25">
      <c r="A570" s="1"/>
      <c r="B570" s="3"/>
      <c r="C570" s="1"/>
      <c r="D570" s="1">
        <v>44111</v>
      </c>
      <c r="E570" s="3">
        <v>85.78528571428572</v>
      </c>
      <c r="F570" s="3">
        <v>261.09933333333333</v>
      </c>
    </row>
    <row r="571" spans="1:6" x14ac:dyDescent="0.25">
      <c r="A571" s="1"/>
      <c r="B571" s="3"/>
      <c r="C571" s="1"/>
      <c r="D571" s="1">
        <v>44118</v>
      </c>
      <c r="E571" s="3">
        <v>85.467666666666673</v>
      </c>
      <c r="F571" s="3">
        <v>261.10080952380952</v>
      </c>
    </row>
    <row r="572" spans="1:6" x14ac:dyDescent="0.25">
      <c r="A572" s="1"/>
      <c r="B572" s="3"/>
      <c r="C572" s="1"/>
      <c r="D572" s="1">
        <v>44125</v>
      </c>
      <c r="E572" s="3">
        <v>83.229428571428585</v>
      </c>
      <c r="F572" s="3">
        <v>258.35561904761909</v>
      </c>
    </row>
    <row r="573" spans="1:6" x14ac:dyDescent="0.25">
      <c r="A573" s="1"/>
      <c r="B573" s="3"/>
      <c r="C573" s="1"/>
      <c r="D573" s="1">
        <v>44132</v>
      </c>
      <c r="E573" s="3">
        <v>81.688190476190485</v>
      </c>
      <c r="F573" s="3">
        <v>257.66009523809527</v>
      </c>
    </row>
    <row r="574" spans="1:6" x14ac:dyDescent="0.25">
      <c r="A574" s="1"/>
      <c r="B574" s="3"/>
      <c r="C574" s="1"/>
      <c r="D574" s="1">
        <v>44139</v>
      </c>
      <c r="E574" s="3">
        <v>80.070095238095249</v>
      </c>
      <c r="F574" s="3">
        <v>256.43176190476191</v>
      </c>
    </row>
    <row r="575" spans="1:6" x14ac:dyDescent="0.25">
      <c r="A575" s="1"/>
      <c r="B575" s="3"/>
      <c r="C575" s="1"/>
      <c r="D575" s="1">
        <v>44146</v>
      </c>
      <c r="E575" s="3">
        <v>78.911761904761903</v>
      </c>
      <c r="F575" s="3">
        <v>255.45842857142858</v>
      </c>
    </row>
    <row r="576" spans="1:6" x14ac:dyDescent="0.25">
      <c r="A576" s="1"/>
      <c r="B576" s="3"/>
      <c r="C576" s="1"/>
      <c r="D576" s="1">
        <v>44153</v>
      </c>
      <c r="E576" s="3">
        <v>75.804047619047623</v>
      </c>
      <c r="F576" s="3">
        <v>251.69533333333337</v>
      </c>
    </row>
    <row r="577" spans="1:6" x14ac:dyDescent="0.25">
      <c r="A577" s="1"/>
      <c r="B577" s="3"/>
      <c r="C577" s="1"/>
      <c r="D577" s="1">
        <v>44160</v>
      </c>
      <c r="E577" s="3">
        <v>73.676952380952386</v>
      </c>
      <c r="F577" s="3">
        <v>250.59142857142857</v>
      </c>
    </row>
    <row r="578" spans="1:6" x14ac:dyDescent="0.25">
      <c r="A578" s="1"/>
      <c r="B578" s="3"/>
      <c r="C578" s="1"/>
      <c r="D578" s="1">
        <v>44167</v>
      </c>
      <c r="E578" s="3">
        <v>71.638714285714286</v>
      </c>
      <c r="F578" s="3">
        <v>248.35933333333335</v>
      </c>
    </row>
    <row r="579" spans="1:6" x14ac:dyDescent="0.25">
      <c r="A579" s="1"/>
      <c r="B579" s="3"/>
      <c r="C579" s="1"/>
      <c r="D579" s="1">
        <v>44174</v>
      </c>
      <c r="E579" s="3">
        <v>69.574952380952382</v>
      </c>
      <c r="F579" s="3">
        <v>246.47180952380953</v>
      </c>
    </row>
    <row r="580" spans="1:6" x14ac:dyDescent="0.25">
      <c r="A580" s="1"/>
      <c r="B580" s="3"/>
      <c r="C580" s="1"/>
      <c r="D580" s="1">
        <v>44181</v>
      </c>
      <c r="E580" s="3">
        <v>68.445666666666668</v>
      </c>
      <c r="F580" s="3">
        <v>244.86638095238098</v>
      </c>
    </row>
    <row r="581" spans="1:6" x14ac:dyDescent="0.25">
      <c r="A581" s="1"/>
      <c r="B581" s="3"/>
      <c r="C581" s="1"/>
      <c r="D581" s="1">
        <v>44188</v>
      </c>
      <c r="E581" s="3">
        <v>67.926952380952386</v>
      </c>
      <c r="F581" s="3">
        <v>244.08733333333336</v>
      </c>
    </row>
    <row r="582" spans="1:6" x14ac:dyDescent="0.25">
      <c r="A582" s="1"/>
      <c r="B582" s="3"/>
      <c r="C582" s="1"/>
      <c r="D582" s="1">
        <v>44195</v>
      </c>
      <c r="E582" s="3">
        <v>66.584761904761905</v>
      </c>
      <c r="F582" s="3">
        <v>243.91500000000002</v>
      </c>
    </row>
    <row r="583" spans="1:6" x14ac:dyDescent="0.25">
      <c r="A583" s="1"/>
      <c r="B583" s="3"/>
      <c r="C583" s="1"/>
      <c r="D583" s="1">
        <v>44202</v>
      </c>
      <c r="E583" s="3">
        <v>66.265047619047621</v>
      </c>
      <c r="F583" s="3">
        <v>242.97838095238097</v>
      </c>
    </row>
    <row r="584" spans="1:6" x14ac:dyDescent="0.25">
      <c r="A584" s="1"/>
      <c r="B584" s="3"/>
      <c r="C584" s="1"/>
      <c r="D584" s="1">
        <v>44209</v>
      </c>
      <c r="E584" s="3">
        <v>65.518523809523813</v>
      </c>
      <c r="F584" s="3">
        <v>242.14319047619051</v>
      </c>
    </row>
    <row r="585" spans="1:6" x14ac:dyDescent="0.25">
      <c r="A585" s="1"/>
      <c r="B585" s="3"/>
      <c r="C585" s="1"/>
      <c r="D585" s="1">
        <v>44216</v>
      </c>
      <c r="E585" s="3">
        <v>63.722047619047629</v>
      </c>
      <c r="F585" s="3">
        <v>238.75676190476193</v>
      </c>
    </row>
    <row r="586" spans="1:6" x14ac:dyDescent="0.25">
      <c r="A586" s="1"/>
      <c r="B586" s="3"/>
      <c r="C586" s="1"/>
      <c r="D586" s="1">
        <v>44223</v>
      </c>
      <c r="E586" s="3">
        <v>61.590761904761905</v>
      </c>
      <c r="F586" s="3">
        <v>237.19147619047621</v>
      </c>
    </row>
    <row r="587" spans="1:6" x14ac:dyDescent="0.25">
      <c r="A587" s="1"/>
      <c r="B587" s="3"/>
      <c r="C587" s="1"/>
      <c r="D587" s="1">
        <v>44230</v>
      </c>
      <c r="E587" s="3">
        <v>59.466238095238104</v>
      </c>
      <c r="F587" s="3">
        <v>234.04119047619051</v>
      </c>
    </row>
    <row r="588" spans="1:6" x14ac:dyDescent="0.25">
      <c r="A588" s="1"/>
      <c r="B588" s="3"/>
      <c r="C588" s="1"/>
      <c r="D588" s="1">
        <v>44237</v>
      </c>
      <c r="E588" s="3">
        <v>59.758809523809525</v>
      </c>
      <c r="F588" s="3">
        <v>233.80604761904763</v>
      </c>
    </row>
    <row r="589" spans="1:6" x14ac:dyDescent="0.25">
      <c r="A589" s="1"/>
      <c r="B589" s="3"/>
      <c r="C589" s="1"/>
      <c r="D589" s="1">
        <v>44244</v>
      </c>
      <c r="E589" s="3">
        <v>59.803000000000004</v>
      </c>
      <c r="F589" s="3">
        <v>232.38352380952381</v>
      </c>
    </row>
    <row r="590" spans="1:6" x14ac:dyDescent="0.25">
      <c r="A590" s="1"/>
      <c r="B590" s="3"/>
      <c r="C590" s="1"/>
      <c r="D590" s="1">
        <v>44251</v>
      </c>
      <c r="E590" s="3">
        <v>60.415857142857142</v>
      </c>
      <c r="F590" s="3">
        <v>233.29280952380952</v>
      </c>
    </row>
    <row r="591" spans="1:6" x14ac:dyDescent="0.25">
      <c r="A591" s="1"/>
      <c r="B591" s="3"/>
      <c r="C591" s="1"/>
      <c r="D591" s="1">
        <v>44258</v>
      </c>
      <c r="E591" s="3">
        <v>59.111714285714292</v>
      </c>
      <c r="F591" s="3">
        <v>230.46771428571432</v>
      </c>
    </row>
    <row r="592" spans="1:6" x14ac:dyDescent="0.25">
      <c r="A592" s="1"/>
      <c r="B592" s="3"/>
      <c r="C592" s="1"/>
      <c r="D592" s="1">
        <v>44265</v>
      </c>
      <c r="E592" s="3">
        <v>58.00895238095238</v>
      </c>
      <c r="F592" s="3">
        <v>226.72095238095241</v>
      </c>
    </row>
    <row r="593" spans="1:6" x14ac:dyDescent="0.25">
      <c r="A593" s="1"/>
      <c r="B593" s="3"/>
      <c r="C593" s="1"/>
      <c r="D593" s="1">
        <v>44272</v>
      </c>
      <c r="E593" s="3">
        <v>56.367333333333342</v>
      </c>
      <c r="F593" s="3">
        <v>221.7597142857143</v>
      </c>
    </row>
    <row r="594" spans="1:6" x14ac:dyDescent="0.25">
      <c r="A594" s="1"/>
      <c r="B594" s="3"/>
      <c r="C594" s="1"/>
      <c r="D594" s="1">
        <v>44279</v>
      </c>
      <c r="E594" s="3">
        <v>55.730809523809526</v>
      </c>
      <c r="F594" s="3">
        <v>218.47738095238097</v>
      </c>
    </row>
    <row r="595" spans="1:6" x14ac:dyDescent="0.25">
      <c r="A595" s="1"/>
      <c r="B595" s="3"/>
      <c r="C595" s="1"/>
      <c r="D595" s="1">
        <v>44286</v>
      </c>
      <c r="E595" s="3">
        <v>54.90457142857143</v>
      </c>
      <c r="F595" s="3">
        <v>214.95752380952382</v>
      </c>
    </row>
    <row r="596" spans="1:6" x14ac:dyDescent="0.25">
      <c r="A596" s="1"/>
      <c r="B596" s="3"/>
      <c r="C596" s="1"/>
      <c r="D596" s="1">
        <v>44293</v>
      </c>
      <c r="E596" s="3">
        <v>53.571285714285715</v>
      </c>
      <c r="F596" s="3">
        <v>209.95476190476191</v>
      </c>
    </row>
    <row r="597" spans="1:6" x14ac:dyDescent="0.25">
      <c r="A597" s="1"/>
      <c r="B597" s="3"/>
      <c r="C597" s="1"/>
      <c r="D597" s="1">
        <v>44300</v>
      </c>
      <c r="E597" s="3">
        <v>52.860857142857142</v>
      </c>
      <c r="F597" s="3">
        <v>206.08804761904761</v>
      </c>
    </row>
    <row r="598" spans="1:6" x14ac:dyDescent="0.25">
      <c r="A598" s="1"/>
      <c r="B598" s="3"/>
      <c r="C598" s="1"/>
      <c r="D598" s="1">
        <v>44307</v>
      </c>
      <c r="E598" s="3">
        <v>52.270190476190479</v>
      </c>
      <c r="F598" s="3">
        <v>200.94009523809527</v>
      </c>
    </row>
    <row r="599" spans="1:6" x14ac:dyDescent="0.25">
      <c r="A599" s="1"/>
      <c r="B599" s="3"/>
      <c r="C599" s="1"/>
      <c r="D599" s="1">
        <v>44314</v>
      </c>
      <c r="E599" s="3">
        <v>50.396666666666668</v>
      </c>
      <c r="F599" s="3">
        <v>196.93314285714285</v>
      </c>
    </row>
    <row r="600" spans="1:6" x14ac:dyDescent="0.25">
      <c r="A600" s="1"/>
      <c r="B600" s="3"/>
      <c r="C600" s="1"/>
      <c r="D600" s="1">
        <v>44321</v>
      </c>
      <c r="E600" s="3">
        <v>48.988476190476192</v>
      </c>
      <c r="F600" s="3">
        <v>191.94738095238097</v>
      </c>
    </row>
    <row r="601" spans="1:6" x14ac:dyDescent="0.25">
      <c r="A601" s="1"/>
      <c r="B601" s="3"/>
      <c r="C601" s="1"/>
      <c r="D601" s="1">
        <v>44328</v>
      </c>
      <c r="E601" s="3">
        <v>46.072000000000003</v>
      </c>
      <c r="F601" s="3">
        <v>186.83761904761906</v>
      </c>
    </row>
    <row r="602" spans="1:6" x14ac:dyDescent="0.25">
      <c r="A602" s="1"/>
      <c r="B602" s="3"/>
      <c r="C602" s="1"/>
      <c r="D602" s="1">
        <v>44335</v>
      </c>
      <c r="E602" s="3">
        <v>43.385380952380956</v>
      </c>
      <c r="F602" s="3">
        <v>180.7137142857143</v>
      </c>
    </row>
    <row r="603" spans="1:6" x14ac:dyDescent="0.25">
      <c r="A603" s="1"/>
      <c r="B603" s="3"/>
      <c r="C603" s="1"/>
      <c r="D603" s="1">
        <v>44342</v>
      </c>
      <c r="E603" s="3">
        <v>41.783190476190477</v>
      </c>
      <c r="F603" s="3">
        <v>176.11957142857145</v>
      </c>
    </row>
    <row r="604" spans="1:6" x14ac:dyDescent="0.25">
      <c r="A604" s="1"/>
      <c r="B604" s="3"/>
      <c r="C604" s="1"/>
      <c r="D604" s="1">
        <v>44349</v>
      </c>
      <c r="E604" s="3">
        <v>40.168809523809529</v>
      </c>
      <c r="F604" s="3">
        <v>172.42028571428571</v>
      </c>
    </row>
    <row r="605" spans="1:6" x14ac:dyDescent="0.25">
      <c r="A605" s="1"/>
      <c r="B605" s="3"/>
      <c r="C605" s="1"/>
      <c r="D605" s="1">
        <v>44356</v>
      </c>
      <c r="E605" s="3">
        <v>39.408476190476193</v>
      </c>
      <c r="F605" s="3">
        <v>169.76347619047621</v>
      </c>
    </row>
    <row r="606" spans="1:6" x14ac:dyDescent="0.25">
      <c r="A606" s="1"/>
      <c r="B606" s="3"/>
      <c r="C606" s="1"/>
      <c r="D606" s="1">
        <v>44363</v>
      </c>
      <c r="E606" s="3">
        <v>39.18866666666667</v>
      </c>
      <c r="F606" s="3">
        <v>167.39390476190476</v>
      </c>
    </row>
    <row r="607" spans="1:6" x14ac:dyDescent="0.25">
      <c r="A607" s="1"/>
      <c r="B607" s="3"/>
      <c r="C607" s="1"/>
      <c r="D607" s="1">
        <v>44370</v>
      </c>
      <c r="E607" s="3">
        <v>40.382571428571431</v>
      </c>
      <c r="F607" s="3">
        <v>165.53595238095241</v>
      </c>
    </row>
    <row r="608" spans="1:6" x14ac:dyDescent="0.25">
      <c r="A608" s="1"/>
      <c r="B608" s="3"/>
      <c r="C608" s="1"/>
      <c r="D608" s="1">
        <v>44377</v>
      </c>
      <c r="E608" s="3">
        <v>40.449238095238101</v>
      </c>
      <c r="F608" s="3">
        <v>163.73871428571431</v>
      </c>
    </row>
    <row r="609" spans="1:6" x14ac:dyDescent="0.25">
      <c r="A609" s="1"/>
      <c r="B609" s="3"/>
      <c r="C609" s="1"/>
      <c r="D609" s="1">
        <v>44384</v>
      </c>
      <c r="E609" s="3">
        <v>39.703428571428574</v>
      </c>
      <c r="F609" s="3">
        <v>160.46695238095239</v>
      </c>
    </row>
    <row r="610" spans="1:6" x14ac:dyDescent="0.25">
      <c r="A610" s="1"/>
      <c r="B610" s="3"/>
      <c r="C610" s="1"/>
      <c r="D610" s="1">
        <v>44391</v>
      </c>
      <c r="E610" s="3">
        <v>38.997190476190475</v>
      </c>
      <c r="F610" s="3">
        <v>157.36947619047621</v>
      </c>
    </row>
    <row r="611" spans="1:6" x14ac:dyDescent="0.25">
      <c r="A611" s="1"/>
      <c r="B611" s="3"/>
      <c r="C611" s="1"/>
      <c r="D611" s="1">
        <v>44398</v>
      </c>
      <c r="E611" s="3">
        <v>37.343666666666664</v>
      </c>
      <c r="F611" s="3">
        <v>152.72595238095241</v>
      </c>
    </row>
    <row r="612" spans="1:6" x14ac:dyDescent="0.25">
      <c r="A612" s="1"/>
      <c r="B612" s="3"/>
      <c r="C612" s="1"/>
      <c r="D612" s="1">
        <v>44405</v>
      </c>
      <c r="E612" s="3">
        <v>36.523476190476188</v>
      </c>
      <c r="F612" s="3">
        <v>151.25723809523811</v>
      </c>
    </row>
    <row r="613" spans="1:6" x14ac:dyDescent="0.25">
      <c r="A613" s="1"/>
      <c r="B613" s="3"/>
      <c r="C613" s="1"/>
      <c r="D613" s="1">
        <v>44412</v>
      </c>
      <c r="E613" s="3">
        <v>35.94614285714286</v>
      </c>
      <c r="F613" s="3">
        <v>150.89919047619051</v>
      </c>
    </row>
    <row r="614" spans="1:6" x14ac:dyDescent="0.25">
      <c r="A614" s="1"/>
      <c r="B614" s="3"/>
      <c r="C614" s="1"/>
      <c r="D614" s="1">
        <v>44419</v>
      </c>
      <c r="E614" s="3">
        <v>36.568666666666665</v>
      </c>
      <c r="F614" s="3">
        <v>152.44490476190475</v>
      </c>
    </row>
    <row r="615" spans="1:6" x14ac:dyDescent="0.25">
      <c r="A615" s="1"/>
      <c r="B615" s="3"/>
      <c r="C615" s="1"/>
      <c r="D615" s="1">
        <v>44426</v>
      </c>
      <c r="E615" s="3">
        <v>36.29038095238095</v>
      </c>
      <c r="F615" s="3">
        <v>151.68904761904761</v>
      </c>
    </row>
    <row r="616" spans="1:6" x14ac:dyDescent="0.25">
      <c r="A616" s="1"/>
      <c r="B616" s="3"/>
      <c r="C616" s="1"/>
      <c r="D616" s="1">
        <v>44433</v>
      </c>
      <c r="E616" s="3">
        <v>36.677142857142861</v>
      </c>
      <c r="F616" s="3">
        <v>152.43428571428572</v>
      </c>
    </row>
    <row r="617" spans="1:6" x14ac:dyDescent="0.25">
      <c r="A617" s="1"/>
      <c r="B617" s="3"/>
      <c r="C617" s="1"/>
      <c r="D617" s="1">
        <v>44440</v>
      </c>
      <c r="E617" s="3">
        <v>37.321047619047626</v>
      </c>
      <c r="F617" s="3">
        <v>154.80366666666666</v>
      </c>
    </row>
    <row r="618" spans="1:6" x14ac:dyDescent="0.25">
      <c r="A618" s="1"/>
      <c r="B618" s="3"/>
      <c r="C618" s="1"/>
      <c r="D618" s="1">
        <v>44447</v>
      </c>
      <c r="E618" s="3">
        <v>38.623333333333335</v>
      </c>
      <c r="F618" s="3">
        <v>157.86547619047622</v>
      </c>
    </row>
    <row r="619" spans="1:6" x14ac:dyDescent="0.25">
      <c r="A619" s="1"/>
      <c r="B619" s="3"/>
      <c r="C619" s="1"/>
      <c r="D619" s="1">
        <v>44454</v>
      </c>
      <c r="E619" s="3">
        <v>37.94347619047619</v>
      </c>
      <c r="F619" s="3">
        <v>158.4391904761905</v>
      </c>
    </row>
    <row r="620" spans="1:6" x14ac:dyDescent="0.25">
      <c r="A620" s="1"/>
      <c r="B620" s="3"/>
      <c r="C620" s="1"/>
      <c r="D620" s="1">
        <v>44461</v>
      </c>
      <c r="E620" s="3">
        <v>38.212190476190479</v>
      </c>
      <c r="F620" s="3">
        <v>158.45080952380951</v>
      </c>
    </row>
    <row r="621" spans="1:6" x14ac:dyDescent="0.25">
      <c r="A621" s="1"/>
      <c r="B621" s="3"/>
      <c r="C621" s="1"/>
      <c r="D621" s="1">
        <v>44468</v>
      </c>
      <c r="E621" s="3">
        <v>38.407904761904767</v>
      </c>
      <c r="F621" s="3">
        <v>158.93176190476191</v>
      </c>
    </row>
    <row r="622" spans="1:6" x14ac:dyDescent="0.25">
      <c r="A622" s="1"/>
      <c r="B622" s="3"/>
      <c r="C622" s="1"/>
      <c r="D622" s="1">
        <v>44475</v>
      </c>
      <c r="E622" s="3">
        <v>39.704000000000001</v>
      </c>
      <c r="F622" s="3">
        <v>159.66514285714285</v>
      </c>
    </row>
    <row r="623" spans="1:6" x14ac:dyDescent="0.25">
      <c r="A623" s="1"/>
      <c r="B623" s="3"/>
      <c r="C623" s="1"/>
      <c r="D623" s="1">
        <v>44482</v>
      </c>
      <c r="E623" s="3">
        <v>39.75152380952381</v>
      </c>
      <c r="F623" s="3">
        <v>159.31276190476191</v>
      </c>
    </row>
    <row r="624" spans="1:6" x14ac:dyDescent="0.25">
      <c r="A624" s="1"/>
      <c r="B624" s="3"/>
      <c r="C624" s="1"/>
      <c r="D624" s="1">
        <v>44489</v>
      </c>
      <c r="E624" s="3">
        <v>40.900190476190481</v>
      </c>
      <c r="F624" s="3">
        <v>158.95104761904761</v>
      </c>
    </row>
    <row r="625" spans="1:6" x14ac:dyDescent="0.25">
      <c r="A625" s="1"/>
      <c r="B625" s="3"/>
      <c r="C625" s="1"/>
      <c r="D625" s="1">
        <v>44496</v>
      </c>
      <c r="E625" s="3">
        <v>41.148333333333341</v>
      </c>
      <c r="F625" s="3">
        <v>158.16704761904762</v>
      </c>
    </row>
    <row r="626" spans="1:6" x14ac:dyDescent="0.25">
      <c r="A626" s="1"/>
      <c r="B626" s="3"/>
      <c r="C626" s="1"/>
      <c r="D626" s="1">
        <v>44503</v>
      </c>
      <c r="E626" s="3">
        <v>40.306761904761906</v>
      </c>
      <c r="F626" s="3">
        <v>155.1591904761905</v>
      </c>
    </row>
    <row r="627" spans="1:6" x14ac:dyDescent="0.25">
      <c r="A627" s="1"/>
      <c r="B627" s="3"/>
      <c r="C627" s="1"/>
      <c r="D627" s="1">
        <v>44510</v>
      </c>
      <c r="E627" s="3">
        <v>39.764000000000003</v>
      </c>
      <c r="F627" s="3">
        <v>153.44638095238096</v>
      </c>
    </row>
    <row r="628" spans="1:6" x14ac:dyDescent="0.25">
      <c r="A628" s="1"/>
      <c r="B628" s="3"/>
      <c r="C628" s="1"/>
      <c r="D628" s="1">
        <v>44517</v>
      </c>
      <c r="E628" s="3">
        <v>39.32747619047619</v>
      </c>
      <c r="F628" s="3">
        <v>151.64361904761907</v>
      </c>
    </row>
    <row r="629" spans="1:6" x14ac:dyDescent="0.25">
      <c r="A629" s="1"/>
      <c r="B629" s="3"/>
      <c r="C629" s="1"/>
      <c r="D629" s="1">
        <v>44524</v>
      </c>
      <c r="E629" s="3">
        <v>40.091333333333338</v>
      </c>
      <c r="F629" s="3">
        <v>151.13757142857145</v>
      </c>
    </row>
    <row r="630" spans="1:6" x14ac:dyDescent="0.25">
      <c r="A630" s="1"/>
      <c r="B630" s="3"/>
      <c r="C630" s="1"/>
      <c r="D630" s="1">
        <v>44531</v>
      </c>
      <c r="E630" s="3">
        <v>39.83309523809524</v>
      </c>
      <c r="F630" s="3">
        <v>150.48976190476191</v>
      </c>
    </row>
    <row r="631" spans="1:6" x14ac:dyDescent="0.25">
      <c r="A631" s="1"/>
      <c r="B631" s="3"/>
      <c r="C631" s="1"/>
      <c r="D631" s="1">
        <v>44538</v>
      </c>
      <c r="E631" s="3">
        <v>39.030714285714289</v>
      </c>
      <c r="F631" s="3">
        <v>149.10966666666667</v>
      </c>
    </row>
    <row r="632" spans="1:6" x14ac:dyDescent="0.25">
      <c r="A632" s="1"/>
      <c r="B632" s="3"/>
      <c r="C632" s="1"/>
      <c r="D632" s="1">
        <v>44545</v>
      </c>
      <c r="E632" s="3">
        <v>36.952238095238101</v>
      </c>
      <c r="F632" s="3">
        <v>145.4237619047619</v>
      </c>
    </row>
    <row r="633" spans="1:6" x14ac:dyDescent="0.25">
      <c r="A633" s="1"/>
      <c r="B633" s="3"/>
      <c r="C633" s="1"/>
      <c r="D633" s="1">
        <v>44552</v>
      </c>
      <c r="E633" s="3">
        <v>35.97571428571429</v>
      </c>
      <c r="F633" s="3">
        <v>142.56723809523811</v>
      </c>
    </row>
    <row r="634" spans="1:6" x14ac:dyDescent="0.25">
      <c r="A634" s="1"/>
      <c r="B634" s="3"/>
      <c r="C634" s="1"/>
      <c r="D634" s="1">
        <v>44559</v>
      </c>
      <c r="E634" s="3">
        <v>35.063095238095237</v>
      </c>
      <c r="F634" s="3">
        <v>140.20533333333336</v>
      </c>
    </row>
    <row r="635" spans="1:6" x14ac:dyDescent="0.25">
      <c r="C635" s="1"/>
      <c r="D635" s="1">
        <v>44566</v>
      </c>
      <c r="E635" s="3">
        <v>34.566809523809525</v>
      </c>
      <c r="F635" s="3">
        <v>137.67152380952382</v>
      </c>
    </row>
    <row r="636" spans="1:6" x14ac:dyDescent="0.25">
      <c r="C636" s="1"/>
      <c r="D636" s="1">
        <v>44573</v>
      </c>
      <c r="E636" s="3">
        <v>35.021333333333338</v>
      </c>
      <c r="F636" s="3">
        <v>136.14566666666667</v>
      </c>
    </row>
    <row r="637" spans="1:6" x14ac:dyDescent="0.25">
      <c r="C637" s="1"/>
      <c r="D637" s="1">
        <v>44580</v>
      </c>
      <c r="E637" s="3">
        <v>35.757952380952382</v>
      </c>
      <c r="F637" s="3">
        <v>134.12828571428574</v>
      </c>
    </row>
    <row r="638" spans="1:6" x14ac:dyDescent="0.25">
      <c r="C638" s="1"/>
      <c r="D638" s="1">
        <v>44587</v>
      </c>
      <c r="E638" s="3">
        <v>36.287476190476191</v>
      </c>
      <c r="F638" s="3">
        <v>131.54428571428573</v>
      </c>
    </row>
    <row r="639" spans="1:6" x14ac:dyDescent="0.25">
      <c r="C639" s="1"/>
      <c r="D639" s="1">
        <v>44594</v>
      </c>
      <c r="E639" s="3">
        <v>36.086571428571432</v>
      </c>
      <c r="F639" s="3">
        <v>128.57761904761907</v>
      </c>
    </row>
    <row r="640" spans="1:6" x14ac:dyDescent="0.25">
      <c r="C640" s="1"/>
      <c r="D640" s="1">
        <v>44601</v>
      </c>
      <c r="E640" s="3">
        <v>37.239952380952381</v>
      </c>
      <c r="F640" s="3">
        <v>128.10595238095237</v>
      </c>
    </row>
    <row r="641" spans="3:6" x14ac:dyDescent="0.25">
      <c r="C641" s="1"/>
      <c r="D641" s="1">
        <v>44608</v>
      </c>
      <c r="E641" s="3">
        <v>38.36038095238095</v>
      </c>
      <c r="F641" s="3">
        <v>126.5787619047619</v>
      </c>
    </row>
    <row r="642" spans="3:6" x14ac:dyDescent="0.25">
      <c r="C642" s="1"/>
      <c r="D642" s="1">
        <v>44615</v>
      </c>
      <c r="E642" s="3">
        <v>40.588238095238104</v>
      </c>
      <c r="F642" s="3">
        <v>127.21709523809525</v>
      </c>
    </row>
    <row r="643" spans="3:6" x14ac:dyDescent="0.25">
      <c r="C643" s="1"/>
      <c r="D643" s="1">
        <v>44622</v>
      </c>
      <c r="E643" s="3">
        <v>41.623000000000005</v>
      </c>
      <c r="F643" s="3">
        <v>127.99223809523811</v>
      </c>
    </row>
    <row r="644" spans="3:6" x14ac:dyDescent="0.25">
      <c r="C644" s="1"/>
      <c r="D644" s="1">
        <v>44629</v>
      </c>
      <c r="E644" s="3">
        <v>42.498714285714293</v>
      </c>
      <c r="F644" s="3">
        <v>128.71166666666667</v>
      </c>
    </row>
    <row r="645" spans="3:6" x14ac:dyDescent="0.25">
      <c r="C645" s="1"/>
      <c r="D645" s="1">
        <v>44636</v>
      </c>
      <c r="E645" s="3">
        <v>40.945</v>
      </c>
      <c r="F645" s="3">
        <v>127.24747619047621</v>
      </c>
    </row>
    <row r="646" spans="3:6" x14ac:dyDescent="0.25">
      <c r="C646" s="1"/>
      <c r="D646" s="1">
        <v>44643</v>
      </c>
      <c r="E646" s="3">
        <v>39.618428571428574</v>
      </c>
      <c r="F646" s="3">
        <v>125.38100000000001</v>
      </c>
    </row>
    <row r="647" spans="3:6" x14ac:dyDescent="0.25">
      <c r="C647" s="1"/>
      <c r="D647" s="1">
        <v>44650</v>
      </c>
      <c r="E647" s="3">
        <v>39.241523809523812</v>
      </c>
      <c r="F647" s="3">
        <v>125.42242857142858</v>
      </c>
    </row>
    <row r="648" spans="3:6" x14ac:dyDescent="0.25">
      <c r="C648" s="1"/>
      <c r="D648" s="1">
        <v>44657</v>
      </c>
      <c r="E648" s="3">
        <v>38.791761904761906</v>
      </c>
      <c r="F648" s="3">
        <v>125.05319047619048</v>
      </c>
    </row>
    <row r="649" spans="3:6" x14ac:dyDescent="0.25">
      <c r="C649" s="1"/>
      <c r="D649" s="1">
        <v>44664</v>
      </c>
      <c r="E649" s="3">
        <v>37.652238095238097</v>
      </c>
      <c r="F649" s="3">
        <v>124.40590476190476</v>
      </c>
    </row>
    <row r="650" spans="3:6" x14ac:dyDescent="0.25">
      <c r="C650" s="1"/>
      <c r="D650" s="1">
        <v>44671</v>
      </c>
      <c r="E650" s="3">
        <v>36.250190476190475</v>
      </c>
      <c r="F650" s="3">
        <v>122.18619047619049</v>
      </c>
    </row>
    <row r="651" spans="3:6" x14ac:dyDescent="0.25">
      <c r="C651" s="1"/>
      <c r="D651" s="1">
        <v>44678</v>
      </c>
      <c r="E651" s="3">
        <v>35.114809523809527</v>
      </c>
      <c r="F651" s="3">
        <v>120.07457142857143</v>
      </c>
    </row>
    <row r="652" spans="3:6" x14ac:dyDescent="0.25">
      <c r="C652" s="1"/>
      <c r="D652" s="1">
        <v>44685</v>
      </c>
      <c r="E652" s="3">
        <v>34.687095238095239</v>
      </c>
      <c r="F652" s="3">
        <v>119.01033333333334</v>
      </c>
    </row>
    <row r="653" spans="3:6" x14ac:dyDescent="0.25">
      <c r="C653" s="1"/>
      <c r="D653" s="1">
        <v>44692</v>
      </c>
      <c r="E653" s="3">
        <v>36.912904761904763</v>
      </c>
      <c r="F653" s="3">
        <v>121.32661904761906</v>
      </c>
    </row>
    <row r="654" spans="3:6" x14ac:dyDescent="0.25">
      <c r="C654" s="1"/>
      <c r="D654" s="1">
        <v>44699</v>
      </c>
      <c r="E654" s="3">
        <v>37.812666666666665</v>
      </c>
      <c r="F654" s="3">
        <v>121.99057142857143</v>
      </c>
    </row>
    <row r="655" spans="3:6" x14ac:dyDescent="0.25">
      <c r="C655" s="1"/>
      <c r="D655" s="1">
        <v>44706</v>
      </c>
      <c r="E655" s="3">
        <v>38.608714285714292</v>
      </c>
      <c r="F655" s="3">
        <v>122.30852380952381</v>
      </c>
    </row>
    <row r="656" spans="3:6" x14ac:dyDescent="0.25">
      <c r="C656" s="1"/>
      <c r="D656" s="1">
        <v>44713</v>
      </c>
      <c r="E656" s="3">
        <v>38.783238095238097</v>
      </c>
      <c r="F656" s="3">
        <v>123.2612380952381</v>
      </c>
    </row>
    <row r="657" spans="3:6" x14ac:dyDescent="0.25">
      <c r="C657" s="1"/>
      <c r="D657" s="1">
        <v>44720</v>
      </c>
      <c r="E657" s="3">
        <v>37.264761904761905</v>
      </c>
      <c r="F657" s="3">
        <v>122.65957142857144</v>
      </c>
    </row>
    <row r="658" spans="3:6" x14ac:dyDescent="0.25">
      <c r="C658" s="1"/>
      <c r="D658" s="1">
        <v>44727</v>
      </c>
      <c r="E658" s="3">
        <v>34.699333333333335</v>
      </c>
      <c r="F658" s="3">
        <v>120.28109523809525</v>
      </c>
    </row>
    <row r="659" spans="3:6" x14ac:dyDescent="0.25">
      <c r="C659" s="1"/>
      <c r="D659" s="1">
        <v>44734</v>
      </c>
      <c r="E659" s="3">
        <v>33.801904761904765</v>
      </c>
      <c r="F659" s="3">
        <v>119.80814285714285</v>
      </c>
    </row>
    <row r="660" spans="3:6" x14ac:dyDescent="0.25">
      <c r="C660" s="1"/>
      <c r="D660" s="1">
        <v>44741</v>
      </c>
      <c r="E660" s="3">
        <v>32.57147619047619</v>
      </c>
      <c r="F660" s="3">
        <v>118.7634761904762</v>
      </c>
    </row>
    <row r="661" spans="3:6" x14ac:dyDescent="0.25">
      <c r="C661" s="1"/>
      <c r="D661" s="1">
        <v>44748</v>
      </c>
      <c r="E661" s="3">
        <v>31.76161904761905</v>
      </c>
      <c r="F661" s="3">
        <v>118.60542857142858</v>
      </c>
    </row>
    <row r="662" spans="3:6" x14ac:dyDescent="0.25">
      <c r="C662" s="1"/>
      <c r="D662" s="1">
        <v>44755</v>
      </c>
      <c r="E662" s="3">
        <v>31.135095238095239</v>
      </c>
      <c r="F662" s="3">
        <v>119.3812380952381</v>
      </c>
    </row>
    <row r="663" spans="3:6" x14ac:dyDescent="0.25">
      <c r="C663" s="1"/>
      <c r="D663" s="1">
        <v>44762</v>
      </c>
      <c r="E663" s="3">
        <v>29.44109523809524</v>
      </c>
      <c r="F663" s="3">
        <v>118.155</v>
      </c>
    </row>
    <row r="664" spans="3:6" x14ac:dyDescent="0.25">
      <c r="C664" s="1"/>
      <c r="D664" s="1">
        <v>44769</v>
      </c>
      <c r="E664" s="3">
        <v>28.134523809523813</v>
      </c>
      <c r="F664" s="3">
        <v>116.72542857142858</v>
      </c>
    </row>
    <row r="665" spans="3:6" x14ac:dyDescent="0.25">
      <c r="C665" s="1"/>
      <c r="D665" s="1">
        <v>44776</v>
      </c>
      <c r="E665" s="3">
        <v>27.193952380952382</v>
      </c>
      <c r="F665" s="3">
        <v>115.87980952380953</v>
      </c>
    </row>
    <row r="666" spans="3:6" x14ac:dyDescent="0.25">
      <c r="C666" s="1"/>
      <c r="D666" s="1">
        <v>44783</v>
      </c>
      <c r="E666" s="3">
        <v>28.33161904761905</v>
      </c>
      <c r="F666" s="3">
        <v>116.86585714285715</v>
      </c>
    </row>
    <row r="667" spans="3:6" x14ac:dyDescent="0.25">
      <c r="C667" s="1"/>
      <c r="D667" s="1">
        <v>44790</v>
      </c>
      <c r="E667" s="3">
        <v>28.694857142857146</v>
      </c>
      <c r="F667" s="3">
        <v>117.01752380952381</v>
      </c>
    </row>
    <row r="668" spans="3:6" x14ac:dyDescent="0.25">
      <c r="C668" s="1"/>
      <c r="D668" s="1">
        <v>44797</v>
      </c>
      <c r="E668" s="3">
        <v>29.90847619047619</v>
      </c>
      <c r="F668" s="3">
        <v>118.43238095238095</v>
      </c>
    </row>
    <row r="669" spans="3:6" x14ac:dyDescent="0.25">
      <c r="C669" s="1"/>
      <c r="D669" s="1">
        <v>44804</v>
      </c>
      <c r="E669" s="3">
        <v>30.114047619047621</v>
      </c>
      <c r="F669" s="3">
        <v>119.77966666666669</v>
      </c>
    </row>
    <row r="670" spans="3:6" x14ac:dyDescent="0.25">
      <c r="C670" s="1"/>
      <c r="D670" s="1">
        <v>44811</v>
      </c>
      <c r="E670" s="3">
        <v>30.157809523809526</v>
      </c>
      <c r="F670" s="3">
        <v>120.60023809523811</v>
      </c>
    </row>
    <row r="671" spans="3:6" x14ac:dyDescent="0.25">
      <c r="C671" s="1"/>
      <c r="D671" s="1">
        <v>44818</v>
      </c>
      <c r="E671" s="3">
        <v>29.869571428571433</v>
      </c>
      <c r="F671" s="3">
        <v>121.77352380952381</v>
      </c>
    </row>
    <row r="672" spans="3:6" x14ac:dyDescent="0.25">
      <c r="C672" s="1"/>
      <c r="D672" s="1">
        <v>44825</v>
      </c>
      <c r="E672" s="3">
        <v>29.374476190476191</v>
      </c>
      <c r="F672" s="3">
        <v>121.57357142857144</v>
      </c>
    </row>
    <row r="673" spans="3:6" x14ac:dyDescent="0.25">
      <c r="C673" s="1"/>
      <c r="D673" s="1">
        <v>44832</v>
      </c>
      <c r="E673" s="3">
        <v>29.053142857142859</v>
      </c>
      <c r="F673" s="3">
        <v>122.23290476190476</v>
      </c>
    </row>
    <row r="674" spans="3:6" x14ac:dyDescent="0.25">
      <c r="C674" s="1"/>
      <c r="D674" s="1">
        <v>44839</v>
      </c>
      <c r="E674" s="3">
        <v>28.970142857142857</v>
      </c>
      <c r="F674" s="3">
        <v>123.98095238095239</v>
      </c>
    </row>
    <row r="675" spans="3:6" x14ac:dyDescent="0.25">
      <c r="C675" s="1"/>
      <c r="D675" s="1">
        <v>44846</v>
      </c>
      <c r="E675" s="3">
        <v>29.193047619047622</v>
      </c>
      <c r="F675" s="3">
        <v>126.01914285714287</v>
      </c>
    </row>
    <row r="676" spans="3:6" x14ac:dyDescent="0.25">
      <c r="C676" s="1"/>
      <c r="D676" s="1">
        <v>44853</v>
      </c>
      <c r="E676" s="3">
        <v>29.158666666666669</v>
      </c>
      <c r="F676" s="3">
        <v>127.25919047619048</v>
      </c>
    </row>
    <row r="677" spans="3:6" x14ac:dyDescent="0.25">
      <c r="C677" s="1"/>
      <c r="D677" s="1">
        <v>44860</v>
      </c>
      <c r="E677" s="3">
        <v>29.567095238095238</v>
      </c>
      <c r="F677" s="3">
        <v>128.92619047619047</v>
      </c>
    </row>
    <row r="678" spans="3:6" x14ac:dyDescent="0.25">
      <c r="C678" s="1"/>
      <c r="D678" s="1">
        <v>44867</v>
      </c>
      <c r="E678" s="3">
        <v>30.346571428571433</v>
      </c>
      <c r="F678" s="3">
        <v>130.76409523809525</v>
      </c>
    </row>
    <row r="679" spans="3:6" x14ac:dyDescent="0.25">
      <c r="C679" s="1"/>
      <c r="D679" s="1">
        <v>44874</v>
      </c>
      <c r="E679" s="3">
        <v>31.632571428571431</v>
      </c>
      <c r="F679" s="3">
        <v>134.33647619047619</v>
      </c>
    </row>
    <row r="680" spans="3:6" x14ac:dyDescent="0.25">
      <c r="C680" s="1"/>
      <c r="D680" s="1">
        <v>44881</v>
      </c>
      <c r="E680" s="3">
        <v>31.592000000000002</v>
      </c>
      <c r="F680" s="3">
        <v>136.20890476190476</v>
      </c>
    </row>
    <row r="681" spans="3:6" x14ac:dyDescent="0.25">
      <c r="C681" s="1"/>
      <c r="D681" s="1">
        <v>44888</v>
      </c>
      <c r="E681" s="3">
        <v>33.34061904761905</v>
      </c>
      <c r="F681" s="3">
        <v>140.2522857142857</v>
      </c>
    </row>
    <row r="682" spans="3:6" x14ac:dyDescent="0.25">
      <c r="C682" s="1"/>
      <c r="D682" s="1">
        <v>44895</v>
      </c>
      <c r="E682" s="3">
        <v>33.464714285714287</v>
      </c>
      <c r="F682" s="3">
        <v>141.25338095238095</v>
      </c>
    </row>
    <row r="683" spans="3:6" x14ac:dyDescent="0.25">
      <c r="C683" s="1"/>
      <c r="D683" s="1">
        <v>44902</v>
      </c>
      <c r="E683" s="3">
        <v>33.781047619047619</v>
      </c>
      <c r="F683" s="3">
        <v>142.39490476190477</v>
      </c>
    </row>
    <row r="684" spans="3:6" x14ac:dyDescent="0.25">
      <c r="C684" s="1"/>
      <c r="D684" s="1">
        <v>44909</v>
      </c>
      <c r="E684" s="3">
        <v>34.499285714285712</v>
      </c>
      <c r="F684" s="3">
        <v>144.85138095238096</v>
      </c>
    </row>
    <row r="685" spans="3:6" x14ac:dyDescent="0.25">
      <c r="C685" s="1"/>
      <c r="D685" s="1">
        <v>44916</v>
      </c>
      <c r="E685" s="3">
        <v>34.453571428571429</v>
      </c>
      <c r="F685" s="3">
        <v>145.51033333333336</v>
      </c>
    </row>
    <row r="686" spans="3:6" x14ac:dyDescent="0.25">
      <c r="C686" s="1"/>
      <c r="D686" s="1">
        <v>44923</v>
      </c>
      <c r="E686" s="3">
        <v>35.075380952380954</v>
      </c>
      <c r="F686" s="3">
        <v>147.10680952380952</v>
      </c>
    </row>
    <row r="687" spans="3:6" x14ac:dyDescent="0.25">
      <c r="C687" s="1"/>
      <c r="D687" s="1">
        <v>44930</v>
      </c>
      <c r="E687" s="3">
        <v>34.189190476190475</v>
      </c>
      <c r="F687" s="3">
        <v>147.91447619047619</v>
      </c>
    </row>
    <row r="688" spans="3:6" x14ac:dyDescent="0.25">
      <c r="C688" s="1"/>
      <c r="D688" s="1">
        <v>44937</v>
      </c>
      <c r="E688" s="3">
        <v>33.854476190476191</v>
      </c>
      <c r="F688" s="3">
        <v>150.31490476190476</v>
      </c>
    </row>
    <row r="689" spans="3:6" x14ac:dyDescent="0.25">
      <c r="C689" s="1"/>
      <c r="D689" s="1">
        <v>44944</v>
      </c>
      <c r="E689" s="3">
        <v>33.849333333333334</v>
      </c>
      <c r="F689" s="3">
        <v>152.52261904761906</v>
      </c>
    </row>
    <row r="690" spans="3:6" x14ac:dyDescent="0.25">
      <c r="C690" s="1"/>
      <c r="D690" s="1">
        <v>44951</v>
      </c>
      <c r="E690" s="3">
        <v>35.808476190476192</v>
      </c>
      <c r="F690" s="3">
        <v>156.26323809523811</v>
      </c>
    </row>
    <row r="691" spans="3:6" x14ac:dyDescent="0.25">
      <c r="C691" s="1"/>
      <c r="D691" s="1">
        <v>44958</v>
      </c>
      <c r="E691" s="3">
        <v>37.586476190476191</v>
      </c>
      <c r="F691" s="3">
        <v>159.76219047619051</v>
      </c>
    </row>
    <row r="692" spans="3:6" x14ac:dyDescent="0.25">
      <c r="C692" s="1"/>
      <c r="D692" s="1">
        <v>44965</v>
      </c>
      <c r="E692" s="3">
        <v>40.844809523809531</v>
      </c>
      <c r="F692" s="3">
        <v>164.02780952380951</v>
      </c>
    </row>
    <row r="693" spans="3:6" x14ac:dyDescent="0.25">
      <c r="C693" s="1"/>
      <c r="D693" s="1">
        <v>44972</v>
      </c>
      <c r="E693" s="3">
        <v>44.248142857142867</v>
      </c>
      <c r="F693" s="3">
        <v>168.23814285714286</v>
      </c>
    </row>
    <row r="694" spans="3:6" x14ac:dyDescent="0.25">
      <c r="C694" s="1"/>
      <c r="D694" s="1">
        <v>44979</v>
      </c>
      <c r="E694" s="3">
        <v>47.909190476190481</v>
      </c>
      <c r="F694" s="3">
        <v>171.33371428571431</v>
      </c>
    </row>
    <row r="695" spans="3:6" x14ac:dyDescent="0.25">
      <c r="C695" s="1"/>
      <c r="D695" s="1">
        <v>44986</v>
      </c>
      <c r="E695" s="3">
        <v>51.207047619047628</v>
      </c>
      <c r="F695" s="3">
        <v>173.84900000000002</v>
      </c>
    </row>
    <row r="696" spans="3:6" x14ac:dyDescent="0.25">
      <c r="C696" s="1"/>
      <c r="D696" s="1">
        <v>44993</v>
      </c>
      <c r="E696" s="3">
        <v>54.368952380952379</v>
      </c>
      <c r="F696" s="3">
        <v>176.87590476190476</v>
      </c>
    </row>
    <row r="697" spans="3:6" x14ac:dyDescent="0.25">
      <c r="C697" s="1"/>
      <c r="D697" s="1">
        <v>45000</v>
      </c>
      <c r="E697" s="3">
        <v>57.237523809523815</v>
      </c>
      <c r="F697" s="3">
        <v>180.52047619047622</v>
      </c>
    </row>
    <row r="698" spans="3:6" x14ac:dyDescent="0.25">
      <c r="C698" s="1"/>
      <c r="D698" s="1">
        <v>45007</v>
      </c>
      <c r="E698" s="3">
        <v>58.33795238095238</v>
      </c>
      <c r="F698" s="3">
        <v>181.65042857142856</v>
      </c>
    </row>
    <row r="699" spans="3:6" x14ac:dyDescent="0.25">
      <c r="C699" s="1"/>
      <c r="D699" s="1">
        <v>45014</v>
      </c>
      <c r="E699" s="3">
        <v>61.844857142857144</v>
      </c>
      <c r="F699" s="3">
        <v>186.05680952380953</v>
      </c>
    </row>
    <row r="700" spans="3:6" x14ac:dyDescent="0.25">
      <c r="C700" s="1"/>
      <c r="D700" s="1">
        <v>45021</v>
      </c>
      <c r="E700" s="3">
        <v>63.550380952380955</v>
      </c>
      <c r="F700" s="3">
        <v>188.95176190476192</v>
      </c>
    </row>
    <row r="701" spans="3:6" x14ac:dyDescent="0.25">
      <c r="C701" s="1"/>
      <c r="D701" s="1">
        <v>45028</v>
      </c>
      <c r="E701" s="3">
        <v>65.221285714285713</v>
      </c>
      <c r="F701" s="3">
        <v>192.02109523809526</v>
      </c>
    </row>
    <row r="702" spans="3:6" x14ac:dyDescent="0.25">
      <c r="C702" s="1"/>
      <c r="D702" s="1">
        <v>45035</v>
      </c>
      <c r="E702" s="3">
        <v>64.88961904761905</v>
      </c>
      <c r="F702" s="3">
        <v>192.24080952380953</v>
      </c>
    </row>
    <row r="703" spans="3:6" x14ac:dyDescent="0.25">
      <c r="C703" s="1"/>
      <c r="D703" s="1">
        <v>45042</v>
      </c>
      <c r="E703" s="3">
        <v>65.583714285714294</v>
      </c>
      <c r="F703" s="3">
        <v>194.79438095238098</v>
      </c>
    </row>
    <row r="704" spans="3:6" x14ac:dyDescent="0.25">
      <c r="C704" s="1"/>
      <c r="D704" s="1">
        <v>45049</v>
      </c>
      <c r="E704" s="3">
        <v>66.128380952380951</v>
      </c>
      <c r="F704" s="3">
        <v>197.48304761904762</v>
      </c>
    </row>
    <row r="705" spans="3:6" x14ac:dyDescent="0.25">
      <c r="C705" s="1"/>
      <c r="D705" s="1">
        <v>45056</v>
      </c>
      <c r="E705" s="3">
        <v>65.067380952380958</v>
      </c>
      <c r="F705" s="3">
        <v>198.18033333333335</v>
      </c>
    </row>
    <row r="706" spans="3:6" x14ac:dyDescent="0.25">
      <c r="C706" s="1"/>
      <c r="D706" s="1">
        <v>45063</v>
      </c>
      <c r="E706" s="3">
        <v>66.106238095238098</v>
      </c>
      <c r="F706" s="3">
        <v>200.84404761904761</v>
      </c>
    </row>
    <row r="707" spans="3:6" x14ac:dyDescent="0.25">
      <c r="C707" s="1"/>
      <c r="D707" s="1">
        <v>45070</v>
      </c>
      <c r="E707" s="3">
        <v>67.906571428571425</v>
      </c>
      <c r="F707" s="3">
        <v>204.1531904761905</v>
      </c>
    </row>
    <row r="708" spans="3:6" x14ac:dyDescent="0.25">
      <c r="C708" s="1"/>
      <c r="D708" s="1">
        <v>45077</v>
      </c>
      <c r="E708" s="3">
        <v>71.080619047619052</v>
      </c>
      <c r="F708" s="3">
        <v>208.6307142857143</v>
      </c>
    </row>
    <row r="709" spans="3:6" x14ac:dyDescent="0.25">
      <c r="C709" s="1"/>
      <c r="D709" s="1">
        <v>45084</v>
      </c>
      <c r="E709" s="3">
        <v>72.375142857142862</v>
      </c>
      <c r="F709" s="3">
        <v>209.1904761904762</v>
      </c>
    </row>
    <row r="710" spans="3:6" x14ac:dyDescent="0.25">
      <c r="C710" s="1"/>
      <c r="D710" s="1">
        <v>45091</v>
      </c>
      <c r="E710" s="3">
        <v>73.762714285714281</v>
      </c>
      <c r="F710" s="3">
        <v>210.57690476190476</v>
      </c>
    </row>
    <row r="711" spans="3:6" x14ac:dyDescent="0.25">
      <c r="C711" s="1"/>
      <c r="D711" s="1">
        <v>45098</v>
      </c>
      <c r="E711" s="3">
        <v>74.273380952380961</v>
      </c>
      <c r="F711" s="3">
        <v>210.66371428571432</v>
      </c>
    </row>
    <row r="712" spans="3:6" x14ac:dyDescent="0.25">
      <c r="C712" s="1"/>
      <c r="D712" s="1">
        <v>45105</v>
      </c>
      <c r="E712" s="3">
        <v>76.178476190476204</v>
      </c>
      <c r="F712" s="3">
        <v>212.89442857142856</v>
      </c>
    </row>
    <row r="713" spans="3:6" x14ac:dyDescent="0.25">
      <c r="C713" s="1"/>
      <c r="D713" s="1">
        <v>45112</v>
      </c>
      <c r="E713" s="3">
        <v>76.794047619047632</v>
      </c>
      <c r="F713" s="3">
        <v>213.46733333333336</v>
      </c>
    </row>
    <row r="714" spans="3:6" x14ac:dyDescent="0.25">
      <c r="C714" s="1"/>
      <c r="D714" s="1">
        <v>45119</v>
      </c>
      <c r="E714" s="3">
        <v>78.039333333333332</v>
      </c>
      <c r="F714" s="3">
        <v>216.39961904761907</v>
      </c>
    </row>
    <row r="715" spans="3:6" x14ac:dyDescent="0.25">
      <c r="C715" s="1"/>
      <c r="D715" s="1">
        <v>45126</v>
      </c>
      <c r="E715" s="3">
        <v>77.811714285714288</v>
      </c>
      <c r="F715" s="3">
        <v>217.98090476190478</v>
      </c>
    </row>
    <row r="716" spans="3:6" x14ac:dyDescent="0.25">
      <c r="C716" s="1"/>
      <c r="D716" s="1">
        <v>45133</v>
      </c>
      <c r="E716" s="3">
        <v>75.763523809523804</v>
      </c>
      <c r="F716" s="3">
        <v>217.94671428571431</v>
      </c>
    </row>
    <row r="717" spans="3:6" x14ac:dyDescent="0.25">
      <c r="C717" s="1"/>
      <c r="D717" s="1">
        <v>45140</v>
      </c>
      <c r="E717" s="3">
        <v>73.461857142857156</v>
      </c>
      <c r="F717" s="3">
        <v>216.71233333333336</v>
      </c>
    </row>
    <row r="718" spans="3:6" x14ac:dyDescent="0.25">
      <c r="C718" s="1"/>
      <c r="D718" s="1">
        <v>45147</v>
      </c>
      <c r="E718" s="3">
        <v>71.156428571428577</v>
      </c>
      <c r="F718" s="3">
        <v>214.54738095238096</v>
      </c>
    </row>
    <row r="719" spans="3:6" x14ac:dyDescent="0.25">
      <c r="C719" s="1"/>
      <c r="D719" s="1">
        <v>45154</v>
      </c>
      <c r="E719" s="3">
        <v>70.650523809523804</v>
      </c>
      <c r="F719" s="3">
        <v>213.62123809523811</v>
      </c>
    </row>
    <row r="720" spans="3:6" x14ac:dyDescent="0.25">
      <c r="C720" s="1"/>
      <c r="D720" s="1">
        <v>45161</v>
      </c>
      <c r="E720" s="3">
        <v>68.500047619047621</v>
      </c>
      <c r="F720" s="3">
        <v>211.29342857142856</v>
      </c>
    </row>
    <row r="721" spans="3:6" x14ac:dyDescent="0.25">
      <c r="C721" s="1"/>
      <c r="D721" s="1">
        <v>45168</v>
      </c>
      <c r="E721" s="3">
        <v>67.886476190476188</v>
      </c>
      <c r="F721" s="3">
        <v>210.75614285714286</v>
      </c>
    </row>
    <row r="722" spans="3:6" x14ac:dyDescent="0.25">
      <c r="C722" s="1"/>
      <c r="D722" s="1">
        <v>45175</v>
      </c>
      <c r="E722" s="3">
        <v>68.103142857142871</v>
      </c>
      <c r="F722" s="3">
        <v>211.01261904761907</v>
      </c>
    </row>
    <row r="723" spans="3:6" x14ac:dyDescent="0.25">
      <c r="C723" s="1"/>
      <c r="D723" s="1">
        <v>45182</v>
      </c>
      <c r="E723" s="3">
        <v>68.756095238095256</v>
      </c>
      <c r="F723" s="3">
        <v>211.93076190476191</v>
      </c>
    </row>
    <row r="724" spans="3:6" x14ac:dyDescent="0.25">
      <c r="C724" s="1"/>
      <c r="D724" s="1">
        <v>45189</v>
      </c>
      <c r="E724" s="3">
        <v>69.28590476190476</v>
      </c>
      <c r="F724" s="3">
        <v>211.87809523809526</v>
      </c>
    </row>
    <row r="725" spans="3:6" x14ac:dyDescent="0.25">
      <c r="C725" s="1"/>
      <c r="D725" s="1">
        <v>45196</v>
      </c>
      <c r="E725" s="3">
        <v>70.119952380952384</v>
      </c>
      <c r="F725" s="3">
        <v>212.1479523809524</v>
      </c>
    </row>
    <row r="726" spans="3:6" x14ac:dyDescent="0.25">
      <c r="C726" s="1"/>
      <c r="D726" s="1">
        <v>45203</v>
      </c>
      <c r="E726" s="3">
        <v>72.553857142857154</v>
      </c>
      <c r="F726" s="3">
        <v>213.43595238095241</v>
      </c>
    </row>
    <row r="727" spans="3:6" x14ac:dyDescent="0.25">
      <c r="C727" s="1"/>
      <c r="D727" s="1">
        <v>45210</v>
      </c>
      <c r="E727" s="3">
        <v>72.881142857142862</v>
      </c>
      <c r="F727" s="3">
        <v>213.34928571428571</v>
      </c>
    </row>
    <row r="728" spans="3:6" x14ac:dyDescent="0.25">
      <c r="C728" s="1"/>
      <c r="D728" s="1">
        <v>45217</v>
      </c>
      <c r="E728" s="3">
        <v>72.084619047619057</v>
      </c>
      <c r="F728" s="3">
        <v>212.13680952380952</v>
      </c>
    </row>
    <row r="729" spans="3:6" x14ac:dyDescent="0.25">
      <c r="C729" s="1"/>
      <c r="D729" s="1">
        <v>45224</v>
      </c>
      <c r="E729" s="3">
        <v>70.288142857142859</v>
      </c>
      <c r="F729" s="3">
        <v>210.07014285714286</v>
      </c>
    </row>
    <row r="730" spans="3:6" x14ac:dyDescent="0.25">
      <c r="C730" s="1"/>
      <c r="D730" s="1">
        <v>45231</v>
      </c>
      <c r="E730" s="3">
        <v>70.704238095238097</v>
      </c>
      <c r="F730" s="3">
        <v>211.67304761904762</v>
      </c>
    </row>
    <row r="731" spans="3:6" x14ac:dyDescent="0.25">
      <c r="C731" s="1"/>
      <c r="D731" s="1">
        <v>45238</v>
      </c>
      <c r="E731" s="3">
        <v>69.436523809523806</v>
      </c>
      <c r="F731" s="3">
        <v>211.12133333333335</v>
      </c>
    </row>
    <row r="732" spans="3:6" x14ac:dyDescent="0.25">
      <c r="C732" s="1"/>
      <c r="D732" s="1">
        <v>45245</v>
      </c>
      <c r="E732" s="3">
        <v>67.929285714285712</v>
      </c>
      <c r="F732" s="3">
        <v>210.17785714285716</v>
      </c>
    </row>
    <row r="733" spans="3:6" x14ac:dyDescent="0.25">
      <c r="C733" s="1"/>
      <c r="D733" s="1">
        <v>45252</v>
      </c>
      <c r="E733" s="3">
        <v>67.411142857142863</v>
      </c>
      <c r="F733" s="3">
        <v>210.03009523809527</v>
      </c>
    </row>
    <row r="734" spans="3:6" x14ac:dyDescent="0.25">
      <c r="C734" s="1"/>
      <c r="D734" s="1">
        <v>45259</v>
      </c>
      <c r="E734" s="3">
        <v>65.942142857142869</v>
      </c>
      <c r="F734" s="3">
        <v>210.64880952380952</v>
      </c>
    </row>
    <row r="735" spans="3:6" x14ac:dyDescent="0.25">
      <c r="C735" s="1"/>
      <c r="D735" s="1">
        <v>45266</v>
      </c>
      <c r="E735" s="3">
        <v>64.052095238095248</v>
      </c>
      <c r="F735" s="3">
        <v>210.32095238095241</v>
      </c>
    </row>
    <row r="736" spans="3:6" x14ac:dyDescent="0.25">
      <c r="C736" s="1"/>
      <c r="D736" s="1">
        <v>45273</v>
      </c>
      <c r="E736" s="3">
        <v>63.784428571428577</v>
      </c>
      <c r="F736" s="3">
        <v>211.72752380952383</v>
      </c>
    </row>
    <row r="737" spans="3:6" x14ac:dyDescent="0.25">
      <c r="C737" s="1"/>
      <c r="D737" s="1">
        <v>45280</v>
      </c>
      <c r="E737" s="3">
        <v>63.047619047619051</v>
      </c>
      <c r="F737" s="3">
        <v>212.2455238095238</v>
      </c>
    </row>
    <row r="738" spans="3:6" x14ac:dyDescent="0.25">
      <c r="C738" s="1"/>
      <c r="D738" s="1">
        <v>45287</v>
      </c>
      <c r="E738" s="3">
        <v>63.550761904761906</v>
      </c>
      <c r="F738" s="3">
        <v>215.43623809523811</v>
      </c>
    </row>
    <row r="739" spans="3:6" x14ac:dyDescent="0.25">
      <c r="C739" s="1"/>
      <c r="D739" s="1">
        <v>45294</v>
      </c>
      <c r="E739" s="3">
        <v>64.375380952380951</v>
      </c>
      <c r="F739" s="3">
        <v>219.04609523809526</v>
      </c>
    </row>
    <row r="740" spans="3:6" x14ac:dyDescent="0.25">
      <c r="C740" s="1"/>
      <c r="D740" s="1">
        <v>45301</v>
      </c>
      <c r="E740" s="3">
        <v>64.866190476190482</v>
      </c>
      <c r="F740" s="3">
        <v>222.97057142857145</v>
      </c>
    </row>
    <row r="741" spans="3:6" x14ac:dyDescent="0.25">
      <c r="C741" s="1"/>
      <c r="D741" s="1">
        <v>45308</v>
      </c>
      <c r="E741" s="3">
        <v>64.394000000000005</v>
      </c>
      <c r="F741" s="3">
        <v>225.42333333333335</v>
      </c>
    </row>
    <row r="742" spans="3:6" x14ac:dyDescent="0.25">
      <c r="C742" s="1"/>
      <c r="D742" s="1">
        <v>45315</v>
      </c>
      <c r="E742" s="3">
        <v>64.652857142857144</v>
      </c>
      <c r="F742" s="3">
        <v>228.75657142857145</v>
      </c>
    </row>
    <row r="743" spans="3:6" x14ac:dyDescent="0.25">
      <c r="C743" s="1"/>
      <c r="D743" s="1">
        <v>45322</v>
      </c>
      <c r="E743" s="3">
        <v>65.287857142857149</v>
      </c>
      <c r="F743" s="3">
        <v>231.96528571428573</v>
      </c>
    </row>
    <row r="744" spans="3:6" x14ac:dyDescent="0.25">
      <c r="C744" s="1"/>
      <c r="D744" s="1">
        <v>45329</v>
      </c>
      <c r="E744" s="3">
        <v>65.924809523809529</v>
      </c>
      <c r="F744" s="3">
        <v>235.14971428571431</v>
      </c>
    </row>
    <row r="745" spans="3:6" x14ac:dyDescent="0.25">
      <c r="C745" s="1"/>
      <c r="D745" s="1">
        <v>45336</v>
      </c>
      <c r="E745" s="3">
        <v>66.900523809523818</v>
      </c>
      <c r="F745" s="3">
        <v>238.52300000000002</v>
      </c>
    </row>
    <row r="746" spans="3:6" x14ac:dyDescent="0.25">
      <c r="C746" s="1"/>
      <c r="D746" s="1">
        <v>45343</v>
      </c>
      <c r="E746" s="3">
        <v>67.990428571428581</v>
      </c>
      <c r="F746" s="3">
        <v>242.24690476190477</v>
      </c>
    </row>
    <row r="747" spans="3:6" x14ac:dyDescent="0.25">
      <c r="C747" s="1"/>
      <c r="D747" s="1">
        <v>45350</v>
      </c>
      <c r="E747" s="3">
        <v>67.224523809523816</v>
      </c>
      <c r="F747" s="3">
        <v>243.75852380952381</v>
      </c>
    </row>
    <row r="748" spans="3:6" x14ac:dyDescent="0.25">
      <c r="C748" s="1"/>
      <c r="D748" s="1">
        <v>45357</v>
      </c>
      <c r="E748" s="3">
        <v>67.144047619047626</v>
      </c>
      <c r="F748" s="3">
        <v>246.12771428571432</v>
      </c>
    </row>
    <row r="749" spans="3:6" x14ac:dyDescent="0.25">
      <c r="C749" s="1"/>
      <c r="D749" s="1">
        <v>45364</v>
      </c>
      <c r="E749" s="3">
        <v>68.412523809523819</v>
      </c>
      <c r="F749" s="3">
        <v>249.68704761904763</v>
      </c>
    </row>
    <row r="750" spans="3:6" x14ac:dyDescent="0.25">
      <c r="C750" s="1"/>
      <c r="D750" s="1">
        <v>45371</v>
      </c>
      <c r="E750" s="3">
        <v>70.169476190476203</v>
      </c>
      <c r="F750" s="3">
        <v>253.01790476190476</v>
      </c>
    </row>
    <row r="751" spans="3:6" x14ac:dyDescent="0.25">
      <c r="C751" s="1"/>
      <c r="D751" s="1">
        <v>45378</v>
      </c>
      <c r="E751" s="3">
        <v>71.332000000000008</v>
      </c>
      <c r="F751" s="3">
        <v>255.81209523809525</v>
      </c>
    </row>
    <row r="752" spans="3:6" x14ac:dyDescent="0.25">
      <c r="C752" s="1"/>
      <c r="D752" s="1">
        <v>45385</v>
      </c>
      <c r="E752" s="3">
        <v>73.319380952380953</v>
      </c>
      <c r="F752" s="3">
        <v>259.02990476190479</v>
      </c>
    </row>
    <row r="753" spans="3:6" x14ac:dyDescent="0.25">
      <c r="C753" s="1"/>
      <c r="D753" s="1">
        <v>45392</v>
      </c>
      <c r="E753" s="3">
        <v>76.531523809523804</v>
      </c>
      <c r="F753" s="3">
        <v>264.3656666666667</v>
      </c>
    </row>
    <row r="754" spans="3:6" x14ac:dyDescent="0.25">
      <c r="C754" s="1"/>
      <c r="D754" s="1">
        <v>45399</v>
      </c>
      <c r="E754" s="3">
        <v>77.25</v>
      </c>
      <c r="F754" s="3">
        <v>267.17533333333336</v>
      </c>
    </row>
    <row r="755" spans="3:6" x14ac:dyDescent="0.25">
      <c r="C755" s="1"/>
      <c r="D755" s="1">
        <v>45406</v>
      </c>
      <c r="E755" s="3">
        <v>78.333285714285722</v>
      </c>
      <c r="F755" s="3">
        <v>270.25633333333337</v>
      </c>
    </row>
    <row r="756" spans="3:6" x14ac:dyDescent="0.25">
      <c r="C756" s="1"/>
      <c r="D756" s="1">
        <v>45413</v>
      </c>
      <c r="E756" s="3">
        <v>78.319952380952387</v>
      </c>
      <c r="F756" s="3">
        <v>271.60152380952383</v>
      </c>
    </row>
    <row r="757" spans="3:6" x14ac:dyDescent="0.25">
      <c r="C757" s="1"/>
      <c r="D757" s="1">
        <v>45420</v>
      </c>
      <c r="E757" s="3">
        <v>78.558952380952377</v>
      </c>
      <c r="F757" s="3">
        <v>274.00861904761905</v>
      </c>
    </row>
    <row r="758" spans="3:6" x14ac:dyDescent="0.25">
      <c r="C758" s="1"/>
      <c r="D758" s="1">
        <v>45427</v>
      </c>
      <c r="E758" s="3">
        <v>80.037047619047627</v>
      </c>
      <c r="F758" s="3">
        <v>277.62914285714288</v>
      </c>
    </row>
    <row r="759" spans="3:6" x14ac:dyDescent="0.25">
      <c r="C759" s="1"/>
      <c r="D759" s="1">
        <v>45434</v>
      </c>
      <c r="E759" s="3">
        <v>80.870857142857147</v>
      </c>
      <c r="F759" s="3">
        <v>279.33585714285715</v>
      </c>
    </row>
    <row r="760" spans="3:6" x14ac:dyDescent="0.25">
      <c r="C760" s="1"/>
      <c r="D760" s="1">
        <v>45441</v>
      </c>
      <c r="E760" s="3">
        <v>82.231666666666683</v>
      </c>
      <c r="F760" s="3">
        <v>282.12595238095241</v>
      </c>
    </row>
    <row r="761" spans="3:6" x14ac:dyDescent="0.25">
      <c r="C761" s="1"/>
      <c r="D761" s="1">
        <v>45448</v>
      </c>
      <c r="E761" s="3">
        <v>82.557142857142864</v>
      </c>
      <c r="F761" s="3">
        <v>284.38938095238098</v>
      </c>
    </row>
    <row r="762" spans="3:6" x14ac:dyDescent="0.25">
      <c r="C762" s="1"/>
      <c r="D762" s="1">
        <v>45455</v>
      </c>
      <c r="E762" s="3">
        <v>83.764190476190478</v>
      </c>
      <c r="F762" s="3">
        <v>288.19366666666673</v>
      </c>
    </row>
    <row r="763" spans="3:6" x14ac:dyDescent="0.25">
      <c r="C763" s="1"/>
      <c r="D763" s="1">
        <v>45462</v>
      </c>
      <c r="E763" s="3">
        <v>82.730238095238107</v>
      </c>
      <c r="F763" s="3">
        <v>288.46752380952381</v>
      </c>
    </row>
    <row r="764" spans="3:6" x14ac:dyDescent="0.25">
      <c r="C764" s="1"/>
      <c r="D764" s="1">
        <v>45469</v>
      </c>
      <c r="E764" s="3">
        <v>81.52090476190476</v>
      </c>
      <c r="F764" s="3">
        <v>289.04447619047619</v>
      </c>
    </row>
    <row r="765" spans="3:6" x14ac:dyDescent="0.25">
      <c r="C765" s="1"/>
      <c r="D765" s="1">
        <v>45476</v>
      </c>
      <c r="E765" s="3">
        <v>81.665047619047627</v>
      </c>
      <c r="F765" s="3">
        <v>290.53900000000004</v>
      </c>
    </row>
    <row r="766" spans="3:6" x14ac:dyDescent="0.25">
      <c r="C766" s="1"/>
      <c r="D766" s="1">
        <v>45483</v>
      </c>
      <c r="E766" s="3">
        <v>81.239238095238107</v>
      </c>
      <c r="F766" s="3">
        <v>292.49728571428574</v>
      </c>
    </row>
    <row r="767" spans="3:6" x14ac:dyDescent="0.25">
      <c r="C767" s="1"/>
      <c r="D767" s="1">
        <v>45490</v>
      </c>
      <c r="E767" s="3">
        <v>80.071428571428584</v>
      </c>
      <c r="F767" s="3">
        <v>293.41304761904763</v>
      </c>
    </row>
    <row r="768" spans="3:6" x14ac:dyDescent="0.25">
      <c r="C768" s="1"/>
      <c r="D768" s="1">
        <v>45497</v>
      </c>
      <c r="E768" s="3">
        <v>82.202428571428584</v>
      </c>
      <c r="F768" s="3">
        <v>298.64676190476195</v>
      </c>
    </row>
    <row r="769" spans="3:6" x14ac:dyDescent="0.25">
      <c r="C769" s="1"/>
      <c r="D769" s="1">
        <v>45504</v>
      </c>
      <c r="E769" s="3">
        <v>82.050428571428583</v>
      </c>
      <c r="F769" s="3">
        <v>301.44695238095244</v>
      </c>
    </row>
    <row r="770" spans="3:6" x14ac:dyDescent="0.25">
      <c r="C770" s="1"/>
      <c r="D770" s="1">
        <v>45511</v>
      </c>
      <c r="E770" s="3">
        <v>82.675904761904761</v>
      </c>
      <c r="F770" s="3">
        <v>305.83071428571429</v>
      </c>
    </row>
    <row r="771" spans="3:6" x14ac:dyDescent="0.25">
      <c r="C771" s="1"/>
      <c r="D771" s="1">
        <v>45518</v>
      </c>
      <c r="E771" s="3">
        <v>82.433904761904756</v>
      </c>
      <c r="F771" s="3">
        <v>308.5837619047619</v>
      </c>
    </row>
    <row r="772" spans="3:6" x14ac:dyDescent="0.25">
      <c r="C772" s="1"/>
      <c r="D772" s="1">
        <v>45525</v>
      </c>
      <c r="E772" s="3">
        <v>83.337619047619057</v>
      </c>
      <c r="F772" s="3">
        <v>312.29795238095244</v>
      </c>
    </row>
    <row r="773" spans="3:6" x14ac:dyDescent="0.25">
      <c r="C773" s="1"/>
      <c r="D773" s="1">
        <v>45532</v>
      </c>
      <c r="E773" s="3">
        <v>83.006095238095256</v>
      </c>
      <c r="F773" s="3">
        <v>314.88114285714289</v>
      </c>
    </row>
    <row r="774" spans="3:6" x14ac:dyDescent="0.25">
      <c r="C774" s="1"/>
      <c r="D774" s="1">
        <v>45539</v>
      </c>
      <c r="E774" s="3">
        <v>80.648333333333326</v>
      </c>
      <c r="F774" s="3">
        <v>315.36404761904765</v>
      </c>
    </row>
    <row r="775" spans="3:6" x14ac:dyDescent="0.25">
      <c r="C775" s="1"/>
      <c r="D775" s="1">
        <v>45546</v>
      </c>
      <c r="E775" s="3">
        <v>78.373380952380955</v>
      </c>
      <c r="F775" s="3">
        <v>315.77495238095241</v>
      </c>
    </row>
    <row r="776" spans="3:6" x14ac:dyDescent="0.25">
      <c r="C776" s="1"/>
      <c r="D776" s="1">
        <v>45553</v>
      </c>
      <c r="E776" s="3">
        <v>77.363952380952384</v>
      </c>
      <c r="F776" s="3">
        <v>316.33766666666673</v>
      </c>
    </row>
    <row r="777" spans="3:6" x14ac:dyDescent="0.25">
      <c r="C777" s="1"/>
      <c r="D777" s="1">
        <v>45560</v>
      </c>
      <c r="E777" s="3">
        <v>77.191142857142864</v>
      </c>
      <c r="F777" s="3">
        <v>318.0281904761905</v>
      </c>
    </row>
    <row r="778" spans="3:6" x14ac:dyDescent="0.25">
      <c r="C778" s="1"/>
      <c r="D778" s="1">
        <v>45567</v>
      </c>
      <c r="E778" s="3">
        <v>75.454285714285732</v>
      </c>
      <c r="F778" s="3">
        <v>317.87852380952381</v>
      </c>
    </row>
    <row r="779" spans="3:6" x14ac:dyDescent="0.25">
      <c r="C779" s="1"/>
      <c r="D779" s="1">
        <v>45574</v>
      </c>
      <c r="E779" s="3">
        <v>74.739285714285728</v>
      </c>
      <c r="F779" s="3">
        <v>317.36876190476193</v>
      </c>
    </row>
    <row r="780" spans="3:6" x14ac:dyDescent="0.25">
      <c r="C780" s="1"/>
      <c r="D780" s="1">
        <v>45581</v>
      </c>
      <c r="E780" s="3">
        <v>74.101952380952383</v>
      </c>
      <c r="F780" s="3">
        <v>316.8167619047619</v>
      </c>
    </row>
    <row r="781" spans="3:6" x14ac:dyDescent="0.25">
      <c r="C781" s="1"/>
      <c r="D781" s="1">
        <v>45588</v>
      </c>
      <c r="E781" s="3">
        <v>72.016095238095247</v>
      </c>
      <c r="F781" s="3">
        <v>314.09952380952382</v>
      </c>
    </row>
    <row r="782" spans="3:6" x14ac:dyDescent="0.25">
      <c r="C782" s="1"/>
      <c r="D782" s="1">
        <v>45595</v>
      </c>
      <c r="E782" s="3">
        <v>70.480952380952388</v>
      </c>
      <c r="F782" s="3">
        <v>312.29642857142863</v>
      </c>
    </row>
    <row r="783" spans="3:6" x14ac:dyDescent="0.25">
      <c r="C783" s="1"/>
      <c r="D783" s="1">
        <v>45602</v>
      </c>
      <c r="E783" s="3">
        <v>68.546380952380957</v>
      </c>
      <c r="F783" s="3">
        <v>309.01642857142861</v>
      </c>
    </row>
    <row r="784" spans="3:6" x14ac:dyDescent="0.25">
      <c r="C784" s="1"/>
      <c r="D784" s="1">
        <v>45609</v>
      </c>
      <c r="E784" s="3">
        <v>68.545380952380953</v>
      </c>
      <c r="F784" s="3">
        <v>307.95028571428571</v>
      </c>
    </row>
    <row r="785" spans="3:6" x14ac:dyDescent="0.25">
      <c r="C785" s="1"/>
      <c r="D785" s="1">
        <v>45616</v>
      </c>
      <c r="E785" s="3">
        <v>68.5794761904762</v>
      </c>
      <c r="F785" s="3">
        <v>306.93752380952384</v>
      </c>
    </row>
    <row r="786" spans="3:6" x14ac:dyDescent="0.25">
      <c r="C786" s="1"/>
      <c r="D786" s="1">
        <v>45623</v>
      </c>
      <c r="E786" s="3">
        <v>70.105619047619058</v>
      </c>
      <c r="F786" s="3">
        <v>308.99252380952385</v>
      </c>
    </row>
    <row r="787" spans="3:6" x14ac:dyDescent="0.25">
      <c r="C787" s="1"/>
      <c r="D787" s="1">
        <v>45630</v>
      </c>
      <c r="E787" s="3">
        <v>70.424428571428578</v>
      </c>
      <c r="F787" s="3">
        <v>309.88128571428575</v>
      </c>
    </row>
    <row r="788" spans="3:6" x14ac:dyDescent="0.25">
      <c r="C788" s="1"/>
      <c r="D788" s="1">
        <v>45637</v>
      </c>
      <c r="E788" s="3">
        <v>71.882095238095246</v>
      </c>
      <c r="F788" s="3">
        <v>312.29038095238099</v>
      </c>
    </row>
    <row r="789" spans="3:6" x14ac:dyDescent="0.25">
      <c r="C789" s="1"/>
      <c r="D789" s="1">
        <v>45644</v>
      </c>
      <c r="E789" s="3">
        <v>72.472047619047629</v>
      </c>
      <c r="F789" s="3">
        <v>313.95161904761903</v>
      </c>
    </row>
    <row r="790" spans="3:6" x14ac:dyDescent="0.25">
      <c r="C790" s="1"/>
      <c r="D790" s="1">
        <v>45651</v>
      </c>
      <c r="E790" s="3">
        <v>74.453523809523801</v>
      </c>
      <c r="F790" s="3">
        <v>317.89895238095244</v>
      </c>
    </row>
    <row r="791" spans="3:6" x14ac:dyDescent="0.25">
      <c r="C791" s="1"/>
      <c r="D791" s="1">
        <v>45658</v>
      </c>
      <c r="E791" s="3">
        <v>73.805714285714288</v>
      </c>
      <c r="F791" s="3">
        <v>318.56514285714292</v>
      </c>
    </row>
    <row r="792" spans="3:6" x14ac:dyDescent="0.25">
      <c r="C792" s="1"/>
      <c r="D792" s="1">
        <v>45665</v>
      </c>
      <c r="E792" s="3">
        <v>72.960047619047629</v>
      </c>
      <c r="F792" s="3">
        <v>320.56300000000005</v>
      </c>
    </row>
    <row r="793" spans="3:6" x14ac:dyDescent="0.25">
      <c r="C793" s="1"/>
      <c r="D793" s="1">
        <v>45672</v>
      </c>
      <c r="E793" s="3">
        <v>70.719619047619048</v>
      </c>
      <c r="F793" s="3">
        <v>320.96709523809523</v>
      </c>
    </row>
    <row r="794" spans="3:6" x14ac:dyDescent="0.25">
      <c r="C794" s="1"/>
      <c r="D794" s="1">
        <v>45679</v>
      </c>
      <c r="E794" s="3">
        <v>69.840952380952388</v>
      </c>
      <c r="F794" s="3">
        <v>323.18333333333334</v>
      </c>
    </row>
    <row r="795" spans="3:6" x14ac:dyDescent="0.25">
      <c r="C795" s="1"/>
      <c r="D795" s="1">
        <v>45686</v>
      </c>
      <c r="E795" s="3">
        <v>69.914380952380952</v>
      </c>
      <c r="F795" s="3">
        <v>326.59804761904763</v>
      </c>
    </row>
    <row r="796" spans="3:6" x14ac:dyDescent="0.25">
      <c r="C796" s="1"/>
      <c r="D796" s="1">
        <v>45693</v>
      </c>
      <c r="E796" s="3">
        <v>69.502523809523808</v>
      </c>
      <c r="F796" s="3">
        <v>329.86090476190481</v>
      </c>
    </row>
    <row r="797" spans="3:6" x14ac:dyDescent="0.25">
      <c r="C797" s="1"/>
      <c r="D797" s="1">
        <v>45700</v>
      </c>
      <c r="E797" s="3">
        <v>70.290476190476198</v>
      </c>
      <c r="F797" s="3">
        <v>334.09290476190483</v>
      </c>
    </row>
    <row r="798" spans="3:6" x14ac:dyDescent="0.25">
      <c r="C798" s="1"/>
      <c r="D798" s="1">
        <v>45707</v>
      </c>
      <c r="E798" s="3">
        <v>71.932285714285726</v>
      </c>
      <c r="F798" s="3">
        <v>339.86904761904765</v>
      </c>
    </row>
    <row r="799" spans="3:6" x14ac:dyDescent="0.25">
      <c r="C799" s="1"/>
      <c r="D799" s="1">
        <v>45714</v>
      </c>
      <c r="E799" s="3">
        <v>74.433761904761909</v>
      </c>
      <c r="F799" s="3">
        <v>347.27600000000001</v>
      </c>
    </row>
    <row r="800" spans="3:6" x14ac:dyDescent="0.25">
      <c r="C800" s="1"/>
      <c r="D800" s="1">
        <v>45721</v>
      </c>
      <c r="E800" s="3">
        <v>75.340904761904753</v>
      </c>
      <c r="F800" s="3">
        <v>352.94066666666669</v>
      </c>
    </row>
    <row r="801" spans="3:6" x14ac:dyDescent="0.25">
      <c r="C801" s="1"/>
      <c r="D801" s="1">
        <v>45728</v>
      </c>
      <c r="E801" s="3">
        <v>76.577809523809535</v>
      </c>
      <c r="F801" s="3">
        <v>358.90219047619053</v>
      </c>
    </row>
    <row r="802" spans="3:6" x14ac:dyDescent="0.25">
      <c r="C802" s="1"/>
      <c r="D802" s="1">
        <v>45735</v>
      </c>
      <c r="E802" s="3">
        <v>79.11071428571428</v>
      </c>
      <c r="F802" s="3">
        <v>366.18461904761904</v>
      </c>
    </row>
    <row r="803" spans="3:6" x14ac:dyDescent="0.25">
      <c r="C803" s="1"/>
      <c r="D803" s="1">
        <v>45742</v>
      </c>
      <c r="E803" s="3">
        <v>81.831857142857146</v>
      </c>
      <c r="F803" s="3">
        <v>373.54285714285714</v>
      </c>
    </row>
    <row r="804" spans="3:6" x14ac:dyDescent="0.25">
      <c r="C804" s="1"/>
      <c r="D804" s="1">
        <v>45749</v>
      </c>
      <c r="E804" s="3">
        <v>83.979333333333329</v>
      </c>
      <c r="F804" s="3">
        <v>380.787380952381</v>
      </c>
    </row>
    <row r="805" spans="3:6" x14ac:dyDescent="0.25">
      <c r="C805" s="1"/>
      <c r="D805" s="1">
        <v>45756</v>
      </c>
      <c r="E805" s="3">
        <v>85.248809523809527</v>
      </c>
      <c r="F805" s="3">
        <v>388.00728571428573</v>
      </c>
    </row>
    <row r="806" spans="3:6" x14ac:dyDescent="0.25">
      <c r="C806" s="1"/>
      <c r="D806" s="1">
        <v>45763</v>
      </c>
      <c r="E806" s="3">
        <v>85.315952380952382</v>
      </c>
      <c r="F806" s="3">
        <v>393.55790476190481</v>
      </c>
    </row>
    <row r="807" spans="3:6" x14ac:dyDescent="0.25">
      <c r="C807" s="1"/>
      <c r="D807" s="1">
        <v>45770</v>
      </c>
      <c r="E807" s="3">
        <v>82.649000000000001</v>
      </c>
      <c r="F807" s="3">
        <v>395.40395238095243</v>
      </c>
    </row>
    <row r="808" spans="3:6" x14ac:dyDescent="0.25">
      <c r="C808" s="1"/>
      <c r="D808" s="1">
        <v>45777</v>
      </c>
      <c r="E808" s="3">
        <v>80.617000000000004</v>
      </c>
      <c r="F808" s="3">
        <v>397.37733333333335</v>
      </c>
    </row>
    <row r="809" spans="3:6" x14ac:dyDescent="0.25">
      <c r="C809" s="1"/>
      <c r="D809" s="1">
        <v>45784</v>
      </c>
      <c r="E809" s="3">
        <v>77.584857142857146</v>
      </c>
      <c r="F809" s="3">
        <v>397.45038095238101</v>
      </c>
    </row>
    <row r="810" spans="3:6" x14ac:dyDescent="0.25">
      <c r="C810" s="1"/>
      <c r="D810" s="1">
        <v>45791</v>
      </c>
      <c r="E810" s="3">
        <v>74.703666666666678</v>
      </c>
      <c r="F810" s="3">
        <v>396.79323809523811</v>
      </c>
    </row>
    <row r="811" spans="3:6" x14ac:dyDescent="0.25">
      <c r="C811" s="1"/>
      <c r="D811" s="1">
        <v>45792</v>
      </c>
    </row>
    <row r="812" spans="3:6" x14ac:dyDescent="0.25">
      <c r="C812" s="1"/>
      <c r="D812" s="1">
        <v>45793</v>
      </c>
    </row>
    <row r="813" spans="3:6" x14ac:dyDescent="0.25">
      <c r="C813" s="1"/>
      <c r="D813" s="1">
        <v>45796</v>
      </c>
    </row>
    <row r="814" spans="3:6" x14ac:dyDescent="0.25">
      <c r="C814" s="1"/>
      <c r="D814" s="1">
        <v>45797</v>
      </c>
    </row>
    <row r="815" spans="3:6" x14ac:dyDescent="0.25">
      <c r="C815" s="1"/>
      <c r="D815" s="1">
        <v>45798</v>
      </c>
    </row>
    <row r="816" spans="3:6" x14ac:dyDescent="0.25">
      <c r="C816" s="1"/>
      <c r="D816" s="1">
        <v>45799</v>
      </c>
    </row>
  </sheetData>
  <mergeCells count="2">
    <mergeCell ref="A7:B7"/>
    <mergeCell ref="D7:F7"/>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Blad6"/>
  <dimension ref="A1:F5842"/>
  <sheetViews>
    <sheetView zoomScaleNormal="100" workbookViewId="0">
      <pane ySplit="8" topLeftCell="A9" activePane="bottomLeft" state="frozen"/>
      <selection activeCell="B36" sqref="B36"/>
      <selection pane="bottomLeft"/>
    </sheetView>
  </sheetViews>
  <sheetFormatPr defaultColWidth="15.7109375" defaultRowHeight="15" x14ac:dyDescent="0.25"/>
  <cols>
    <col min="1" max="1" width="10.42578125" bestFit="1" customWidth="1"/>
    <col min="2" max="2" width="16.7109375" bestFit="1" customWidth="1"/>
    <col min="4" max="5" width="12" bestFit="1" customWidth="1"/>
  </cols>
  <sheetData>
    <row r="1" spans="1:6" x14ac:dyDescent="0.25">
      <c r="A1" s="2" t="s">
        <v>313</v>
      </c>
      <c r="B1" s="2">
        <v>6</v>
      </c>
    </row>
    <row r="2" spans="1:6" x14ac:dyDescent="0.25">
      <c r="A2" s="2" t="s">
        <v>314</v>
      </c>
      <c r="B2" s="2" t="s">
        <v>186</v>
      </c>
    </row>
    <row r="3" spans="1:6" x14ac:dyDescent="0.25">
      <c r="A3" s="2" t="s">
        <v>315</v>
      </c>
      <c r="B3" s="2" t="s">
        <v>175</v>
      </c>
      <c r="F3" s="3"/>
    </row>
    <row r="4" spans="1:6" x14ac:dyDescent="0.25">
      <c r="A4" s="2" t="s">
        <v>316</v>
      </c>
      <c r="B4" s="2" t="s">
        <v>187</v>
      </c>
    </row>
    <row r="5" spans="1:6" x14ac:dyDescent="0.25">
      <c r="A5" s="2" t="s">
        <v>317</v>
      </c>
      <c r="B5" s="2" t="s">
        <v>188</v>
      </c>
    </row>
    <row r="6" spans="1:6" x14ac:dyDescent="0.25">
      <c r="A6" s="2"/>
      <c r="B6" s="2"/>
    </row>
    <row r="7" spans="1:6" x14ac:dyDescent="0.25">
      <c r="A7" s="27"/>
      <c r="B7" s="27"/>
      <c r="C7" s="27"/>
      <c r="D7" s="27"/>
      <c r="E7" s="27"/>
    </row>
    <row r="8" spans="1:6" x14ac:dyDescent="0.25">
      <c r="A8" s="2"/>
      <c r="B8" t="s">
        <v>132</v>
      </c>
      <c r="C8" t="s">
        <v>102</v>
      </c>
      <c r="D8" t="s">
        <v>133</v>
      </c>
      <c r="E8" t="s">
        <v>41</v>
      </c>
    </row>
    <row r="9" spans="1:6" x14ac:dyDescent="0.25">
      <c r="A9" s="1">
        <v>37287</v>
      </c>
      <c r="B9" s="3">
        <v>0.31059999999999999</v>
      </c>
      <c r="C9" s="3">
        <v>4.6199999999999998E-2</v>
      </c>
      <c r="D9" s="3">
        <v>7.7499999999999999E-2</v>
      </c>
      <c r="E9" s="3">
        <v>0.59529999999999994</v>
      </c>
    </row>
    <row r="10" spans="1:6" x14ac:dyDescent="0.25">
      <c r="A10" s="1">
        <v>37315</v>
      </c>
      <c r="B10" s="3">
        <v>0.31190000000000001</v>
      </c>
      <c r="C10" s="3">
        <v>5.3899999999999997E-2</v>
      </c>
      <c r="D10" s="3">
        <v>7.6499999999999999E-2</v>
      </c>
      <c r="E10" s="3">
        <v>0.59350000000000003</v>
      </c>
    </row>
    <row r="11" spans="1:6" x14ac:dyDescent="0.25">
      <c r="A11" s="1">
        <v>37346</v>
      </c>
      <c r="B11" s="3">
        <v>0.31259999999999999</v>
      </c>
      <c r="C11" s="3">
        <v>6.5600000000000006E-2</v>
      </c>
      <c r="D11" s="3">
        <v>8.4499999999999992E-2</v>
      </c>
      <c r="E11" s="3">
        <v>0.59450000000000003</v>
      </c>
    </row>
    <row r="12" spans="1:6" x14ac:dyDescent="0.25">
      <c r="A12" s="1">
        <v>37376</v>
      </c>
      <c r="B12" s="3">
        <v>0.31459999999999999</v>
      </c>
      <c r="C12" s="3">
        <v>6.4699999999999994E-2</v>
      </c>
      <c r="D12" s="3">
        <v>8.2400000000000001E-2</v>
      </c>
      <c r="E12" s="3">
        <v>0.58109999999999995</v>
      </c>
    </row>
    <row r="13" spans="1:6" x14ac:dyDescent="0.25">
      <c r="A13" s="1">
        <v>37407</v>
      </c>
      <c r="B13" s="3">
        <v>0.31779999999999997</v>
      </c>
      <c r="C13" s="3">
        <v>7.5600000000000001E-2</v>
      </c>
      <c r="D13" s="3">
        <v>8.1299999999999997E-2</v>
      </c>
      <c r="E13" s="3">
        <v>0.58650000000000002</v>
      </c>
    </row>
    <row r="14" spans="1:6" x14ac:dyDescent="0.25">
      <c r="A14" s="1">
        <v>37437</v>
      </c>
      <c r="B14" s="3">
        <v>0.34920000000000001</v>
      </c>
      <c r="C14" s="3">
        <v>5.3199999999999997E-2</v>
      </c>
      <c r="D14" s="3">
        <v>9.6500000000000002E-2</v>
      </c>
      <c r="E14" s="3">
        <v>0.62419999999999998</v>
      </c>
    </row>
    <row r="15" spans="1:6" x14ac:dyDescent="0.25">
      <c r="A15" s="1">
        <v>37468</v>
      </c>
      <c r="B15" s="3">
        <v>0.36180000000000001</v>
      </c>
      <c r="C15" s="3">
        <v>6.4699999999999994E-2</v>
      </c>
      <c r="D15" s="3">
        <v>9.69E-2</v>
      </c>
      <c r="E15" s="3">
        <v>0.63829999999999998</v>
      </c>
    </row>
    <row r="16" spans="1:6" x14ac:dyDescent="0.25">
      <c r="A16" s="1">
        <v>37499</v>
      </c>
      <c r="B16" s="3">
        <v>0.36459999999999998</v>
      </c>
      <c r="C16" s="3">
        <v>6.9699999999999998E-2</v>
      </c>
      <c r="D16" s="3">
        <v>0.1023</v>
      </c>
      <c r="E16" s="3">
        <v>0.63229999999999997</v>
      </c>
    </row>
    <row r="17" spans="1:5" x14ac:dyDescent="0.25">
      <c r="A17" s="1">
        <v>37529</v>
      </c>
      <c r="B17" s="3">
        <v>0.37379999999999997</v>
      </c>
      <c r="C17" s="3">
        <v>7.6600000000000001E-2</v>
      </c>
      <c r="D17" s="3">
        <v>0.1047</v>
      </c>
      <c r="E17" s="3">
        <v>0.63349999999999995</v>
      </c>
    </row>
    <row r="18" spans="1:5" x14ac:dyDescent="0.25">
      <c r="A18" s="1">
        <v>37560</v>
      </c>
      <c r="B18" s="3">
        <v>0.37309999999999999</v>
      </c>
      <c r="C18" s="3">
        <v>8.0600000000000005E-2</v>
      </c>
      <c r="D18" s="3">
        <v>0.1065</v>
      </c>
      <c r="E18" s="3">
        <v>0.63400000000000001</v>
      </c>
    </row>
    <row r="19" spans="1:5" x14ac:dyDescent="0.25">
      <c r="A19" s="1">
        <v>37590</v>
      </c>
      <c r="B19" s="3">
        <v>0.37490000000000001</v>
      </c>
      <c r="C19" s="3">
        <v>8.2500000000000004E-2</v>
      </c>
      <c r="D19" s="3">
        <v>0.1124</v>
      </c>
      <c r="E19" s="3">
        <v>0.6502</v>
      </c>
    </row>
    <row r="20" spans="1:5" x14ac:dyDescent="0.25">
      <c r="A20" s="1">
        <v>37621</v>
      </c>
      <c r="B20" s="3">
        <v>0.37809999999999999</v>
      </c>
      <c r="C20" s="3">
        <v>8.0799999999999997E-2</v>
      </c>
      <c r="D20" s="3">
        <v>0.11839999999999999</v>
      </c>
      <c r="E20" s="3">
        <v>0.6583</v>
      </c>
    </row>
    <row r="21" spans="1:5" x14ac:dyDescent="0.25">
      <c r="A21" s="1">
        <v>37652</v>
      </c>
      <c r="B21" s="3">
        <v>0.38500000000000001</v>
      </c>
      <c r="C21" s="3">
        <v>8.1099999999999992E-2</v>
      </c>
      <c r="D21" s="3">
        <v>0.1207</v>
      </c>
      <c r="E21" s="3">
        <v>0.65090000000000003</v>
      </c>
    </row>
    <row r="22" spans="1:5" x14ac:dyDescent="0.25">
      <c r="A22" s="1">
        <v>37680</v>
      </c>
      <c r="B22" s="3">
        <v>0.3911</v>
      </c>
      <c r="C22" s="3">
        <v>7.5899999999999995E-2</v>
      </c>
      <c r="D22" s="3">
        <v>0.12179999999999999</v>
      </c>
      <c r="E22" s="3">
        <v>0.64759999999999995</v>
      </c>
    </row>
    <row r="23" spans="1:5" x14ac:dyDescent="0.25">
      <c r="A23" s="1">
        <v>37711</v>
      </c>
      <c r="B23" s="3">
        <v>0.39929999999999999</v>
      </c>
      <c r="C23" s="3">
        <v>8.1599999999999992E-2</v>
      </c>
      <c r="D23" s="3">
        <v>0.13319999999999999</v>
      </c>
      <c r="E23" s="3">
        <v>0.66110000000000002</v>
      </c>
    </row>
    <row r="24" spans="1:5" x14ac:dyDescent="0.25">
      <c r="A24" s="1">
        <v>37741</v>
      </c>
      <c r="B24" s="3">
        <v>0.40179999999999999</v>
      </c>
      <c r="C24" s="3">
        <v>7.7799999999999994E-2</v>
      </c>
      <c r="D24" s="3">
        <v>0.13400000000000001</v>
      </c>
      <c r="E24" s="3">
        <v>0.66439999999999999</v>
      </c>
    </row>
    <row r="25" spans="1:5" x14ac:dyDescent="0.25">
      <c r="A25" s="1">
        <v>37772</v>
      </c>
      <c r="B25" s="3">
        <v>0.44140000000000001</v>
      </c>
      <c r="C25" s="3">
        <v>7.9000000000000001E-2</v>
      </c>
      <c r="D25" s="3">
        <v>0.1358</v>
      </c>
      <c r="E25" s="3">
        <v>0.67189999999999994</v>
      </c>
    </row>
    <row r="26" spans="1:5" x14ac:dyDescent="0.25">
      <c r="A26" s="1">
        <v>37802</v>
      </c>
      <c r="B26" s="3">
        <v>0.46099999999999997</v>
      </c>
      <c r="C26" s="3">
        <v>5.6099999999999997E-2</v>
      </c>
      <c r="D26" s="3">
        <v>0.14710000000000001</v>
      </c>
      <c r="E26" s="3">
        <v>0.7077</v>
      </c>
    </row>
    <row r="27" spans="1:5" x14ac:dyDescent="0.25">
      <c r="A27" s="1">
        <v>37833</v>
      </c>
      <c r="B27" s="3">
        <v>0.46310000000000001</v>
      </c>
      <c r="C27" s="3">
        <v>7.8399999999999997E-2</v>
      </c>
      <c r="D27" s="3">
        <v>0.15129999999999999</v>
      </c>
      <c r="E27" s="3">
        <v>0.72619999999999996</v>
      </c>
    </row>
    <row r="28" spans="1:5" x14ac:dyDescent="0.25">
      <c r="A28" s="1">
        <v>37864</v>
      </c>
      <c r="B28" s="3">
        <v>0.47139999999999999</v>
      </c>
      <c r="C28" s="3">
        <v>8.3699999999999997E-2</v>
      </c>
      <c r="D28" s="3">
        <v>0.14879999999999999</v>
      </c>
      <c r="E28" s="3">
        <v>0.74099999999999999</v>
      </c>
    </row>
    <row r="29" spans="1:5" x14ac:dyDescent="0.25">
      <c r="A29" s="1">
        <v>37894</v>
      </c>
      <c r="B29" s="3">
        <v>0.49119999999999997</v>
      </c>
      <c r="C29" s="3">
        <v>7.2300000000000003E-2</v>
      </c>
      <c r="D29" s="3">
        <v>0.14710000000000001</v>
      </c>
      <c r="E29" s="3">
        <v>0.73270000000000002</v>
      </c>
    </row>
    <row r="30" spans="1:5" x14ac:dyDescent="0.25">
      <c r="A30" s="1">
        <v>37925</v>
      </c>
      <c r="B30" s="3">
        <v>0.50770000000000004</v>
      </c>
      <c r="C30" s="3">
        <v>7.6999999999999999E-2</v>
      </c>
      <c r="D30" s="3">
        <v>0.1515</v>
      </c>
      <c r="E30" s="3">
        <v>0.7157</v>
      </c>
    </row>
    <row r="31" spans="1:5" x14ac:dyDescent="0.25">
      <c r="A31" s="1">
        <v>37955</v>
      </c>
      <c r="B31" s="3">
        <v>0.53110000000000002</v>
      </c>
      <c r="C31" s="3">
        <v>7.7899999999999997E-2</v>
      </c>
      <c r="D31" s="3">
        <v>0.1542</v>
      </c>
      <c r="E31" s="3">
        <v>0.73509999999999998</v>
      </c>
    </row>
    <row r="32" spans="1:5" x14ac:dyDescent="0.25">
      <c r="A32" s="1">
        <v>37986</v>
      </c>
      <c r="B32" s="3">
        <v>0.55079999999999996</v>
      </c>
      <c r="C32" s="3">
        <v>8.2199999999999995E-2</v>
      </c>
      <c r="D32" s="3">
        <v>0.159</v>
      </c>
      <c r="E32" s="3">
        <v>0.73109999999999997</v>
      </c>
    </row>
    <row r="33" spans="1:5" x14ac:dyDescent="0.25">
      <c r="A33" s="1">
        <v>38017</v>
      </c>
      <c r="B33" s="3">
        <v>0.58260000000000001</v>
      </c>
      <c r="C33" s="3">
        <v>9.1200000000000003E-2</v>
      </c>
      <c r="D33" s="3">
        <v>0.15759999999999999</v>
      </c>
      <c r="E33" s="3">
        <v>0.73709999999999998</v>
      </c>
    </row>
    <row r="34" spans="1:5" x14ac:dyDescent="0.25">
      <c r="A34" s="1">
        <v>38046</v>
      </c>
      <c r="B34" s="3">
        <v>0.61319999999999997</v>
      </c>
      <c r="C34" s="3">
        <v>9.4500000000000001E-2</v>
      </c>
      <c r="D34" s="3">
        <v>0.155</v>
      </c>
      <c r="E34" s="3">
        <v>0.74649999999999994</v>
      </c>
    </row>
    <row r="35" spans="1:5" x14ac:dyDescent="0.25">
      <c r="A35" s="1">
        <v>38077</v>
      </c>
      <c r="B35" s="3">
        <v>0.64529999999999998</v>
      </c>
      <c r="C35" s="3">
        <v>9.8299999999999998E-2</v>
      </c>
      <c r="D35" s="3">
        <v>0.15870000000000001</v>
      </c>
      <c r="E35" s="3">
        <v>0.76769999999999994</v>
      </c>
    </row>
    <row r="36" spans="1:5" x14ac:dyDescent="0.25">
      <c r="A36" s="1">
        <v>38107</v>
      </c>
      <c r="B36" s="3">
        <v>0.65179999999999993</v>
      </c>
      <c r="C36" s="3">
        <v>0.1132</v>
      </c>
      <c r="D36" s="3">
        <v>0.16389999999999999</v>
      </c>
      <c r="E36" s="3">
        <v>0.7823</v>
      </c>
    </row>
    <row r="37" spans="1:5" x14ac:dyDescent="0.25">
      <c r="A37" s="1">
        <v>38138</v>
      </c>
      <c r="B37" s="3">
        <v>0.66639999999999999</v>
      </c>
      <c r="C37" s="3">
        <v>0.1134</v>
      </c>
      <c r="D37" s="3">
        <v>0.1658</v>
      </c>
      <c r="E37" s="3">
        <v>0.79820000000000002</v>
      </c>
    </row>
    <row r="38" spans="1:5" x14ac:dyDescent="0.25">
      <c r="A38" s="1">
        <v>38168</v>
      </c>
      <c r="B38" s="3">
        <v>0.66659999999999997</v>
      </c>
      <c r="C38" s="3">
        <v>5.3499999999999999E-2</v>
      </c>
      <c r="D38" s="3">
        <v>0.1943</v>
      </c>
      <c r="E38" s="3">
        <v>0.82099999999999995</v>
      </c>
    </row>
    <row r="39" spans="1:5" x14ac:dyDescent="0.25">
      <c r="A39" s="1">
        <v>38199</v>
      </c>
      <c r="B39" s="3">
        <v>0.6754</v>
      </c>
      <c r="C39" s="3">
        <v>5.7299999999999997E-2</v>
      </c>
      <c r="D39" s="3">
        <v>0.19639999999999999</v>
      </c>
      <c r="E39" s="3">
        <v>0.82279999999999998</v>
      </c>
    </row>
    <row r="40" spans="1:5" x14ac:dyDescent="0.25">
      <c r="A40" s="1">
        <v>38230</v>
      </c>
      <c r="B40" s="3">
        <v>0.69940000000000002</v>
      </c>
      <c r="C40" s="3">
        <v>6.1399999999999996E-2</v>
      </c>
      <c r="D40" s="3">
        <v>0.2016</v>
      </c>
      <c r="E40" s="3">
        <v>0.80769999999999997</v>
      </c>
    </row>
    <row r="41" spans="1:5" x14ac:dyDescent="0.25">
      <c r="A41" s="1">
        <v>38260</v>
      </c>
      <c r="B41" s="3">
        <v>0.69889999999999997</v>
      </c>
      <c r="C41" s="3">
        <v>6.2E-2</v>
      </c>
      <c r="D41" s="3">
        <v>0.2094</v>
      </c>
      <c r="E41" s="3">
        <v>0.82419999999999993</v>
      </c>
    </row>
    <row r="42" spans="1:5" x14ac:dyDescent="0.25">
      <c r="A42" s="1">
        <v>38291</v>
      </c>
      <c r="B42" s="3">
        <v>0.69230000000000003</v>
      </c>
      <c r="C42" s="3">
        <v>6.6400000000000001E-2</v>
      </c>
      <c r="D42" s="3">
        <v>0.21479999999999999</v>
      </c>
      <c r="E42" s="3">
        <v>0.83919999999999995</v>
      </c>
    </row>
    <row r="43" spans="1:5" x14ac:dyDescent="0.25">
      <c r="A43" s="1">
        <v>38321</v>
      </c>
      <c r="B43" s="3">
        <v>0.69309999999999994</v>
      </c>
      <c r="C43" s="3">
        <v>8.4499999999999992E-2</v>
      </c>
      <c r="D43" s="3">
        <v>0.22020000000000001</v>
      </c>
      <c r="E43" s="3">
        <v>0.8488</v>
      </c>
    </row>
    <row r="44" spans="1:5" x14ac:dyDescent="0.25">
      <c r="A44" s="1">
        <v>38352</v>
      </c>
      <c r="B44" s="3">
        <v>0.68989999999999996</v>
      </c>
      <c r="C44" s="3">
        <v>9.5799999999999996E-2</v>
      </c>
      <c r="D44" s="3">
        <v>0.22289999999999999</v>
      </c>
      <c r="E44" s="3">
        <v>0.8407</v>
      </c>
    </row>
    <row r="45" spans="1:5" x14ac:dyDescent="0.25">
      <c r="A45" s="1">
        <v>38383</v>
      </c>
      <c r="B45" s="3">
        <v>0.67949999999999999</v>
      </c>
      <c r="C45" s="3">
        <v>9.4199999999999992E-2</v>
      </c>
      <c r="D45" s="3">
        <v>0.2235</v>
      </c>
      <c r="E45" s="3">
        <v>0.87729999999999997</v>
      </c>
    </row>
    <row r="46" spans="1:5" x14ac:dyDescent="0.25">
      <c r="A46" s="1">
        <v>38411</v>
      </c>
      <c r="B46" s="3">
        <v>0.68079999999999996</v>
      </c>
      <c r="C46" s="3">
        <v>0.1041</v>
      </c>
      <c r="D46" s="3">
        <v>0.22489999999999999</v>
      </c>
      <c r="E46" s="3">
        <v>0.90459999999999996</v>
      </c>
    </row>
    <row r="47" spans="1:5" x14ac:dyDescent="0.25">
      <c r="A47" s="1">
        <v>38442</v>
      </c>
      <c r="B47" s="3">
        <v>0.68159999999999998</v>
      </c>
      <c r="C47" s="3">
        <v>0.11599999999999999</v>
      </c>
      <c r="D47" s="3">
        <v>0.22369999999999998</v>
      </c>
      <c r="E47" s="3">
        <v>0.93089999999999995</v>
      </c>
    </row>
    <row r="48" spans="1:5" x14ac:dyDescent="0.25">
      <c r="A48" s="1">
        <v>38472</v>
      </c>
      <c r="B48" s="3">
        <v>0.68820000000000003</v>
      </c>
      <c r="C48" s="3">
        <v>0.11899999999999999</v>
      </c>
      <c r="D48" s="3">
        <v>0.2402</v>
      </c>
      <c r="E48" s="3">
        <v>0.9335</v>
      </c>
    </row>
    <row r="49" spans="1:5" x14ac:dyDescent="0.25">
      <c r="A49" s="1">
        <v>38503</v>
      </c>
      <c r="B49" s="3">
        <v>0.68679999999999997</v>
      </c>
      <c r="C49" s="3">
        <v>0.12639999999999998</v>
      </c>
      <c r="D49" s="3">
        <v>0.24309999999999998</v>
      </c>
      <c r="E49" s="3">
        <v>0.92559999999999998</v>
      </c>
    </row>
    <row r="50" spans="1:5" x14ac:dyDescent="0.25">
      <c r="A50" s="1">
        <v>38533</v>
      </c>
      <c r="B50" s="3">
        <v>0.66710000000000003</v>
      </c>
      <c r="C50" s="3">
        <v>5.8799999999999998E-2</v>
      </c>
      <c r="D50" s="3">
        <v>0.29799999999999999</v>
      </c>
      <c r="E50" s="3">
        <v>0.85360000000000003</v>
      </c>
    </row>
    <row r="51" spans="1:5" x14ac:dyDescent="0.25">
      <c r="A51" s="1">
        <v>38564</v>
      </c>
      <c r="B51" s="3">
        <v>0.6694</v>
      </c>
      <c r="C51" s="3">
        <v>7.3200000000000001E-2</v>
      </c>
      <c r="D51" s="3">
        <v>0.2964</v>
      </c>
      <c r="E51" s="3">
        <v>0.86019999999999996</v>
      </c>
    </row>
    <row r="52" spans="1:5" x14ac:dyDescent="0.25">
      <c r="A52" s="1">
        <v>38595</v>
      </c>
      <c r="B52" s="3">
        <v>0.67</v>
      </c>
      <c r="C52" s="3">
        <v>8.72E-2</v>
      </c>
      <c r="D52" s="3">
        <v>0.30209999999999998</v>
      </c>
      <c r="E52" s="3">
        <v>0.86660000000000004</v>
      </c>
    </row>
    <row r="53" spans="1:5" x14ac:dyDescent="0.25">
      <c r="A53" s="1">
        <v>38625</v>
      </c>
      <c r="B53" s="3">
        <v>0.67279999999999995</v>
      </c>
      <c r="C53" s="3">
        <v>9.5799999999999996E-2</v>
      </c>
      <c r="D53" s="3">
        <v>0.30630000000000002</v>
      </c>
      <c r="E53" s="3">
        <v>0.85470000000000002</v>
      </c>
    </row>
    <row r="54" spans="1:5" x14ac:dyDescent="0.25">
      <c r="A54" s="1">
        <v>38656</v>
      </c>
      <c r="B54" s="3">
        <v>0.66759999999999997</v>
      </c>
      <c r="C54" s="3">
        <v>0.1003</v>
      </c>
      <c r="D54" s="3">
        <v>0.30169999999999997</v>
      </c>
      <c r="E54" s="3">
        <v>0.89529999999999998</v>
      </c>
    </row>
    <row r="55" spans="1:5" x14ac:dyDescent="0.25">
      <c r="A55" s="1">
        <v>38686</v>
      </c>
      <c r="B55" s="3">
        <v>0.66789999999999994</v>
      </c>
      <c r="C55" s="3">
        <v>0.13550000000000001</v>
      </c>
      <c r="D55" s="3">
        <v>0.3039</v>
      </c>
      <c r="E55" s="3">
        <v>0.92669999999999997</v>
      </c>
    </row>
    <row r="56" spans="1:5" x14ac:dyDescent="0.25">
      <c r="A56" s="1">
        <v>38717</v>
      </c>
      <c r="B56" s="3">
        <v>0.67</v>
      </c>
      <c r="C56" s="3">
        <v>0.14599999999999999</v>
      </c>
      <c r="D56" s="3">
        <v>0.31</v>
      </c>
      <c r="E56" s="3">
        <v>0.90789999999999993</v>
      </c>
    </row>
    <row r="57" spans="1:5" x14ac:dyDescent="0.25">
      <c r="A57" s="1">
        <v>38748</v>
      </c>
      <c r="B57" s="3">
        <v>0.65339999999999998</v>
      </c>
      <c r="C57" s="3">
        <v>0.15720000000000001</v>
      </c>
      <c r="D57" s="3">
        <v>0.31390000000000001</v>
      </c>
      <c r="E57" s="3">
        <v>0.92089999999999994</v>
      </c>
    </row>
    <row r="58" spans="1:5" x14ac:dyDescent="0.25">
      <c r="A58" s="1">
        <v>38776</v>
      </c>
      <c r="B58" s="3">
        <v>0.65639999999999998</v>
      </c>
      <c r="C58" s="3">
        <v>0.16239999999999999</v>
      </c>
      <c r="D58" s="3">
        <v>0.31840000000000002</v>
      </c>
      <c r="E58" s="3">
        <v>0.93409999999999993</v>
      </c>
    </row>
    <row r="59" spans="1:5" x14ac:dyDescent="0.25">
      <c r="A59" s="1">
        <v>38807</v>
      </c>
      <c r="B59" s="3">
        <v>0.63900000000000001</v>
      </c>
      <c r="C59" s="3">
        <v>0.1792</v>
      </c>
      <c r="D59" s="3">
        <v>0.31919999999999998</v>
      </c>
      <c r="E59" s="3">
        <v>0.94469999999999998</v>
      </c>
    </row>
    <row r="60" spans="1:5" x14ac:dyDescent="0.25">
      <c r="A60" s="1">
        <v>38837</v>
      </c>
      <c r="B60" s="3">
        <v>0.63939999999999997</v>
      </c>
      <c r="C60" s="3">
        <v>0.16619999999999999</v>
      </c>
      <c r="D60" s="3">
        <v>0.3211</v>
      </c>
      <c r="E60" s="3">
        <v>0.93279999999999996</v>
      </c>
    </row>
    <row r="61" spans="1:5" x14ac:dyDescent="0.25">
      <c r="A61" s="1">
        <v>38868</v>
      </c>
      <c r="B61" s="3">
        <v>0.6361</v>
      </c>
      <c r="C61" s="3">
        <v>0.17419999999999999</v>
      </c>
      <c r="D61" s="3">
        <v>0.32450000000000001</v>
      </c>
      <c r="E61" s="3">
        <v>0.93659999999999999</v>
      </c>
    </row>
    <row r="62" spans="1:5" x14ac:dyDescent="0.25">
      <c r="A62" s="1">
        <v>38898</v>
      </c>
      <c r="B62" s="3">
        <v>0.61470000000000002</v>
      </c>
      <c r="C62" s="3">
        <v>5.5500000000000001E-2</v>
      </c>
      <c r="D62" s="3">
        <v>0.37230000000000002</v>
      </c>
      <c r="E62" s="3">
        <v>0.93530000000000002</v>
      </c>
    </row>
    <row r="63" spans="1:5" x14ac:dyDescent="0.25">
      <c r="A63" s="1">
        <v>38929</v>
      </c>
      <c r="B63" s="3">
        <v>0.6149</v>
      </c>
      <c r="C63" s="3">
        <v>4.4299999999999999E-2</v>
      </c>
      <c r="D63" s="3">
        <v>0.37819999999999998</v>
      </c>
      <c r="E63" s="3">
        <v>0.95550000000000002</v>
      </c>
    </row>
    <row r="64" spans="1:5" x14ac:dyDescent="0.25">
      <c r="A64" s="1">
        <v>38960</v>
      </c>
      <c r="B64" s="3">
        <v>0.62349999999999994</v>
      </c>
      <c r="C64" s="3">
        <v>5.4699999999999999E-2</v>
      </c>
      <c r="D64" s="3">
        <v>0.38650000000000001</v>
      </c>
      <c r="E64" s="3">
        <v>0.97329999999999994</v>
      </c>
    </row>
    <row r="65" spans="1:5" x14ac:dyDescent="0.25">
      <c r="A65" s="1">
        <v>38990</v>
      </c>
      <c r="B65" s="3">
        <v>0.61809999999999998</v>
      </c>
      <c r="C65" s="3">
        <v>6.1600000000000002E-2</v>
      </c>
      <c r="D65" s="3">
        <v>0.38969999999999999</v>
      </c>
      <c r="E65" s="3">
        <v>0.95589999999999997</v>
      </c>
    </row>
    <row r="66" spans="1:5" x14ac:dyDescent="0.25">
      <c r="A66" s="1">
        <v>39021</v>
      </c>
      <c r="B66" s="3">
        <v>0.61809999999999998</v>
      </c>
      <c r="C66" s="3">
        <v>6.1699999999999998E-2</v>
      </c>
      <c r="D66" s="3">
        <v>0.39219999999999999</v>
      </c>
      <c r="E66" s="3">
        <v>0.98239999999999994</v>
      </c>
    </row>
    <row r="67" spans="1:5" x14ac:dyDescent="0.25">
      <c r="A67" s="1">
        <v>39051</v>
      </c>
      <c r="B67" s="3">
        <v>0.6159</v>
      </c>
      <c r="C67" s="3">
        <v>7.6100000000000001E-2</v>
      </c>
      <c r="D67" s="3">
        <v>0.39379999999999998</v>
      </c>
      <c r="E67" s="3">
        <v>1.0111999999999999</v>
      </c>
    </row>
    <row r="68" spans="1:5" x14ac:dyDescent="0.25">
      <c r="A68" s="1">
        <v>39082</v>
      </c>
      <c r="B68" s="3">
        <v>0.62290000000000001</v>
      </c>
      <c r="C68" s="3">
        <v>9.2600000000000002E-2</v>
      </c>
      <c r="D68" s="3">
        <v>0.39689999999999998</v>
      </c>
      <c r="E68" s="3">
        <v>0.99070000000000003</v>
      </c>
    </row>
    <row r="69" spans="1:5" x14ac:dyDescent="0.25">
      <c r="A69" s="1">
        <v>39113</v>
      </c>
      <c r="B69" s="3">
        <v>0.62719999999999998</v>
      </c>
      <c r="C69" s="3">
        <v>0.104</v>
      </c>
      <c r="D69" s="3">
        <v>0.40099999999999997</v>
      </c>
      <c r="E69" s="3">
        <v>0.98839999999999995</v>
      </c>
    </row>
    <row r="70" spans="1:5" x14ac:dyDescent="0.25">
      <c r="A70" s="1">
        <v>39141</v>
      </c>
      <c r="B70" s="3">
        <v>0.61639999999999995</v>
      </c>
      <c r="C70" s="3">
        <v>0.1216</v>
      </c>
      <c r="D70" s="3">
        <v>0.41599999999999998</v>
      </c>
      <c r="E70" s="3">
        <v>0.98929999999999996</v>
      </c>
    </row>
    <row r="71" spans="1:5" x14ac:dyDescent="0.25">
      <c r="A71" s="1">
        <v>39172</v>
      </c>
      <c r="B71" s="3">
        <v>0.61139999999999994</v>
      </c>
      <c r="C71" s="3">
        <v>0.1479</v>
      </c>
      <c r="D71" s="3">
        <v>0.42</v>
      </c>
      <c r="E71" s="3">
        <v>1.0149999999999999</v>
      </c>
    </row>
    <row r="72" spans="1:5" x14ac:dyDescent="0.25">
      <c r="A72" s="1">
        <v>39202</v>
      </c>
      <c r="B72" s="3">
        <v>0.61460000000000004</v>
      </c>
      <c r="C72" s="3">
        <v>0.13539999999999999</v>
      </c>
      <c r="D72" s="3">
        <v>0.41420000000000001</v>
      </c>
      <c r="E72" s="3">
        <v>1.002</v>
      </c>
    </row>
    <row r="73" spans="1:5" x14ac:dyDescent="0.25">
      <c r="A73" s="1">
        <v>39233</v>
      </c>
      <c r="B73" s="3">
        <v>0.61499999999999999</v>
      </c>
      <c r="C73" s="3">
        <v>0.16949999999999998</v>
      </c>
      <c r="D73" s="3">
        <v>0.40749999999999997</v>
      </c>
      <c r="E73" s="3">
        <v>0.99259999999999993</v>
      </c>
    </row>
    <row r="74" spans="1:5" x14ac:dyDescent="0.25">
      <c r="A74" s="1">
        <v>39263</v>
      </c>
      <c r="B74" s="3">
        <v>0.62290000000000001</v>
      </c>
      <c r="C74" s="3">
        <v>4.9999999999999996E-2</v>
      </c>
      <c r="D74" s="3">
        <v>0.4773</v>
      </c>
      <c r="E74" s="3">
        <v>1.0412999999999999</v>
      </c>
    </row>
    <row r="75" spans="1:5" x14ac:dyDescent="0.25">
      <c r="A75" s="1">
        <v>39294</v>
      </c>
      <c r="B75" s="3">
        <v>0.62060000000000004</v>
      </c>
      <c r="C75" s="3">
        <v>6.7299999999999999E-2</v>
      </c>
      <c r="D75" s="3">
        <v>0.48</v>
      </c>
      <c r="E75" s="3">
        <v>1.0326</v>
      </c>
    </row>
    <row r="76" spans="1:5" x14ac:dyDescent="0.25">
      <c r="A76" s="1">
        <v>39325</v>
      </c>
      <c r="B76" s="3">
        <v>0.5958</v>
      </c>
      <c r="C76" s="3">
        <v>9.98E-2</v>
      </c>
      <c r="D76" s="3">
        <v>0.47120000000000001</v>
      </c>
      <c r="E76" s="3">
        <v>1.0509999999999999</v>
      </c>
    </row>
    <row r="77" spans="1:5" x14ac:dyDescent="0.25">
      <c r="A77" s="1">
        <v>39355</v>
      </c>
      <c r="B77" s="3">
        <v>0.59189999999999998</v>
      </c>
      <c r="C77" s="3">
        <v>0.1203</v>
      </c>
      <c r="D77" s="3">
        <v>0.4677</v>
      </c>
      <c r="E77" s="3">
        <v>1.0554999999999999</v>
      </c>
    </row>
    <row r="78" spans="1:5" x14ac:dyDescent="0.25">
      <c r="A78" s="1">
        <v>39386</v>
      </c>
      <c r="B78" s="3">
        <v>0.6018</v>
      </c>
      <c r="C78" s="3">
        <v>0.155</v>
      </c>
      <c r="D78" s="3">
        <v>0.45910000000000001</v>
      </c>
      <c r="E78" s="3">
        <v>1.0831999999999999</v>
      </c>
    </row>
    <row r="79" spans="1:5" x14ac:dyDescent="0.25">
      <c r="A79" s="1">
        <v>39416</v>
      </c>
      <c r="B79" s="3">
        <v>0.58960000000000001</v>
      </c>
      <c r="C79" s="3">
        <v>0.17429999999999998</v>
      </c>
      <c r="D79" s="3">
        <v>0.45889999999999997</v>
      </c>
      <c r="E79" s="3">
        <v>1.1122000000000001</v>
      </c>
    </row>
    <row r="80" spans="1:5" x14ac:dyDescent="0.25">
      <c r="A80" s="1">
        <v>39447</v>
      </c>
      <c r="B80" s="3">
        <v>0.57989999999999997</v>
      </c>
      <c r="C80" s="3">
        <v>0.15809999999999999</v>
      </c>
      <c r="D80" s="3">
        <v>0.47759999999999997</v>
      </c>
      <c r="E80" s="3">
        <v>1.1355</v>
      </c>
    </row>
    <row r="81" spans="1:5" x14ac:dyDescent="0.25">
      <c r="A81" s="1">
        <v>39478</v>
      </c>
      <c r="B81" s="3">
        <v>0.58560000000000001</v>
      </c>
      <c r="C81" s="3">
        <v>0.16189999999999999</v>
      </c>
      <c r="D81" s="3">
        <v>0.49259999999999998</v>
      </c>
      <c r="E81" s="3">
        <v>1.1593</v>
      </c>
    </row>
    <row r="82" spans="1:5" x14ac:dyDescent="0.25">
      <c r="A82" s="1">
        <v>39507</v>
      </c>
      <c r="B82" s="3">
        <v>0.58330000000000004</v>
      </c>
      <c r="C82" s="3">
        <v>0.18059999999999998</v>
      </c>
      <c r="D82" s="3">
        <v>0.4869</v>
      </c>
      <c r="E82" s="3">
        <v>1.1754</v>
      </c>
    </row>
    <row r="83" spans="1:5" x14ac:dyDescent="0.25">
      <c r="A83" s="1">
        <v>39538</v>
      </c>
      <c r="B83" s="3">
        <v>0.59740000000000004</v>
      </c>
      <c r="C83" s="3">
        <v>0.20049999999999998</v>
      </c>
      <c r="D83" s="3">
        <v>0.49059999999999998</v>
      </c>
      <c r="E83" s="3">
        <v>1.2178</v>
      </c>
    </row>
    <row r="84" spans="1:5" x14ac:dyDescent="0.25">
      <c r="A84" s="1">
        <v>39568</v>
      </c>
      <c r="B84" s="3">
        <v>0.58879999999999999</v>
      </c>
      <c r="C84" s="3">
        <v>0.24709999999999999</v>
      </c>
      <c r="D84" s="3">
        <v>0.502</v>
      </c>
      <c r="E84" s="3">
        <v>1.2487999999999999</v>
      </c>
    </row>
    <row r="85" spans="1:5" x14ac:dyDescent="0.25">
      <c r="A85" s="1">
        <v>39599</v>
      </c>
      <c r="B85" s="3">
        <v>0.57530000000000003</v>
      </c>
      <c r="C85" s="3">
        <v>0.27139999999999997</v>
      </c>
      <c r="D85" s="3">
        <v>0.50680000000000003</v>
      </c>
      <c r="E85" s="3">
        <v>1.2442</v>
      </c>
    </row>
    <row r="86" spans="1:5" x14ac:dyDescent="0.25">
      <c r="A86" s="1">
        <v>39629</v>
      </c>
      <c r="B86" s="3">
        <v>0.628</v>
      </c>
      <c r="C86" s="3">
        <v>5.5300000000000002E-2</v>
      </c>
      <c r="D86" s="3">
        <v>0.53510000000000002</v>
      </c>
      <c r="E86" s="3">
        <v>1.369</v>
      </c>
    </row>
    <row r="87" spans="1:5" x14ac:dyDescent="0.25">
      <c r="A87" s="1">
        <v>39660</v>
      </c>
      <c r="B87" s="3">
        <v>0.63759999999999994</v>
      </c>
      <c r="C87" s="3">
        <v>6.6199999999999995E-2</v>
      </c>
      <c r="D87" s="3">
        <v>0.55000000000000004</v>
      </c>
      <c r="E87" s="3">
        <v>1.3704000000000001</v>
      </c>
    </row>
    <row r="88" spans="1:5" x14ac:dyDescent="0.25">
      <c r="A88" s="1">
        <v>39691</v>
      </c>
      <c r="B88" s="3">
        <v>0.63029999999999997</v>
      </c>
      <c r="C88" s="3">
        <v>8.2699999999999996E-2</v>
      </c>
      <c r="D88" s="3">
        <v>0.57369999999999999</v>
      </c>
      <c r="E88" s="3">
        <v>1.4019999999999999</v>
      </c>
    </row>
    <row r="89" spans="1:5" x14ac:dyDescent="0.25">
      <c r="A89" s="1">
        <v>39721</v>
      </c>
      <c r="B89" s="3">
        <v>0.61749999999999994</v>
      </c>
      <c r="C89" s="3">
        <v>0.1157</v>
      </c>
      <c r="D89" s="3">
        <v>0.61819999999999997</v>
      </c>
      <c r="E89" s="3">
        <v>1.4510000000000001</v>
      </c>
    </row>
    <row r="90" spans="1:5" x14ac:dyDescent="0.25">
      <c r="A90" s="1">
        <v>39752</v>
      </c>
      <c r="B90" s="3">
        <v>0.62959999999999994</v>
      </c>
      <c r="C90" s="3">
        <v>0.1341</v>
      </c>
      <c r="D90" s="3">
        <v>0.68410000000000004</v>
      </c>
      <c r="E90" s="3">
        <v>1.5327999999999999</v>
      </c>
    </row>
    <row r="91" spans="1:5" x14ac:dyDescent="0.25">
      <c r="A91" s="1">
        <v>39782</v>
      </c>
      <c r="B91" s="3">
        <v>0.62519999999999998</v>
      </c>
      <c r="C91" s="3">
        <v>0.13300000000000001</v>
      </c>
      <c r="D91" s="3">
        <v>0.71319999999999995</v>
      </c>
      <c r="E91" s="3">
        <v>1.5651999999999999</v>
      </c>
    </row>
    <row r="92" spans="1:5" x14ac:dyDescent="0.25">
      <c r="A92" s="1">
        <v>39813</v>
      </c>
      <c r="B92" s="3">
        <v>0.626</v>
      </c>
      <c r="C92" s="3">
        <v>0.13109999999999999</v>
      </c>
      <c r="D92" s="3">
        <v>0.72739999999999994</v>
      </c>
      <c r="E92" s="3">
        <v>1.5927</v>
      </c>
    </row>
    <row r="93" spans="1:5" x14ac:dyDescent="0.25">
      <c r="A93" s="1">
        <v>39844</v>
      </c>
      <c r="B93" s="3">
        <v>0.63480000000000003</v>
      </c>
      <c r="C93" s="3">
        <v>0.1241</v>
      </c>
      <c r="D93" s="3">
        <v>0.73960000000000004</v>
      </c>
      <c r="E93" s="3">
        <v>1.5731999999999999</v>
      </c>
    </row>
    <row r="94" spans="1:5" x14ac:dyDescent="0.25">
      <c r="A94" s="1">
        <v>39872</v>
      </c>
      <c r="B94" s="3">
        <v>0.66189999999999993</v>
      </c>
      <c r="C94" s="3">
        <v>0.12959999999999999</v>
      </c>
      <c r="D94" s="3">
        <v>0.74419999999999997</v>
      </c>
      <c r="E94" s="3">
        <v>1.6261999999999999</v>
      </c>
    </row>
    <row r="95" spans="1:5" x14ac:dyDescent="0.25">
      <c r="A95" s="1">
        <v>39903</v>
      </c>
      <c r="B95" s="3">
        <v>0.68669999999999998</v>
      </c>
      <c r="C95" s="3">
        <v>0.1283</v>
      </c>
      <c r="D95" s="3">
        <v>0.76790000000000003</v>
      </c>
      <c r="E95" s="3">
        <v>1.6828000000000001</v>
      </c>
    </row>
    <row r="96" spans="1:5" x14ac:dyDescent="0.25">
      <c r="A96" s="1">
        <v>39933</v>
      </c>
      <c r="B96" s="3">
        <v>0.68589999999999995</v>
      </c>
      <c r="C96" s="3">
        <v>0.15279999999999999</v>
      </c>
      <c r="D96" s="3">
        <v>0.76349999999999996</v>
      </c>
      <c r="E96" s="3">
        <v>1.6598999999999999</v>
      </c>
    </row>
    <row r="97" spans="1:5" x14ac:dyDescent="0.25">
      <c r="A97" s="1">
        <v>39964</v>
      </c>
      <c r="B97" s="3">
        <v>0.67720000000000002</v>
      </c>
      <c r="C97" s="3">
        <v>0.16389999999999999</v>
      </c>
      <c r="D97" s="3">
        <v>0.80149999999999999</v>
      </c>
      <c r="E97" s="3">
        <v>1.65</v>
      </c>
    </row>
    <row r="98" spans="1:5" x14ac:dyDescent="0.25">
      <c r="A98" s="1">
        <v>39994</v>
      </c>
      <c r="B98" s="3">
        <v>0.70819999999999994</v>
      </c>
      <c r="C98" s="3">
        <v>9.0799999999999992E-2</v>
      </c>
      <c r="D98" s="3">
        <v>0.91579999999999995</v>
      </c>
      <c r="E98" s="3">
        <v>1.746</v>
      </c>
    </row>
    <row r="99" spans="1:5" x14ac:dyDescent="0.25">
      <c r="A99" s="1">
        <v>40025</v>
      </c>
      <c r="B99" s="3">
        <v>0.72089999999999999</v>
      </c>
      <c r="C99" s="3">
        <v>9.7099999999999992E-2</v>
      </c>
      <c r="D99" s="3">
        <v>0.93989999999999996</v>
      </c>
      <c r="E99" s="3">
        <v>1.7479</v>
      </c>
    </row>
    <row r="100" spans="1:5" x14ac:dyDescent="0.25">
      <c r="A100" s="1">
        <v>40056</v>
      </c>
      <c r="B100" s="3">
        <v>0.72750000000000004</v>
      </c>
      <c r="C100" s="3">
        <v>0.1043</v>
      </c>
      <c r="D100" s="3">
        <v>0.9365</v>
      </c>
      <c r="E100" s="3">
        <v>1.7627999999999999</v>
      </c>
    </row>
    <row r="101" spans="1:5" x14ac:dyDescent="0.25">
      <c r="A101" s="1">
        <v>40086</v>
      </c>
      <c r="B101" s="3">
        <v>0.74790000000000001</v>
      </c>
      <c r="C101" s="3">
        <v>0.1268</v>
      </c>
      <c r="D101" s="3">
        <v>0.93830000000000002</v>
      </c>
      <c r="E101" s="3">
        <v>1.7576000000000001</v>
      </c>
    </row>
    <row r="102" spans="1:5" x14ac:dyDescent="0.25">
      <c r="A102" s="1">
        <v>40117</v>
      </c>
      <c r="B102" s="3">
        <v>0.7429</v>
      </c>
      <c r="C102" s="3">
        <v>0.1081</v>
      </c>
      <c r="D102" s="3">
        <v>0.93830000000000002</v>
      </c>
      <c r="E102" s="3">
        <v>1.7823</v>
      </c>
    </row>
    <row r="103" spans="1:5" x14ac:dyDescent="0.25">
      <c r="A103" s="1">
        <v>40147</v>
      </c>
      <c r="B103" s="3">
        <v>0.75429999999999997</v>
      </c>
      <c r="C103" s="3">
        <v>0.1555</v>
      </c>
      <c r="D103" s="3">
        <v>0.92899999999999994</v>
      </c>
      <c r="E103" s="3">
        <v>1.8302</v>
      </c>
    </row>
    <row r="104" spans="1:5" x14ac:dyDescent="0.25">
      <c r="A104" s="1">
        <v>40178</v>
      </c>
      <c r="B104" s="3">
        <v>0.76569999999999994</v>
      </c>
      <c r="C104" s="3">
        <v>0.18029999999999999</v>
      </c>
      <c r="D104" s="3">
        <v>0.89479999999999993</v>
      </c>
      <c r="E104" s="3">
        <v>1.8443000000000001</v>
      </c>
    </row>
    <row r="105" spans="1:5" x14ac:dyDescent="0.25">
      <c r="A105" s="1">
        <v>40209</v>
      </c>
      <c r="B105" s="3">
        <v>0.76519999999999999</v>
      </c>
      <c r="C105" s="3">
        <v>0.20829999999999999</v>
      </c>
      <c r="D105" s="3">
        <v>0.88900000000000001</v>
      </c>
      <c r="E105" s="3">
        <v>1.8396999999999999</v>
      </c>
    </row>
    <row r="106" spans="1:5" x14ac:dyDescent="0.25">
      <c r="A106" s="1">
        <v>40237</v>
      </c>
      <c r="B106" s="3">
        <v>0.76819999999999999</v>
      </c>
      <c r="C106" s="3">
        <v>0.23349999999999999</v>
      </c>
      <c r="D106" s="3">
        <v>0.87749999999999995</v>
      </c>
      <c r="E106" s="3">
        <v>1.8663000000000001</v>
      </c>
    </row>
    <row r="107" spans="1:5" x14ac:dyDescent="0.25">
      <c r="A107" s="1">
        <v>40268</v>
      </c>
      <c r="B107" s="3">
        <v>0.7833</v>
      </c>
      <c r="C107" s="3">
        <v>0.27899999999999997</v>
      </c>
      <c r="D107" s="3">
        <v>0.8952</v>
      </c>
      <c r="E107" s="3">
        <v>1.9203999999999999</v>
      </c>
    </row>
    <row r="108" spans="1:5" x14ac:dyDescent="0.25">
      <c r="A108" s="1">
        <v>40298</v>
      </c>
      <c r="B108" s="3">
        <v>0.79379999999999995</v>
      </c>
      <c r="C108" s="3">
        <v>0.3211</v>
      </c>
      <c r="D108" s="3">
        <v>0.9002</v>
      </c>
      <c r="E108" s="3">
        <v>1.9360999999999999</v>
      </c>
    </row>
    <row r="109" spans="1:5" x14ac:dyDescent="0.25">
      <c r="A109" s="1">
        <v>40329</v>
      </c>
      <c r="B109" s="3">
        <v>0.78479999999999994</v>
      </c>
      <c r="C109" s="3">
        <v>0.35070000000000001</v>
      </c>
      <c r="D109" s="3">
        <v>0.86770000000000003</v>
      </c>
      <c r="E109" s="3">
        <v>1.9550000000000001</v>
      </c>
    </row>
    <row r="110" spans="1:5" x14ac:dyDescent="0.25">
      <c r="A110" s="1">
        <v>40359</v>
      </c>
      <c r="B110" s="3">
        <v>0.79989999999999994</v>
      </c>
      <c r="C110" s="3">
        <v>9.4500000000000001E-2</v>
      </c>
      <c r="D110" s="3">
        <v>1.1121000000000001</v>
      </c>
      <c r="E110" s="3">
        <v>2.0634999999999999</v>
      </c>
    </row>
    <row r="111" spans="1:5" x14ac:dyDescent="0.25">
      <c r="A111" s="1">
        <v>40390</v>
      </c>
      <c r="B111" s="3">
        <v>0.81720000000000004</v>
      </c>
      <c r="C111" s="3">
        <v>0.1072</v>
      </c>
      <c r="D111" s="3">
        <v>1.1151</v>
      </c>
      <c r="E111" s="3">
        <v>2.0722</v>
      </c>
    </row>
    <row r="112" spans="1:5" x14ac:dyDescent="0.25">
      <c r="A112" s="1">
        <v>40421</v>
      </c>
      <c r="B112" s="3">
        <v>0.83240000000000003</v>
      </c>
      <c r="C112" s="3">
        <v>0.18099999999999999</v>
      </c>
      <c r="D112" s="3">
        <v>1.1368</v>
      </c>
      <c r="E112" s="3">
        <v>2.1118999999999999</v>
      </c>
    </row>
    <row r="113" spans="1:5" x14ac:dyDescent="0.25">
      <c r="A113" s="1">
        <v>40451</v>
      </c>
      <c r="B113" s="3">
        <v>0.86080000000000001</v>
      </c>
      <c r="C113" s="3">
        <v>0.1905</v>
      </c>
      <c r="D113" s="3">
        <v>1.1518999999999999</v>
      </c>
      <c r="E113" s="3">
        <v>2.1128</v>
      </c>
    </row>
    <row r="114" spans="1:5" x14ac:dyDescent="0.25">
      <c r="A114" s="1">
        <v>40482</v>
      </c>
      <c r="B114" s="3">
        <v>0.87359999999999993</v>
      </c>
      <c r="C114" s="3">
        <v>0.20899999999999999</v>
      </c>
      <c r="D114" s="3">
        <v>1.1753</v>
      </c>
      <c r="E114" s="3">
        <v>2.0981000000000001</v>
      </c>
    </row>
    <row r="115" spans="1:5" x14ac:dyDescent="0.25">
      <c r="A115" s="1">
        <v>40512</v>
      </c>
      <c r="B115" s="3">
        <v>0.87590000000000001</v>
      </c>
      <c r="C115" s="3">
        <v>0.24249999999999999</v>
      </c>
      <c r="D115" s="3">
        <v>1.1640999999999999</v>
      </c>
      <c r="E115" s="3">
        <v>2.1118999999999999</v>
      </c>
    </row>
    <row r="116" spans="1:5" x14ac:dyDescent="0.25">
      <c r="A116" s="1">
        <v>40543</v>
      </c>
      <c r="B116" s="3">
        <v>0.88229999999999997</v>
      </c>
      <c r="C116" s="3">
        <v>0.27039999999999997</v>
      </c>
      <c r="D116" s="3">
        <v>1.1600999999999999</v>
      </c>
      <c r="E116" s="3">
        <v>2.1029999999999998</v>
      </c>
    </row>
    <row r="117" spans="1:5" x14ac:dyDescent="0.25">
      <c r="A117" s="1">
        <v>40574</v>
      </c>
      <c r="B117" s="3">
        <v>0.88600000000000001</v>
      </c>
      <c r="C117" s="3">
        <v>0.27760000000000001</v>
      </c>
      <c r="D117" s="3">
        <v>1.1547000000000001</v>
      </c>
      <c r="E117" s="3">
        <v>2.1170999999999998</v>
      </c>
    </row>
    <row r="118" spans="1:5" x14ac:dyDescent="0.25">
      <c r="A118" s="1">
        <v>40602</v>
      </c>
      <c r="B118" s="3">
        <v>0.89039999999999997</v>
      </c>
      <c r="C118" s="3">
        <v>0.29670000000000002</v>
      </c>
      <c r="D118" s="3">
        <v>1.1540999999999999</v>
      </c>
      <c r="E118" s="3">
        <v>2.1257000000000001</v>
      </c>
    </row>
    <row r="119" spans="1:5" x14ac:dyDescent="0.25">
      <c r="A119" s="1">
        <v>40633</v>
      </c>
      <c r="B119" s="3">
        <v>0.90810000000000002</v>
      </c>
      <c r="C119" s="3">
        <v>0.32619999999999999</v>
      </c>
      <c r="D119" s="3">
        <v>1.1449</v>
      </c>
      <c r="E119" s="3">
        <v>2.1021999999999998</v>
      </c>
    </row>
    <row r="120" spans="1:5" x14ac:dyDescent="0.25">
      <c r="A120" s="1">
        <v>40663</v>
      </c>
      <c r="B120" s="3">
        <v>0.90669999999999995</v>
      </c>
      <c r="C120" s="3">
        <v>0.3332</v>
      </c>
      <c r="D120" s="3">
        <v>1.1525000000000001</v>
      </c>
      <c r="E120" s="3">
        <v>2.1040999999999999</v>
      </c>
    </row>
    <row r="121" spans="1:5" x14ac:dyDescent="0.25">
      <c r="A121" s="1">
        <v>40694</v>
      </c>
      <c r="B121" s="3">
        <v>0.91239999999999999</v>
      </c>
      <c r="C121" s="3">
        <v>0.34449999999999997</v>
      </c>
      <c r="D121" s="3">
        <v>1.1597999999999999</v>
      </c>
      <c r="E121" s="3">
        <v>2.1198999999999999</v>
      </c>
    </row>
    <row r="122" spans="1:5" x14ac:dyDescent="0.25">
      <c r="A122" s="1">
        <v>40724</v>
      </c>
      <c r="B122" s="3">
        <v>0.88149999999999995</v>
      </c>
      <c r="C122" s="3">
        <v>0.13569999999999999</v>
      </c>
      <c r="D122" s="3">
        <v>1.3069999999999999</v>
      </c>
      <c r="E122" s="3">
        <v>2.3664000000000001</v>
      </c>
    </row>
    <row r="123" spans="1:5" x14ac:dyDescent="0.25">
      <c r="A123" s="1">
        <v>40755</v>
      </c>
      <c r="B123" s="3">
        <v>0.88490000000000002</v>
      </c>
      <c r="C123" s="3">
        <v>0.14099999999999999</v>
      </c>
      <c r="D123" s="3">
        <v>1.3149</v>
      </c>
      <c r="E123" s="3">
        <v>2.3271000000000002</v>
      </c>
    </row>
    <row r="124" spans="1:5" x14ac:dyDescent="0.25">
      <c r="A124" s="1">
        <v>40786</v>
      </c>
      <c r="B124" s="3">
        <v>0.90669999999999995</v>
      </c>
      <c r="C124" s="3">
        <v>0.1812</v>
      </c>
      <c r="D124" s="3">
        <v>1.2785</v>
      </c>
      <c r="E124" s="3">
        <v>2.3969</v>
      </c>
    </row>
    <row r="125" spans="1:5" x14ac:dyDescent="0.25">
      <c r="A125" s="1">
        <v>40816</v>
      </c>
      <c r="B125" s="3">
        <v>0.98399999999999999</v>
      </c>
      <c r="C125" s="3">
        <v>0.11749999999999999</v>
      </c>
      <c r="D125" s="3">
        <v>1.2702</v>
      </c>
      <c r="E125" s="3">
        <v>2.5404</v>
      </c>
    </row>
    <row r="126" spans="1:5" x14ac:dyDescent="0.25">
      <c r="A126" s="1">
        <v>40847</v>
      </c>
      <c r="B126" s="3">
        <v>1.0062</v>
      </c>
      <c r="C126" s="3">
        <v>0.1071</v>
      </c>
      <c r="D126" s="3">
        <v>1.256</v>
      </c>
      <c r="E126" s="3">
        <v>2.5524</v>
      </c>
    </row>
    <row r="127" spans="1:5" x14ac:dyDescent="0.25">
      <c r="A127" s="1">
        <v>40877</v>
      </c>
      <c r="B127" s="3">
        <v>1.0662</v>
      </c>
      <c r="C127" s="3">
        <v>0.12520000000000001</v>
      </c>
      <c r="D127" s="3">
        <v>1.2545999999999999</v>
      </c>
      <c r="E127" s="3">
        <v>2.5627999999999997</v>
      </c>
    </row>
    <row r="128" spans="1:5" x14ac:dyDescent="0.25">
      <c r="A128" s="1">
        <v>40908</v>
      </c>
      <c r="B128" s="3">
        <v>1.058133</v>
      </c>
      <c r="C128" s="3">
        <v>0.10737099999999999</v>
      </c>
      <c r="D128" s="3">
        <v>1.151894</v>
      </c>
      <c r="E128" s="3">
        <v>2.6869559999999999</v>
      </c>
    </row>
    <row r="129" spans="1:5" x14ac:dyDescent="0.25">
      <c r="A129" s="1">
        <v>40939</v>
      </c>
      <c r="B129" s="3">
        <v>1.0808219999999999</v>
      </c>
      <c r="C129" s="3">
        <v>0.10974099999999999</v>
      </c>
      <c r="D129" s="3">
        <v>1.1661619999999999</v>
      </c>
      <c r="E129" s="3">
        <v>2.697584</v>
      </c>
    </row>
    <row r="130" spans="1:5" x14ac:dyDescent="0.25">
      <c r="A130" s="1">
        <v>40968</v>
      </c>
      <c r="B130" s="3">
        <v>1.088573</v>
      </c>
      <c r="C130" s="3">
        <v>0.113606</v>
      </c>
      <c r="D130" s="3">
        <v>1.1552249999999999</v>
      </c>
      <c r="E130" s="3">
        <v>2.7452489999999998</v>
      </c>
    </row>
    <row r="131" spans="1:5" x14ac:dyDescent="0.25">
      <c r="A131" s="1">
        <v>40999</v>
      </c>
      <c r="B131" s="3">
        <v>1.0804339999999999</v>
      </c>
      <c r="C131" s="3">
        <v>0.118644</v>
      </c>
      <c r="D131" s="3">
        <v>1.1440330000000001</v>
      </c>
      <c r="E131" s="3">
        <v>2.801949</v>
      </c>
    </row>
    <row r="132" spans="1:5" x14ac:dyDescent="0.25">
      <c r="A132" s="1">
        <v>41029</v>
      </c>
      <c r="B132" s="3">
        <v>1.087939</v>
      </c>
      <c r="C132" s="3">
        <v>0.131025</v>
      </c>
      <c r="D132" s="3">
        <v>1.1643729999999999</v>
      </c>
      <c r="E132" s="3">
        <v>2.8311839999999999</v>
      </c>
    </row>
    <row r="133" spans="1:5" x14ac:dyDescent="0.25">
      <c r="A133" s="1">
        <v>41060</v>
      </c>
      <c r="B133" s="3">
        <v>1.1072249999999999</v>
      </c>
      <c r="C133" s="3">
        <v>0.131356</v>
      </c>
      <c r="D133" s="3">
        <v>1.164023</v>
      </c>
      <c r="E133" s="3">
        <v>2.8626670000000001</v>
      </c>
    </row>
    <row r="134" spans="1:5" x14ac:dyDescent="0.25">
      <c r="A134" s="1">
        <v>41090</v>
      </c>
      <c r="B134" s="3">
        <v>1.1083769999999999</v>
      </c>
      <c r="C134" s="3">
        <v>0.129635</v>
      </c>
      <c r="D134" s="3">
        <v>1.1470290000000001</v>
      </c>
      <c r="E134" s="3">
        <v>2.9258299999999999</v>
      </c>
    </row>
    <row r="135" spans="1:5" x14ac:dyDescent="0.25">
      <c r="A135" s="1">
        <v>41121</v>
      </c>
      <c r="B135" s="3">
        <v>1.1197900000000001</v>
      </c>
      <c r="C135" s="3">
        <v>0.12773299999999999</v>
      </c>
      <c r="D135" s="3">
        <v>1.1599759999999999</v>
      </c>
      <c r="E135" s="3">
        <v>2.971238</v>
      </c>
    </row>
    <row r="136" spans="1:5" x14ac:dyDescent="0.25">
      <c r="A136" s="1">
        <v>41152</v>
      </c>
      <c r="B136" s="3">
        <v>1.1209370000000001</v>
      </c>
      <c r="C136" s="3">
        <v>0.129298</v>
      </c>
      <c r="D136" s="3">
        <v>1.155173</v>
      </c>
      <c r="E136" s="3">
        <v>3.0420020000000001</v>
      </c>
    </row>
    <row r="137" spans="1:5" x14ac:dyDescent="0.25">
      <c r="A137" s="1">
        <v>41182</v>
      </c>
      <c r="B137" s="3">
        <v>1.1284609999999999</v>
      </c>
      <c r="C137" s="3">
        <v>0.12975600000000001</v>
      </c>
      <c r="D137" s="3">
        <v>1.153643</v>
      </c>
      <c r="E137" s="3">
        <v>3.0642830000000001</v>
      </c>
    </row>
    <row r="138" spans="1:5" x14ac:dyDescent="0.25">
      <c r="A138" s="1">
        <v>41213</v>
      </c>
      <c r="B138" s="3">
        <v>1.1318820000000001</v>
      </c>
      <c r="C138" s="3">
        <v>0.125719</v>
      </c>
      <c r="D138" s="3">
        <v>1.1698539999999999</v>
      </c>
      <c r="E138" s="3">
        <v>3.099288</v>
      </c>
    </row>
    <row r="139" spans="1:5" x14ac:dyDescent="0.25">
      <c r="A139" s="1">
        <v>41243</v>
      </c>
      <c r="B139" s="3">
        <v>1.1176619999999999</v>
      </c>
      <c r="C139" s="3">
        <v>0.124859</v>
      </c>
      <c r="D139" s="3">
        <v>1.183076</v>
      </c>
      <c r="E139" s="3">
        <v>3.1126040000000001</v>
      </c>
    </row>
    <row r="140" spans="1:5" x14ac:dyDescent="0.25">
      <c r="A140" s="1">
        <v>41274</v>
      </c>
      <c r="B140" s="3">
        <v>1.1111759999999999</v>
      </c>
      <c r="C140" s="3">
        <v>0.123039</v>
      </c>
      <c r="D140" s="3">
        <v>1.2203820000000001</v>
      </c>
      <c r="E140" s="3">
        <v>3.119192</v>
      </c>
    </row>
    <row r="141" spans="1:5" x14ac:dyDescent="0.25">
      <c r="A141" s="1">
        <v>41305</v>
      </c>
      <c r="B141" s="3">
        <v>1.103901</v>
      </c>
      <c r="C141" s="3">
        <v>0.12895499999999999</v>
      </c>
      <c r="D141" s="3">
        <v>1.2142359999999999</v>
      </c>
      <c r="E141" s="3">
        <v>3.1750530000000001</v>
      </c>
    </row>
    <row r="142" spans="1:5" x14ac:dyDescent="0.25">
      <c r="A142" s="1">
        <v>41333</v>
      </c>
      <c r="B142" s="3">
        <v>1.105472</v>
      </c>
      <c r="C142" s="3">
        <v>0.13106299999999999</v>
      </c>
      <c r="D142" s="3">
        <v>1.251943</v>
      </c>
      <c r="E142" s="3">
        <v>3.2025769999999998</v>
      </c>
    </row>
    <row r="143" spans="1:5" x14ac:dyDescent="0.25">
      <c r="A143" s="1">
        <v>41364</v>
      </c>
      <c r="B143" s="3">
        <v>1.114279</v>
      </c>
      <c r="C143" s="3">
        <v>0.148594</v>
      </c>
      <c r="D143" s="3">
        <v>1.270332</v>
      </c>
      <c r="E143" s="3">
        <v>3.1917559999999998</v>
      </c>
    </row>
    <row r="144" spans="1:5" x14ac:dyDescent="0.25">
      <c r="A144" s="1">
        <v>41394</v>
      </c>
      <c r="B144" s="3">
        <v>1.1127309999999999</v>
      </c>
      <c r="C144" s="3">
        <v>0.15315599999999999</v>
      </c>
      <c r="D144" s="3">
        <v>1.290716</v>
      </c>
      <c r="E144" s="3">
        <v>3.1531099999999999</v>
      </c>
    </row>
    <row r="145" spans="1:5" x14ac:dyDescent="0.25">
      <c r="A145" s="1">
        <v>41425</v>
      </c>
      <c r="B145" s="3">
        <v>1.103742</v>
      </c>
      <c r="C145" s="3">
        <v>0.14916499999999999</v>
      </c>
      <c r="D145" s="3">
        <v>1.297345</v>
      </c>
      <c r="E145" s="3">
        <v>3.1078440000000001</v>
      </c>
    </row>
    <row r="146" spans="1:5" x14ac:dyDescent="0.25">
      <c r="A146" s="1">
        <v>41455</v>
      </c>
      <c r="B146" s="3">
        <v>1.083294</v>
      </c>
      <c r="C146" s="3">
        <v>0.155029</v>
      </c>
      <c r="D146" s="3">
        <v>1.2758179999999999</v>
      </c>
      <c r="E146" s="3">
        <v>3.0808759999999999</v>
      </c>
    </row>
    <row r="147" spans="1:5" x14ac:dyDescent="0.25">
      <c r="A147" s="1">
        <v>41486</v>
      </c>
      <c r="B147" s="3">
        <v>1.1354420000000001</v>
      </c>
      <c r="C147" s="3">
        <v>0.148815</v>
      </c>
      <c r="D147" s="3">
        <v>1.2793030000000001</v>
      </c>
      <c r="E147" s="3">
        <v>3.0292349999999999</v>
      </c>
    </row>
    <row r="148" spans="1:5" x14ac:dyDescent="0.25">
      <c r="A148" s="1">
        <v>41517</v>
      </c>
      <c r="B148" s="3">
        <v>1.1491180000000001</v>
      </c>
      <c r="C148" s="3">
        <v>0.14860000000000001</v>
      </c>
      <c r="D148" s="3">
        <v>1.2680849999999999</v>
      </c>
      <c r="E148" s="3">
        <v>3.0300120000000001</v>
      </c>
    </row>
    <row r="149" spans="1:5" x14ac:dyDescent="0.25">
      <c r="A149" s="1">
        <v>41547</v>
      </c>
      <c r="B149" s="3">
        <v>1.178099</v>
      </c>
      <c r="C149" s="3">
        <v>0.14844099999999999</v>
      </c>
      <c r="D149" s="3">
        <v>1.2937589999999999</v>
      </c>
      <c r="E149" s="3">
        <v>3.032521</v>
      </c>
    </row>
    <row r="150" spans="1:5" x14ac:dyDescent="0.25">
      <c r="A150" s="1">
        <v>41578</v>
      </c>
      <c r="B150" s="3">
        <v>1.174388</v>
      </c>
      <c r="C150" s="3">
        <v>0.14833199999999999</v>
      </c>
      <c r="D150" s="3">
        <v>1.3044910000000001</v>
      </c>
      <c r="E150" s="3">
        <v>3.0278860000000001</v>
      </c>
    </row>
    <row r="151" spans="1:5" x14ac:dyDescent="0.25">
      <c r="A151" s="1">
        <v>41608</v>
      </c>
      <c r="B151" s="3">
        <v>1.1864479999999999</v>
      </c>
      <c r="C151" s="3">
        <v>0.15042900000000001</v>
      </c>
      <c r="D151" s="3">
        <v>1.3167150000000001</v>
      </c>
      <c r="E151" s="3">
        <v>3.0632519999999999</v>
      </c>
    </row>
    <row r="152" spans="1:5" x14ac:dyDescent="0.25">
      <c r="A152" s="1">
        <v>41639</v>
      </c>
      <c r="B152" s="3">
        <v>1.182474</v>
      </c>
      <c r="C152" s="3">
        <v>0.152199</v>
      </c>
      <c r="D152" s="3">
        <v>1.270127</v>
      </c>
      <c r="E152" s="3">
        <v>3.1878159999999998</v>
      </c>
    </row>
    <row r="153" spans="1:5" x14ac:dyDescent="0.25">
      <c r="A153" s="1">
        <v>41670</v>
      </c>
      <c r="B153" s="3">
        <v>1.2014259999999999</v>
      </c>
      <c r="C153" s="3">
        <v>0.151173</v>
      </c>
      <c r="D153" s="3">
        <v>1.275574</v>
      </c>
      <c r="E153" s="3">
        <v>3.213133</v>
      </c>
    </row>
    <row r="154" spans="1:5" x14ac:dyDescent="0.25">
      <c r="A154" s="1">
        <v>41698</v>
      </c>
      <c r="B154" s="3">
        <v>1.2107509999999999</v>
      </c>
      <c r="C154" s="3">
        <v>0.164572</v>
      </c>
      <c r="D154" s="3">
        <v>1.2728889999999999</v>
      </c>
      <c r="E154" s="3">
        <v>3.2418429999999998</v>
      </c>
    </row>
    <row r="155" spans="1:5" x14ac:dyDescent="0.25">
      <c r="A155" s="1">
        <v>41729</v>
      </c>
      <c r="B155" s="3">
        <v>1.2001820000000001</v>
      </c>
      <c r="C155" s="3">
        <v>0.16348399999999999</v>
      </c>
      <c r="D155" s="3">
        <v>1.272062</v>
      </c>
      <c r="E155" s="3">
        <v>3.3125830000000001</v>
      </c>
    </row>
    <row r="156" spans="1:5" x14ac:dyDescent="0.25">
      <c r="A156" s="1">
        <v>41759</v>
      </c>
      <c r="B156" s="3">
        <v>1.2096579999999999</v>
      </c>
      <c r="C156" s="3">
        <v>0.172038</v>
      </c>
      <c r="D156" s="3">
        <v>1.2632030000000001</v>
      </c>
      <c r="E156" s="3">
        <v>3.3145169999999999</v>
      </c>
    </row>
    <row r="157" spans="1:5" x14ac:dyDescent="0.25">
      <c r="A157" s="1">
        <v>41790</v>
      </c>
      <c r="B157" s="3">
        <v>1.22014</v>
      </c>
      <c r="C157" s="3">
        <v>0.16692699999999999</v>
      </c>
      <c r="D157" s="3">
        <v>1.270859</v>
      </c>
      <c r="E157" s="3">
        <v>3.3165939999999998</v>
      </c>
    </row>
    <row r="158" spans="1:5" x14ac:dyDescent="0.25">
      <c r="A158" s="1">
        <v>41820</v>
      </c>
      <c r="B158" s="3">
        <v>1.2192639999999999</v>
      </c>
      <c r="C158" s="3">
        <v>0.161721</v>
      </c>
      <c r="D158" s="3">
        <v>1.2683599999999999</v>
      </c>
      <c r="E158" s="3">
        <v>3.369348</v>
      </c>
    </row>
    <row r="159" spans="1:5" x14ac:dyDescent="0.25">
      <c r="A159" s="1">
        <v>41851</v>
      </c>
      <c r="B159" s="3">
        <v>1.218985</v>
      </c>
      <c r="C159" s="3">
        <v>0.16151099999999999</v>
      </c>
      <c r="D159" s="3">
        <v>1.2649010000000001</v>
      </c>
      <c r="E159" s="3">
        <v>3.3572340000000001</v>
      </c>
    </row>
    <row r="160" spans="1:5" x14ac:dyDescent="0.25">
      <c r="A160" s="1">
        <v>41882</v>
      </c>
      <c r="B160" s="3">
        <v>1.2301040000000001</v>
      </c>
      <c r="C160" s="3">
        <v>0.16240199999999999</v>
      </c>
      <c r="D160" s="3">
        <v>1.269714</v>
      </c>
      <c r="E160" s="3">
        <v>3.4069750000000001</v>
      </c>
    </row>
    <row r="161" spans="1:5" x14ac:dyDescent="0.25">
      <c r="A161" s="1">
        <v>41912</v>
      </c>
      <c r="B161" s="3">
        <v>1.221781</v>
      </c>
      <c r="C161" s="3">
        <v>0.157692</v>
      </c>
      <c r="D161" s="3">
        <v>1.266273</v>
      </c>
      <c r="E161" s="3">
        <v>3.4234049999999998</v>
      </c>
    </row>
    <row r="162" spans="1:5" x14ac:dyDescent="0.25">
      <c r="A162" s="1">
        <v>41943</v>
      </c>
      <c r="B162" s="3">
        <v>1.2223759999999999</v>
      </c>
      <c r="C162" s="3">
        <v>0.15996199999999999</v>
      </c>
      <c r="D162" s="3">
        <v>1.252729</v>
      </c>
      <c r="E162" s="3">
        <v>3.4268839999999998</v>
      </c>
    </row>
    <row r="163" spans="1:5" x14ac:dyDescent="0.25">
      <c r="A163" s="1">
        <v>41973</v>
      </c>
      <c r="B163" s="3">
        <v>1.241482</v>
      </c>
      <c r="C163" s="3">
        <v>0.16331999999999999</v>
      </c>
      <c r="D163" s="3">
        <v>1.2503549999999999</v>
      </c>
      <c r="E163" s="3">
        <v>3.4596740000000001</v>
      </c>
    </row>
    <row r="164" spans="1:5" x14ac:dyDescent="0.25">
      <c r="A164" s="1">
        <v>42004</v>
      </c>
      <c r="B164" s="3">
        <v>1.230893</v>
      </c>
      <c r="C164" s="3">
        <v>0.179698</v>
      </c>
      <c r="D164" s="3">
        <v>1.2443</v>
      </c>
      <c r="E164" s="3">
        <v>3.5030749999999999</v>
      </c>
    </row>
    <row r="165" spans="1:5" x14ac:dyDescent="0.25">
      <c r="A165" s="1">
        <v>42035</v>
      </c>
      <c r="B165" s="3">
        <v>1.238599</v>
      </c>
      <c r="C165" s="3">
        <v>0.19781199999999999</v>
      </c>
      <c r="D165" s="3">
        <v>1.239052</v>
      </c>
      <c r="E165" s="3">
        <v>3.5431939999999997</v>
      </c>
    </row>
    <row r="166" spans="1:5" x14ac:dyDescent="0.25">
      <c r="A166" s="1">
        <v>42063</v>
      </c>
      <c r="B166" s="3">
        <v>1.2244219999999999</v>
      </c>
      <c r="C166" s="3">
        <v>0.183198</v>
      </c>
      <c r="D166" s="3">
        <v>1.223714</v>
      </c>
      <c r="E166" s="3">
        <v>3.532044</v>
      </c>
    </row>
    <row r="167" spans="1:5" x14ac:dyDescent="0.25">
      <c r="A167" s="1">
        <v>42094</v>
      </c>
      <c r="B167" s="3">
        <v>1.224677</v>
      </c>
      <c r="C167" s="3">
        <v>0.19020499999999999</v>
      </c>
      <c r="D167" s="3">
        <v>1.260999</v>
      </c>
      <c r="E167" s="3">
        <v>3.49675</v>
      </c>
    </row>
    <row r="168" spans="1:5" x14ac:dyDescent="0.25">
      <c r="A168" s="1">
        <v>42124</v>
      </c>
      <c r="B168" s="3">
        <v>1.215916</v>
      </c>
      <c r="C168" s="3">
        <v>0.185831</v>
      </c>
      <c r="D168" s="3">
        <v>1.263393</v>
      </c>
      <c r="E168" s="3">
        <v>3.4727129999999997</v>
      </c>
    </row>
    <row r="169" spans="1:5" x14ac:dyDescent="0.25">
      <c r="A169" s="1">
        <v>42155</v>
      </c>
      <c r="B169" s="3">
        <v>1.214925</v>
      </c>
      <c r="C169" s="3">
        <v>0.190188</v>
      </c>
      <c r="D169" s="3">
        <v>1.270254</v>
      </c>
      <c r="E169" s="3">
        <v>3.4594420000000001</v>
      </c>
    </row>
    <row r="170" spans="1:5" x14ac:dyDescent="0.25">
      <c r="A170" s="1">
        <v>42185</v>
      </c>
      <c r="B170" s="3">
        <v>1.1971350000000001</v>
      </c>
      <c r="C170" s="3">
        <v>0.20527499999999999</v>
      </c>
      <c r="D170" s="3">
        <v>1.271156</v>
      </c>
      <c r="E170" s="3">
        <v>3.4895749999999999</v>
      </c>
    </row>
    <row r="171" spans="1:5" x14ac:dyDescent="0.25">
      <c r="A171" s="1">
        <v>42216</v>
      </c>
      <c r="B171" s="3">
        <v>1.200815</v>
      </c>
      <c r="C171" s="3">
        <v>0.203426</v>
      </c>
      <c r="D171" s="3">
        <v>1.268751</v>
      </c>
      <c r="E171" s="3">
        <v>3.4465369999999997</v>
      </c>
    </row>
    <row r="172" spans="1:5" x14ac:dyDescent="0.25">
      <c r="A172" s="1">
        <v>42247</v>
      </c>
      <c r="B172" s="3">
        <v>1.1969969999999999</v>
      </c>
      <c r="C172" s="3">
        <v>0.21318499999999999</v>
      </c>
      <c r="D172" s="3">
        <v>1.270483</v>
      </c>
      <c r="E172" s="3">
        <v>3.421036</v>
      </c>
    </row>
    <row r="173" spans="1:5" x14ac:dyDescent="0.25">
      <c r="A173" s="1">
        <v>42277</v>
      </c>
      <c r="B173" s="3">
        <v>1.177141</v>
      </c>
      <c r="C173" s="3">
        <v>0.203877</v>
      </c>
      <c r="D173" s="3">
        <v>1.257992</v>
      </c>
      <c r="E173" s="3">
        <v>3.4668749999999999</v>
      </c>
    </row>
    <row r="174" spans="1:5" x14ac:dyDescent="0.25">
      <c r="A174" s="1">
        <v>42308</v>
      </c>
      <c r="B174" s="3">
        <v>1.1491910000000001</v>
      </c>
      <c r="C174" s="3">
        <v>0.20064799999999999</v>
      </c>
      <c r="D174" s="3">
        <v>1.2548360000000001</v>
      </c>
      <c r="E174" s="3">
        <v>3.442536</v>
      </c>
    </row>
    <row r="175" spans="1:5" x14ac:dyDescent="0.25">
      <c r="A175" s="1">
        <v>42338</v>
      </c>
      <c r="B175" s="3">
        <v>1.14486</v>
      </c>
      <c r="C175" s="3">
        <v>0.204461</v>
      </c>
      <c r="D175" s="3">
        <v>1.264456</v>
      </c>
      <c r="E175" s="3">
        <v>3.5116350000000001</v>
      </c>
    </row>
    <row r="176" spans="1:5" x14ac:dyDescent="0.25">
      <c r="A176" s="1">
        <v>42369</v>
      </c>
      <c r="B176" s="3">
        <v>1.1224099999999999</v>
      </c>
      <c r="C176" s="3">
        <v>0.20707</v>
      </c>
      <c r="D176" s="3">
        <v>1.246084</v>
      </c>
      <c r="E176" s="3">
        <v>3.5706569999999997</v>
      </c>
    </row>
    <row r="177" spans="1:5" x14ac:dyDescent="0.25">
      <c r="A177" s="1">
        <v>42400</v>
      </c>
      <c r="B177" s="3">
        <v>1.1236139999999999</v>
      </c>
      <c r="C177" s="3">
        <v>0.20961399999999999</v>
      </c>
      <c r="D177" s="3">
        <v>1.2379720000000001</v>
      </c>
      <c r="E177" s="3">
        <v>3.6111629999999999</v>
      </c>
    </row>
    <row r="178" spans="1:5" x14ac:dyDescent="0.25">
      <c r="A178" s="1">
        <v>42429</v>
      </c>
      <c r="B178" s="3">
        <v>1.1331599999999999</v>
      </c>
      <c r="C178" s="3">
        <v>0.23055899999999999</v>
      </c>
      <c r="D178" s="3">
        <v>1.2522789999999999</v>
      </c>
      <c r="E178" s="3">
        <v>3.6255099999999998</v>
      </c>
    </row>
    <row r="179" spans="1:5" x14ac:dyDescent="0.25">
      <c r="A179" s="1">
        <v>42460</v>
      </c>
      <c r="B179" s="3">
        <v>1.1370499999999999</v>
      </c>
      <c r="C179" s="3">
        <v>0.226461</v>
      </c>
      <c r="D179" s="3">
        <v>1.2446269999999999</v>
      </c>
      <c r="E179" s="3">
        <v>3.6762959999999998</v>
      </c>
    </row>
    <row r="180" spans="1:5" x14ac:dyDescent="0.25">
      <c r="A180" s="1">
        <v>42490</v>
      </c>
      <c r="B180" s="3">
        <v>1.1427860000000001</v>
      </c>
      <c r="C180" s="3">
        <v>0.21639800000000001</v>
      </c>
      <c r="D180" s="3">
        <v>1.242815</v>
      </c>
      <c r="E180" s="3">
        <v>3.6347339999999999</v>
      </c>
    </row>
    <row r="181" spans="1:5" x14ac:dyDescent="0.25">
      <c r="A181" s="1">
        <v>42521</v>
      </c>
      <c r="B181" s="3">
        <v>1.1332469999999999</v>
      </c>
      <c r="C181" s="3">
        <v>0.21709200000000001</v>
      </c>
      <c r="D181" s="3">
        <v>1.2440070000000001</v>
      </c>
      <c r="E181" s="3">
        <v>3.6139809999999999</v>
      </c>
    </row>
    <row r="182" spans="1:5" x14ac:dyDescent="0.25">
      <c r="A182" s="1">
        <v>42551</v>
      </c>
      <c r="B182" s="3">
        <v>1.1471210000000001</v>
      </c>
      <c r="C182" s="3">
        <v>0.23139899999999999</v>
      </c>
      <c r="D182" s="3">
        <v>1.240823</v>
      </c>
      <c r="E182" s="3">
        <v>3.65971</v>
      </c>
    </row>
    <row r="183" spans="1:5" x14ac:dyDescent="0.25">
      <c r="A183" s="1">
        <v>42582</v>
      </c>
      <c r="B183" s="3">
        <v>1.154604</v>
      </c>
      <c r="C183" s="3">
        <v>0.21002799999999999</v>
      </c>
      <c r="D183" s="3">
        <v>1.218842</v>
      </c>
      <c r="E183" s="3">
        <v>3.664628</v>
      </c>
    </row>
    <row r="184" spans="1:5" x14ac:dyDescent="0.25">
      <c r="A184" s="1">
        <v>42613</v>
      </c>
      <c r="B184" s="3">
        <v>1.1439859999999999</v>
      </c>
      <c r="C184" s="3">
        <v>0.20489099999999999</v>
      </c>
      <c r="D184" s="3">
        <v>1.1851039999999999</v>
      </c>
      <c r="E184" s="3">
        <v>3.6631320000000001</v>
      </c>
    </row>
    <row r="185" spans="1:5" x14ac:dyDescent="0.25">
      <c r="A185" s="1">
        <v>42643</v>
      </c>
      <c r="B185" s="3">
        <v>1.136395</v>
      </c>
      <c r="C185" s="3">
        <v>0.217615</v>
      </c>
      <c r="D185" s="3">
        <v>1.1569929999999999</v>
      </c>
      <c r="E185" s="3">
        <v>3.6448719999999999</v>
      </c>
    </row>
    <row r="186" spans="1:5" x14ac:dyDescent="0.25">
      <c r="A186" s="1">
        <v>42674</v>
      </c>
      <c r="B186" s="3">
        <v>1.131926</v>
      </c>
      <c r="C186" s="3">
        <v>0.20730099999999999</v>
      </c>
      <c r="D186" s="3">
        <v>1.1156710000000001</v>
      </c>
      <c r="E186" s="3">
        <v>3.58867</v>
      </c>
    </row>
    <row r="187" spans="1:5" x14ac:dyDescent="0.25">
      <c r="A187" s="1">
        <v>42704</v>
      </c>
      <c r="B187" s="3">
        <v>1.1086119999999999</v>
      </c>
      <c r="C187" s="3">
        <v>0.21581999999999998</v>
      </c>
      <c r="D187" s="3">
        <v>1.0493490000000001</v>
      </c>
      <c r="E187" s="3">
        <v>3.5792669999999998</v>
      </c>
    </row>
    <row r="188" spans="1:5" x14ac:dyDescent="0.25">
      <c r="A188" s="1">
        <v>42735</v>
      </c>
      <c r="B188" s="3">
        <v>1.0907640000000001</v>
      </c>
      <c r="C188" s="3">
        <v>0.217191</v>
      </c>
      <c r="D188" s="3">
        <v>1.0584229999999999</v>
      </c>
      <c r="E188" s="3">
        <v>3.6364190000000001</v>
      </c>
    </row>
    <row r="189" spans="1:5" x14ac:dyDescent="0.25">
      <c r="A189" s="1">
        <v>42766</v>
      </c>
      <c r="B189" s="3">
        <v>1.1025069999999999</v>
      </c>
      <c r="C189" s="3">
        <v>0.21407399999999999</v>
      </c>
      <c r="D189" s="3">
        <v>1.051102</v>
      </c>
      <c r="E189" s="3">
        <v>3.581521</v>
      </c>
    </row>
    <row r="190" spans="1:5" x14ac:dyDescent="0.25">
      <c r="A190" s="1">
        <v>42794</v>
      </c>
      <c r="B190" s="3">
        <v>1.1156740000000001</v>
      </c>
      <c r="C190" s="3">
        <v>0.21749499999999999</v>
      </c>
      <c r="D190" s="3">
        <v>1.0596570000000001</v>
      </c>
      <c r="E190" s="3">
        <v>3.619656</v>
      </c>
    </row>
    <row r="191" spans="1:5" x14ac:dyDescent="0.25">
      <c r="A191" s="1">
        <v>42825</v>
      </c>
      <c r="B191" s="3">
        <v>1.1206719999999999</v>
      </c>
      <c r="C191" s="3">
        <v>0.228267</v>
      </c>
      <c r="D191" s="3">
        <v>1.0881449999999999</v>
      </c>
      <c r="E191" s="3">
        <v>3.6382499999999998</v>
      </c>
    </row>
    <row r="192" spans="1:5" x14ac:dyDescent="0.25">
      <c r="A192" s="1">
        <v>42855</v>
      </c>
      <c r="B192" s="3">
        <v>1.106897</v>
      </c>
      <c r="C192" s="3">
        <v>0.23145399999999999</v>
      </c>
      <c r="D192" s="3">
        <v>1.0921970000000001</v>
      </c>
      <c r="E192" s="3">
        <v>3.6299169999999998</v>
      </c>
    </row>
    <row r="193" spans="1:5" x14ac:dyDescent="0.25">
      <c r="A193" s="1">
        <v>42886</v>
      </c>
      <c r="B193" s="3">
        <v>1.1114850000000001</v>
      </c>
      <c r="C193" s="3">
        <v>0.23638399999999998</v>
      </c>
      <c r="D193" s="3">
        <v>1.102212</v>
      </c>
      <c r="E193" s="3">
        <v>3.6582879999999998</v>
      </c>
    </row>
    <row r="194" spans="1:5" x14ac:dyDescent="0.25">
      <c r="A194" s="1">
        <v>42916</v>
      </c>
      <c r="B194" s="3">
        <v>1.0902529999999999</v>
      </c>
      <c r="C194" s="3">
        <v>0.23596600000000001</v>
      </c>
      <c r="D194" s="3">
        <v>1.146455</v>
      </c>
      <c r="E194" s="3">
        <v>3.6792319999999998</v>
      </c>
    </row>
    <row r="195" spans="1:5" x14ac:dyDescent="0.25">
      <c r="A195" s="1">
        <v>42947</v>
      </c>
      <c r="B195" s="3">
        <v>1.1132850000000001</v>
      </c>
      <c r="C195" s="3">
        <v>0.229605</v>
      </c>
      <c r="D195" s="3">
        <v>1.166914</v>
      </c>
      <c r="E195" s="3">
        <v>3.7203539999999999</v>
      </c>
    </row>
    <row r="196" spans="1:5" x14ac:dyDescent="0.25">
      <c r="A196" s="1">
        <v>42978</v>
      </c>
      <c r="B196" s="3">
        <v>1.1016630000000001</v>
      </c>
      <c r="C196" s="3">
        <v>0.22498899999999999</v>
      </c>
      <c r="D196" s="3">
        <v>1.20167</v>
      </c>
      <c r="E196" s="3">
        <v>3.7211059999999998</v>
      </c>
    </row>
    <row r="197" spans="1:5" x14ac:dyDescent="0.25">
      <c r="A197" s="1">
        <v>43008</v>
      </c>
      <c r="B197" s="3">
        <v>1.096007</v>
      </c>
      <c r="C197" s="3">
        <v>0.23735799999999999</v>
      </c>
      <c r="D197" s="3">
        <v>1.1823269999999999</v>
      </c>
      <c r="E197" s="3">
        <v>3.7862469999999999</v>
      </c>
    </row>
    <row r="198" spans="1:5" x14ac:dyDescent="0.25">
      <c r="A198" s="1">
        <v>43039</v>
      </c>
      <c r="B198" s="3">
        <v>1.0939840000000001</v>
      </c>
      <c r="C198" s="3">
        <v>0.225854</v>
      </c>
      <c r="D198" s="3">
        <v>1.1892229999999999</v>
      </c>
      <c r="E198" s="3">
        <v>3.8150499999999998</v>
      </c>
    </row>
    <row r="199" spans="1:5" x14ac:dyDescent="0.25">
      <c r="A199" s="1">
        <v>43069</v>
      </c>
      <c r="B199" s="3">
        <v>1.0840890000000001</v>
      </c>
      <c r="C199" s="3">
        <v>0.23752799999999999</v>
      </c>
      <c r="D199" s="3">
        <v>1.1766399999999999</v>
      </c>
      <c r="E199" s="3">
        <v>3.8079800000000001</v>
      </c>
    </row>
    <row r="200" spans="1:5" x14ac:dyDescent="0.25">
      <c r="A200" s="1">
        <v>43100</v>
      </c>
      <c r="B200" s="3">
        <v>1.061598</v>
      </c>
      <c r="C200" s="3">
        <v>0.24989999999999998</v>
      </c>
      <c r="D200" s="3">
        <v>1.184928</v>
      </c>
      <c r="E200" s="3">
        <v>3.7148529999999997</v>
      </c>
    </row>
    <row r="201" spans="1:5" x14ac:dyDescent="0.25">
      <c r="A201" s="1">
        <v>43131</v>
      </c>
      <c r="B201" s="3">
        <v>1.066031</v>
      </c>
      <c r="C201" s="3">
        <v>0.24329200000000001</v>
      </c>
      <c r="D201" s="3">
        <v>1.1682060000000001</v>
      </c>
      <c r="E201" s="3">
        <v>3.7170419999999997</v>
      </c>
    </row>
    <row r="202" spans="1:5" x14ac:dyDescent="0.25">
      <c r="A202" s="1">
        <v>43159</v>
      </c>
      <c r="B202" s="3">
        <v>1.0601240000000001</v>
      </c>
      <c r="C202" s="3">
        <v>0.25056099999999998</v>
      </c>
      <c r="D202" s="3">
        <v>1.17666</v>
      </c>
      <c r="E202" s="3">
        <v>3.7343899999999999</v>
      </c>
    </row>
    <row r="203" spans="1:5" x14ac:dyDescent="0.25">
      <c r="A203" s="1">
        <v>43190</v>
      </c>
      <c r="B203" s="3">
        <v>1.0443720000000001</v>
      </c>
      <c r="C203" s="3">
        <v>0.26362599999999997</v>
      </c>
      <c r="D203" s="3">
        <v>1.1876979999999999</v>
      </c>
      <c r="E203" s="3">
        <v>3.727738</v>
      </c>
    </row>
    <row r="204" spans="1:5" x14ac:dyDescent="0.25">
      <c r="A204" s="1">
        <v>43220</v>
      </c>
      <c r="B204" s="3">
        <v>1.0318039999999999</v>
      </c>
      <c r="C204" s="3">
        <v>0.26256099999999999</v>
      </c>
      <c r="D204" s="3">
        <v>1.181899</v>
      </c>
      <c r="E204" s="3">
        <v>3.7037079999999998</v>
      </c>
    </row>
    <row r="205" spans="1:5" x14ac:dyDescent="0.25">
      <c r="A205" s="1">
        <v>43251</v>
      </c>
      <c r="B205" s="3">
        <v>1.0489040000000001</v>
      </c>
      <c r="C205" s="3">
        <v>0.26498899999999997</v>
      </c>
      <c r="D205" s="3">
        <v>1.1831160000000001</v>
      </c>
      <c r="E205" s="3">
        <v>3.7181039999999999</v>
      </c>
    </row>
    <row r="206" spans="1:5" x14ac:dyDescent="0.25">
      <c r="A206" s="1">
        <v>43281</v>
      </c>
      <c r="B206" s="3">
        <v>1.032538</v>
      </c>
      <c r="C206" s="3">
        <v>0.274204</v>
      </c>
      <c r="D206" s="3">
        <v>1.1911719999999999</v>
      </c>
      <c r="E206" s="3">
        <v>3.7271009999999998</v>
      </c>
    </row>
    <row r="207" spans="1:5" x14ac:dyDescent="0.25">
      <c r="A207" s="1">
        <v>43312</v>
      </c>
      <c r="B207" s="3">
        <v>1.035542</v>
      </c>
      <c r="C207" s="3">
        <v>0.27169500000000002</v>
      </c>
      <c r="D207" s="3">
        <v>1.171028</v>
      </c>
      <c r="E207" s="3">
        <v>3.7761429999999998</v>
      </c>
    </row>
    <row r="208" spans="1:5" x14ac:dyDescent="0.25">
      <c r="A208" s="1">
        <v>43343</v>
      </c>
      <c r="B208" s="3">
        <v>1.0299289999999999</v>
      </c>
      <c r="C208" s="3">
        <v>0.27257399999999998</v>
      </c>
      <c r="D208" s="3">
        <v>1.1650609999999999</v>
      </c>
      <c r="E208" s="3">
        <v>3.8110079999999997</v>
      </c>
    </row>
    <row r="209" spans="1:5" x14ac:dyDescent="0.25">
      <c r="A209" s="1">
        <v>43373</v>
      </c>
      <c r="B209" s="3">
        <v>1.027954</v>
      </c>
      <c r="C209" s="3">
        <v>0.27632200000000001</v>
      </c>
      <c r="D209" s="3">
        <v>1.151432</v>
      </c>
      <c r="E209" s="3">
        <v>3.7701880000000001</v>
      </c>
    </row>
    <row r="210" spans="1:5" x14ac:dyDescent="0.25">
      <c r="A210" s="1">
        <v>43404</v>
      </c>
      <c r="B210" s="3">
        <v>1.0184610000000001</v>
      </c>
      <c r="C210" s="3">
        <v>0.26393299999999997</v>
      </c>
      <c r="D210" s="3">
        <v>1.1389309999999999</v>
      </c>
      <c r="E210" s="3">
        <v>3.7789829999999998</v>
      </c>
    </row>
    <row r="211" spans="1:5" x14ac:dyDescent="0.25">
      <c r="A211" s="1">
        <v>43434</v>
      </c>
      <c r="B211" s="3">
        <v>1.036619</v>
      </c>
      <c r="C211" s="3">
        <v>0.258878</v>
      </c>
      <c r="D211" s="3">
        <v>1.1214279999999999</v>
      </c>
      <c r="E211" s="3">
        <v>3.7830079999999997</v>
      </c>
    </row>
    <row r="212" spans="1:5" x14ac:dyDescent="0.25">
      <c r="A212" s="1">
        <v>43465</v>
      </c>
      <c r="B212" s="3">
        <v>1.039704</v>
      </c>
      <c r="C212" s="3">
        <v>0.28800300000000001</v>
      </c>
      <c r="D212" s="3">
        <v>1.1242699999999999</v>
      </c>
      <c r="E212" s="3">
        <v>3.8181530000000001</v>
      </c>
    </row>
    <row r="213" spans="1:5" x14ac:dyDescent="0.25">
      <c r="A213" s="1">
        <v>43496</v>
      </c>
      <c r="B213" s="3">
        <v>1.064921</v>
      </c>
      <c r="C213" s="3">
        <v>0.29012199999999999</v>
      </c>
      <c r="D213" s="3">
        <v>1.126695</v>
      </c>
      <c r="E213" s="3">
        <v>3.8428519999999997</v>
      </c>
    </row>
    <row r="214" spans="1:5" x14ac:dyDescent="0.25">
      <c r="A214" s="1">
        <v>43524</v>
      </c>
      <c r="B214" s="3">
        <v>1.0687979999999999</v>
      </c>
      <c r="C214" s="3">
        <v>0.30253000000000002</v>
      </c>
      <c r="D214" s="3">
        <v>1.1308769999999999</v>
      </c>
      <c r="E214" s="3">
        <v>3.8722669999999999</v>
      </c>
    </row>
    <row r="215" spans="1:5" x14ac:dyDescent="0.25">
      <c r="A215" s="1">
        <v>43555</v>
      </c>
      <c r="B215" s="3">
        <v>1.0780589999999999</v>
      </c>
      <c r="C215" s="3">
        <v>0.317106</v>
      </c>
      <c r="D215" s="3">
        <v>1.1204780000000001</v>
      </c>
      <c r="E215" s="3">
        <v>3.9583559999999998</v>
      </c>
    </row>
    <row r="216" spans="1:5" x14ac:dyDescent="0.25">
      <c r="A216" s="1">
        <v>43585</v>
      </c>
      <c r="B216" s="3">
        <v>1.0640069999999999</v>
      </c>
      <c r="C216" s="3">
        <v>0.30078899999999997</v>
      </c>
      <c r="D216" s="3">
        <v>1.113032</v>
      </c>
      <c r="E216" s="3">
        <v>3.9560979999999999</v>
      </c>
    </row>
    <row r="217" spans="1:5" x14ac:dyDescent="0.25">
      <c r="A217" s="1">
        <v>43616</v>
      </c>
      <c r="B217" s="3">
        <v>1.1009739999999999</v>
      </c>
      <c r="C217" s="3">
        <v>0.32308199999999998</v>
      </c>
      <c r="D217" s="3">
        <v>1.1101749999999999</v>
      </c>
      <c r="E217" s="3">
        <v>4.0051410000000001</v>
      </c>
    </row>
    <row r="218" spans="1:5" x14ac:dyDescent="0.25">
      <c r="A218" s="1">
        <v>43646</v>
      </c>
      <c r="B218" s="3">
        <v>1.1228320000000001</v>
      </c>
      <c r="C218" s="3">
        <v>0.34112999999999999</v>
      </c>
      <c r="D218" s="3">
        <v>1.1125479999999999</v>
      </c>
      <c r="E218" s="3">
        <v>4.0493499999999996</v>
      </c>
    </row>
    <row r="219" spans="1:5" x14ac:dyDescent="0.25">
      <c r="A219" s="1">
        <v>43677</v>
      </c>
      <c r="B219" s="3">
        <v>1.131224</v>
      </c>
      <c r="C219" s="3">
        <v>0.40675600000000001</v>
      </c>
      <c r="D219" s="3">
        <v>1.1103000000000001</v>
      </c>
      <c r="E219" s="3">
        <v>4.1518899999999999</v>
      </c>
    </row>
    <row r="220" spans="1:5" x14ac:dyDescent="0.25">
      <c r="A220" s="1">
        <v>43708</v>
      </c>
      <c r="B220" s="3">
        <v>1.1746490000000001</v>
      </c>
      <c r="C220" s="3">
        <v>0.43462200000000001</v>
      </c>
      <c r="D220" s="3">
        <v>1.103526</v>
      </c>
      <c r="E220" s="3">
        <v>4.3236080000000001</v>
      </c>
    </row>
    <row r="221" spans="1:5" x14ac:dyDescent="0.25">
      <c r="A221" s="1">
        <v>43738</v>
      </c>
      <c r="B221" s="3">
        <v>1.1461699999999999</v>
      </c>
      <c r="C221" s="3">
        <v>0.41272399999999998</v>
      </c>
      <c r="D221" s="3">
        <v>1.1024289999999999</v>
      </c>
      <c r="E221" s="3">
        <v>4.262162</v>
      </c>
    </row>
    <row r="222" spans="1:5" x14ac:dyDescent="0.25">
      <c r="A222" s="1">
        <v>43769</v>
      </c>
      <c r="B222" s="3">
        <v>1.168485</v>
      </c>
      <c r="C222" s="3">
        <v>0.41267300000000001</v>
      </c>
      <c r="D222" s="3">
        <v>1.101545</v>
      </c>
      <c r="E222" s="3">
        <v>4.263687</v>
      </c>
    </row>
    <row r="223" spans="1:5" x14ac:dyDescent="0.25">
      <c r="A223" s="1">
        <v>43799</v>
      </c>
      <c r="B223" s="3">
        <v>1.1605540000000001</v>
      </c>
      <c r="C223" s="3">
        <v>0.40049600000000002</v>
      </c>
      <c r="D223" s="3">
        <v>1.0890880000000001</v>
      </c>
      <c r="E223" s="3">
        <v>4.2519640000000001</v>
      </c>
    </row>
    <row r="224" spans="1:5" x14ac:dyDescent="0.25">
      <c r="A224" s="1">
        <v>43830</v>
      </c>
      <c r="B224" s="3">
        <v>1.155162</v>
      </c>
      <c r="C224" s="3">
        <v>0.39208100000000001</v>
      </c>
      <c r="D224" s="3">
        <v>1.0699129999999999</v>
      </c>
      <c r="E224" s="3">
        <v>4.2270560000000001</v>
      </c>
    </row>
    <row r="225" spans="1:5" x14ac:dyDescent="0.25">
      <c r="A225" s="1">
        <v>43861</v>
      </c>
      <c r="B225" s="3">
        <v>1.2118450000000001</v>
      </c>
      <c r="C225" s="3">
        <v>0.45030999999999999</v>
      </c>
      <c r="D225" s="3">
        <v>1.0786009999999999</v>
      </c>
      <c r="E225" s="3">
        <v>4.2865599999999997</v>
      </c>
    </row>
    <row r="226" spans="1:5" x14ac:dyDescent="0.25">
      <c r="A226" s="1">
        <v>43890</v>
      </c>
      <c r="B226" s="3">
        <v>1.26857</v>
      </c>
      <c r="C226" s="3">
        <v>0.47714899999999999</v>
      </c>
      <c r="D226" s="3">
        <v>1.0922609999999999</v>
      </c>
      <c r="E226" s="3">
        <v>4.3880669999999995</v>
      </c>
    </row>
    <row r="227" spans="1:5" x14ac:dyDescent="0.25">
      <c r="A227" s="1">
        <v>43921</v>
      </c>
      <c r="B227" s="3">
        <v>1.272645</v>
      </c>
      <c r="C227" s="3">
        <v>0.46968199999999999</v>
      </c>
      <c r="D227" s="3">
        <v>1.081615</v>
      </c>
      <c r="E227" s="3">
        <v>4.1255420000000003</v>
      </c>
    </row>
    <row r="228" spans="1:5" x14ac:dyDescent="0.25">
      <c r="A228" s="1">
        <v>43951</v>
      </c>
      <c r="B228" s="3">
        <v>1.2664789999999999</v>
      </c>
      <c r="C228" s="3">
        <v>0.42916899999999997</v>
      </c>
      <c r="D228" s="3">
        <v>1.0728039999999999</v>
      </c>
      <c r="E228" s="3">
        <v>4.1346350000000003</v>
      </c>
    </row>
    <row r="229" spans="1:5" x14ac:dyDescent="0.25">
      <c r="A229" s="1">
        <v>43982</v>
      </c>
      <c r="B229" s="3">
        <v>1.2603629999999999</v>
      </c>
      <c r="C229" s="3">
        <v>0.44577899999999998</v>
      </c>
      <c r="D229" s="3">
        <v>1.0837349999999999</v>
      </c>
      <c r="E229" s="3">
        <v>4.1881740000000001</v>
      </c>
    </row>
    <row r="230" spans="1:5" x14ac:dyDescent="0.25">
      <c r="A230" s="1">
        <v>44012</v>
      </c>
      <c r="B230" s="3">
        <v>1.2616000000000001</v>
      </c>
      <c r="C230" s="3">
        <v>0.44564999999999999</v>
      </c>
      <c r="D230" s="3">
        <v>1.074433</v>
      </c>
      <c r="E230" s="3">
        <v>4.2704420000000001</v>
      </c>
    </row>
    <row r="231" spans="1:5" x14ac:dyDescent="0.25">
      <c r="A231" s="1">
        <v>44043</v>
      </c>
      <c r="B231" s="3">
        <v>1.293023</v>
      </c>
      <c r="C231" s="3">
        <v>0.42461699999999997</v>
      </c>
      <c r="D231" s="3">
        <v>1.073407</v>
      </c>
      <c r="E231" s="3">
        <v>4.3051729999999999</v>
      </c>
    </row>
    <row r="232" spans="1:5" x14ac:dyDescent="0.25">
      <c r="A232" s="1">
        <v>44074</v>
      </c>
      <c r="B232" s="3">
        <v>1.2783610000000001</v>
      </c>
      <c r="C232" s="3">
        <v>0.41935</v>
      </c>
      <c r="D232" s="3">
        <v>1.0679650000000001</v>
      </c>
      <c r="E232" s="3">
        <v>4.3163409999999995</v>
      </c>
    </row>
    <row r="233" spans="1:5" x14ac:dyDescent="0.25">
      <c r="A233" s="1">
        <v>44104</v>
      </c>
      <c r="B233" s="3">
        <v>1.276184</v>
      </c>
      <c r="C233" s="3">
        <v>0.42845299999999997</v>
      </c>
      <c r="D233" s="3">
        <v>1.0617460000000001</v>
      </c>
      <c r="E233" s="3">
        <v>4.3028209999999998</v>
      </c>
    </row>
    <row r="234" spans="1:5" x14ac:dyDescent="0.25">
      <c r="A234" s="1">
        <v>44135</v>
      </c>
      <c r="B234" s="3">
        <v>1.2731269999999999</v>
      </c>
      <c r="C234" s="3">
        <v>0.44280700000000001</v>
      </c>
      <c r="D234" s="3">
        <v>1.0540179999999999</v>
      </c>
      <c r="E234" s="3">
        <v>4.3004749999999996</v>
      </c>
    </row>
    <row r="235" spans="1:5" x14ac:dyDescent="0.25">
      <c r="A235" s="1">
        <v>44165</v>
      </c>
      <c r="B235" s="3">
        <v>1.260839</v>
      </c>
      <c r="C235" s="3">
        <v>0.42045199999999999</v>
      </c>
      <c r="D235" s="3">
        <v>1.0629599999999999</v>
      </c>
      <c r="E235" s="3">
        <v>4.3069319999999998</v>
      </c>
    </row>
    <row r="236" spans="1:5" x14ac:dyDescent="0.25">
      <c r="A236" s="1">
        <v>44196</v>
      </c>
      <c r="B236" s="3">
        <v>1.2513129999999999</v>
      </c>
      <c r="C236" s="3">
        <v>0.44062099999999998</v>
      </c>
      <c r="D236" s="3">
        <v>1.072281</v>
      </c>
      <c r="E236" s="3">
        <v>4.3065220000000002</v>
      </c>
    </row>
    <row r="237" spans="1:5" x14ac:dyDescent="0.25">
      <c r="A237" s="1">
        <v>44227</v>
      </c>
      <c r="B237" s="3">
        <v>1.276896</v>
      </c>
      <c r="C237" s="3">
        <v>0.438666</v>
      </c>
      <c r="D237" s="3">
        <v>1.09518</v>
      </c>
      <c r="E237" s="3">
        <v>4.3172800000000002</v>
      </c>
    </row>
    <row r="238" spans="1:5" x14ac:dyDescent="0.25">
      <c r="A238" s="1">
        <v>44255</v>
      </c>
      <c r="B238" s="3">
        <v>1.258024</v>
      </c>
      <c r="C238" s="3">
        <v>0.45942699999999997</v>
      </c>
      <c r="D238" s="3">
        <v>1.1042259999999999</v>
      </c>
      <c r="E238" s="3">
        <v>4.2871110000000003</v>
      </c>
    </row>
    <row r="239" spans="1:5" x14ac:dyDescent="0.25">
      <c r="A239" s="1">
        <v>44286</v>
      </c>
      <c r="B239" s="3">
        <v>1.240489</v>
      </c>
      <c r="C239" s="3">
        <v>0.44314599999999998</v>
      </c>
      <c r="D239" s="3">
        <v>1.100366</v>
      </c>
      <c r="E239" s="3">
        <v>4.2542859999999996</v>
      </c>
    </row>
    <row r="240" spans="1:5" x14ac:dyDescent="0.25">
      <c r="A240" s="1">
        <v>44316</v>
      </c>
      <c r="B240" s="3">
        <v>1.276756</v>
      </c>
      <c r="C240" s="3">
        <v>0.43174200000000001</v>
      </c>
      <c r="D240" s="3">
        <v>1.0960799999999999</v>
      </c>
      <c r="E240" s="3">
        <v>4.2740340000000003</v>
      </c>
    </row>
    <row r="241" spans="1:5" x14ac:dyDescent="0.25">
      <c r="A241" s="1">
        <v>44347</v>
      </c>
      <c r="B241" s="3">
        <v>1.2661769999999999</v>
      </c>
      <c r="C241" s="3">
        <v>0.46762300000000001</v>
      </c>
      <c r="D241" s="3">
        <v>1.0784389999999999</v>
      </c>
      <c r="E241" s="3">
        <v>4.3324169999999995</v>
      </c>
    </row>
    <row r="242" spans="1:5" x14ac:dyDescent="0.25">
      <c r="A242" s="1">
        <v>44377</v>
      </c>
      <c r="B242" s="3">
        <v>1.2796779999999999</v>
      </c>
      <c r="C242" s="3">
        <v>0.53359199999999996</v>
      </c>
      <c r="D242" s="3">
        <v>1.061844</v>
      </c>
      <c r="E242" s="3">
        <v>4.6437660000000003</v>
      </c>
    </row>
    <row r="243" spans="1:5" x14ac:dyDescent="0.25">
      <c r="A243" s="1">
        <v>44408</v>
      </c>
      <c r="B243" s="3">
        <v>1.3102009999999999</v>
      </c>
      <c r="C243" s="3">
        <v>0.54160799999999998</v>
      </c>
      <c r="D243" s="3">
        <v>1.0683469999999999</v>
      </c>
      <c r="E243" s="3">
        <v>4.6471640000000001</v>
      </c>
    </row>
    <row r="244" spans="1:5" x14ac:dyDescent="0.25">
      <c r="A244" s="1">
        <v>44439</v>
      </c>
      <c r="B244" s="3">
        <v>1.319731</v>
      </c>
      <c r="C244" s="3">
        <v>0.56892200000000004</v>
      </c>
      <c r="D244" s="3">
        <v>1.0470159999999999</v>
      </c>
      <c r="E244" s="3">
        <v>4.6431430000000002</v>
      </c>
    </row>
    <row r="245" spans="1:5" x14ac:dyDescent="0.25">
      <c r="A245" s="1">
        <v>44469</v>
      </c>
      <c r="B245" s="3">
        <v>1.299571</v>
      </c>
      <c r="C245" s="3">
        <v>0.56639899999999999</v>
      </c>
      <c r="D245" s="3">
        <v>1.0475429999999999</v>
      </c>
      <c r="E245" s="3">
        <v>4.6573830000000003</v>
      </c>
    </row>
    <row r="246" spans="1:5" x14ac:dyDescent="0.25">
      <c r="A246" s="1">
        <v>44500</v>
      </c>
      <c r="B246" s="3">
        <v>1.3203819999999999</v>
      </c>
      <c r="C246" s="3">
        <v>0.58016299999999998</v>
      </c>
      <c r="D246" s="3">
        <v>1.0654029999999999</v>
      </c>
      <c r="E246" s="3">
        <v>4.6947239999999999</v>
      </c>
    </row>
    <row r="247" spans="1:5" x14ac:dyDescent="0.25">
      <c r="A247" s="1">
        <v>44530</v>
      </c>
      <c r="B247" s="3">
        <v>1.3255079999999999</v>
      </c>
      <c r="C247" s="3">
        <v>0.62178299999999997</v>
      </c>
      <c r="D247" s="3">
        <v>1.0528819999999999</v>
      </c>
      <c r="E247" s="3">
        <v>4.6876879999999996</v>
      </c>
    </row>
    <row r="248" spans="1:5" x14ac:dyDescent="0.25">
      <c r="A248" s="1">
        <v>44561</v>
      </c>
      <c r="B248" s="3">
        <v>1.300789</v>
      </c>
      <c r="C248" s="3">
        <v>0.64934400000000003</v>
      </c>
      <c r="D248" s="3">
        <v>1.04033</v>
      </c>
      <c r="E248" s="3">
        <v>4.7499070000000003</v>
      </c>
    </row>
    <row r="249" spans="1:5" x14ac:dyDescent="0.25">
      <c r="A249" s="1">
        <v>44592</v>
      </c>
      <c r="B249" s="3">
        <v>1.2998909999999999</v>
      </c>
      <c r="C249" s="3">
        <v>0.61071900000000001</v>
      </c>
      <c r="D249" s="3">
        <v>1.0338039999999999</v>
      </c>
      <c r="E249" s="3">
        <v>4.711252</v>
      </c>
    </row>
    <row r="250" spans="1:5" x14ac:dyDescent="0.25">
      <c r="A250" s="1">
        <v>44620</v>
      </c>
      <c r="B250" s="3">
        <v>1.3030299999999999</v>
      </c>
      <c r="C250" s="3">
        <v>0.62703699999999996</v>
      </c>
      <c r="D250" s="3">
        <v>1.0286740000000001</v>
      </c>
      <c r="E250" s="3">
        <v>4.744713</v>
      </c>
    </row>
    <row r="251" spans="1:5" x14ac:dyDescent="0.25">
      <c r="A251" s="1">
        <v>44651</v>
      </c>
      <c r="B251" s="3">
        <v>1.22899</v>
      </c>
      <c r="C251" s="3">
        <v>0.63654599999999995</v>
      </c>
      <c r="D251" s="3">
        <v>1.013201</v>
      </c>
      <c r="E251" s="3">
        <v>4.7254779999999998</v>
      </c>
    </row>
    <row r="252" spans="1:5" x14ac:dyDescent="0.25">
      <c r="A252" s="1">
        <v>44681</v>
      </c>
      <c r="B252" s="3">
        <v>1.2149589999999999</v>
      </c>
      <c r="C252" s="3">
        <v>0.61433799999999994</v>
      </c>
      <c r="D252" s="3">
        <v>0.97602199999999995</v>
      </c>
      <c r="E252" s="3">
        <v>4.6378009999999996</v>
      </c>
    </row>
    <row r="253" spans="1:5" x14ac:dyDescent="0.25">
      <c r="A253" s="1">
        <v>44712</v>
      </c>
      <c r="B253" s="3">
        <v>1.2198659999999999</v>
      </c>
      <c r="C253" s="3">
        <v>0.63646999999999998</v>
      </c>
      <c r="D253" s="3">
        <v>0.95175299999999996</v>
      </c>
      <c r="E253" s="3">
        <v>4.6026720000000001</v>
      </c>
    </row>
    <row r="254" spans="1:5" x14ac:dyDescent="0.25">
      <c r="A254" s="1">
        <v>44742</v>
      </c>
      <c r="B254" s="3">
        <v>1.2326710000000001</v>
      </c>
      <c r="C254" s="3">
        <v>0.617282</v>
      </c>
      <c r="D254" s="3">
        <v>0.93884699999999999</v>
      </c>
      <c r="E254" s="3">
        <v>4.6281429999999997</v>
      </c>
    </row>
    <row r="255" spans="1:5" x14ac:dyDescent="0.25">
      <c r="A255" s="1">
        <v>44773</v>
      </c>
      <c r="B255" s="3">
        <v>1.2306569999999999</v>
      </c>
      <c r="C255" s="3">
        <v>0.63659399999999999</v>
      </c>
      <c r="D255" s="3">
        <v>0.93916999999999995</v>
      </c>
      <c r="E255" s="3">
        <v>4.6791010000000002</v>
      </c>
    </row>
    <row r="256" spans="1:5" x14ac:dyDescent="0.25">
      <c r="A256" s="1">
        <v>44804</v>
      </c>
      <c r="B256" s="3">
        <v>1.1959690000000001</v>
      </c>
      <c r="C256" s="3">
        <v>0.64653700000000003</v>
      </c>
      <c r="D256" s="3">
        <v>0.93855199999999994</v>
      </c>
      <c r="E256" s="3">
        <v>4.7116359999999995</v>
      </c>
    </row>
    <row r="257" spans="1:5" x14ac:dyDescent="0.25">
      <c r="A257" s="1">
        <v>44834</v>
      </c>
      <c r="B257" s="3">
        <v>1.116371</v>
      </c>
      <c r="C257" s="3">
        <v>0.66481100000000004</v>
      </c>
      <c r="D257" s="3">
        <v>0.90172200000000002</v>
      </c>
      <c r="E257" s="3">
        <v>4.5686039999999997</v>
      </c>
    </row>
    <row r="258" spans="1:5" x14ac:dyDescent="0.25">
      <c r="A258" s="1">
        <v>44865</v>
      </c>
      <c r="B258" s="3">
        <v>1.064414</v>
      </c>
      <c r="C258" s="3">
        <v>0.64127000000000001</v>
      </c>
      <c r="D258" s="3">
        <v>0.87793699999999997</v>
      </c>
      <c r="E258" s="3">
        <v>4.5495299999999999</v>
      </c>
    </row>
    <row r="259" spans="1:5" x14ac:dyDescent="0.25">
      <c r="A259" s="1">
        <v>44895</v>
      </c>
      <c r="B259" s="3">
        <v>1.0818079999999999</v>
      </c>
      <c r="C259" s="3">
        <v>0.57512699999999994</v>
      </c>
      <c r="D259" s="3">
        <v>0.87028700000000003</v>
      </c>
      <c r="E259" s="3">
        <v>4.6574400000000002</v>
      </c>
    </row>
    <row r="260" spans="1:5" x14ac:dyDescent="0.25">
      <c r="A260" s="1">
        <v>44926</v>
      </c>
      <c r="B260" s="3">
        <v>1.075054</v>
      </c>
      <c r="C260" s="3">
        <v>0.57369099999999995</v>
      </c>
      <c r="D260" s="3">
        <v>0.86708799999999997</v>
      </c>
      <c r="E260" s="3">
        <v>4.6788509999999999</v>
      </c>
    </row>
    <row r="261" spans="1:5" x14ac:dyDescent="0.25">
      <c r="A261" s="1">
        <v>44957</v>
      </c>
      <c r="B261" s="3">
        <v>1.1029229999999999</v>
      </c>
      <c r="C261" s="3">
        <v>0.59799199999999997</v>
      </c>
      <c r="D261" s="3">
        <v>0.85934199999999994</v>
      </c>
      <c r="E261" s="3">
        <v>4.7448259999999998</v>
      </c>
    </row>
    <row r="262" spans="1:5" x14ac:dyDescent="0.25">
      <c r="A262" s="1">
        <v>44985</v>
      </c>
      <c r="B262" s="3">
        <v>1.0806830000000001</v>
      </c>
      <c r="C262" s="3">
        <v>0.57645199999999996</v>
      </c>
      <c r="D262" s="3">
        <v>0.84897500000000004</v>
      </c>
      <c r="E262" s="3">
        <v>4.7487899999999996</v>
      </c>
    </row>
    <row r="263" spans="1:5" x14ac:dyDescent="0.25">
      <c r="A263" s="1">
        <v>45016</v>
      </c>
      <c r="B263" s="3">
        <v>1.0866419999999999</v>
      </c>
      <c r="C263" s="3">
        <v>0.63312599999999997</v>
      </c>
      <c r="D263" s="3">
        <v>0.86929800000000002</v>
      </c>
      <c r="E263" s="3">
        <v>4.8795760000000001</v>
      </c>
    </row>
    <row r="264" spans="1:5" x14ac:dyDescent="0.25">
      <c r="A264" s="1">
        <v>45046</v>
      </c>
      <c r="B264" s="3">
        <v>1.1258079999999999</v>
      </c>
      <c r="C264" s="3">
        <v>0.62513099999999999</v>
      </c>
      <c r="D264" s="3">
        <v>0.86892000000000003</v>
      </c>
      <c r="E264" s="3">
        <v>4.8861239999999997</v>
      </c>
    </row>
    <row r="265" spans="1:5" x14ac:dyDescent="0.25">
      <c r="A265" s="1">
        <v>45077</v>
      </c>
      <c r="B265" s="3">
        <v>1.0961190000000001</v>
      </c>
      <c r="C265" s="3">
        <v>0.60660800000000004</v>
      </c>
      <c r="D265" s="3">
        <v>0.84671600000000002</v>
      </c>
      <c r="E265" s="3">
        <v>4.9091100000000001</v>
      </c>
    </row>
    <row r="266" spans="1:5" x14ac:dyDescent="0.25">
      <c r="A266" s="1">
        <v>45107</v>
      </c>
      <c r="B266" s="3">
        <v>1.104085</v>
      </c>
      <c r="C266" s="3">
        <v>0.62439100000000003</v>
      </c>
      <c r="D266" s="3">
        <v>0.83577499999999993</v>
      </c>
      <c r="E266" s="3">
        <v>4.998964</v>
      </c>
    </row>
    <row r="267" spans="1:5" x14ac:dyDescent="0.25">
      <c r="A267" s="1">
        <v>45138</v>
      </c>
      <c r="B267" s="3">
        <v>1.111755</v>
      </c>
      <c r="C267" s="3">
        <v>0.60932399999999998</v>
      </c>
      <c r="D267" s="3">
        <v>0.82180699999999995</v>
      </c>
      <c r="E267" s="3">
        <v>5.0522140000000002</v>
      </c>
    </row>
    <row r="268" spans="1:5" x14ac:dyDescent="0.25">
      <c r="A268" s="1">
        <v>45169</v>
      </c>
      <c r="B268" s="3">
        <v>1.115507</v>
      </c>
      <c r="C268" s="3">
        <v>0.62753800000000004</v>
      </c>
      <c r="D268" s="3">
        <v>0.80536600000000003</v>
      </c>
      <c r="E268" s="3">
        <v>5.0721210000000001</v>
      </c>
    </row>
    <row r="269" spans="1:5" x14ac:dyDescent="0.25">
      <c r="A269" s="1">
        <v>45199</v>
      </c>
      <c r="B269" s="3">
        <v>1.086443</v>
      </c>
      <c r="C269" s="3">
        <v>0.60466399999999998</v>
      </c>
      <c r="D269" s="3">
        <v>0.77813900000000003</v>
      </c>
      <c r="E269" s="3">
        <v>5.0398689999999995</v>
      </c>
    </row>
    <row r="270" spans="1:5" x14ac:dyDescent="0.25">
      <c r="A270" s="1">
        <v>45230</v>
      </c>
      <c r="B270" s="3">
        <v>1.098222</v>
      </c>
      <c r="C270" s="3">
        <v>0.63001699999999994</v>
      </c>
      <c r="D270" s="3">
        <v>0.769617</v>
      </c>
      <c r="E270" s="3">
        <v>4.9788860000000001</v>
      </c>
    </row>
    <row r="271" spans="1:5" x14ac:dyDescent="0.25">
      <c r="A271" s="1">
        <v>45260</v>
      </c>
      <c r="B271" s="3">
        <v>1.127491</v>
      </c>
      <c r="C271" s="3">
        <v>0.65076400000000001</v>
      </c>
      <c r="D271" s="3">
        <v>0.78196500000000002</v>
      </c>
      <c r="E271" s="3">
        <v>5.1560999999999995</v>
      </c>
    </row>
    <row r="272" spans="1:5" x14ac:dyDescent="0.25">
      <c r="A272" s="1">
        <v>45291</v>
      </c>
      <c r="B272" s="3">
        <v>1.11527</v>
      </c>
      <c r="C272" s="3">
        <v>0.68855100000000002</v>
      </c>
      <c r="D272" s="3">
        <v>0.81630499999999995</v>
      </c>
      <c r="E272" s="3">
        <v>5.3198819999999998</v>
      </c>
    </row>
    <row r="273" spans="1:5" x14ac:dyDescent="0.25">
      <c r="A273" s="1">
        <v>45322</v>
      </c>
      <c r="B273" s="3">
        <v>1.1405689999999999</v>
      </c>
      <c r="C273" s="3">
        <v>0.70182800000000001</v>
      </c>
      <c r="D273" s="3">
        <v>0.79773399999999994</v>
      </c>
      <c r="E273" s="3">
        <v>5.3136559999999999</v>
      </c>
    </row>
    <row r="274" spans="1:5" x14ac:dyDescent="0.25">
      <c r="A274" s="1">
        <v>45351</v>
      </c>
      <c r="B274" s="3">
        <v>1.147573</v>
      </c>
      <c r="C274" s="3">
        <v>0.71153500000000003</v>
      </c>
      <c r="D274" s="3">
        <v>0.77495000000000003</v>
      </c>
      <c r="E274" s="3">
        <v>5.3652139999999999</v>
      </c>
    </row>
    <row r="275" spans="1:5" x14ac:dyDescent="0.25">
      <c r="A275" s="1">
        <v>45382</v>
      </c>
      <c r="B275" s="3">
        <v>1.1670149999999999</v>
      </c>
      <c r="C275" s="3">
        <v>0.73644100000000001</v>
      </c>
      <c r="D275" s="3">
        <v>0.76741300000000001</v>
      </c>
      <c r="E275" s="3">
        <v>5.4370019999999997</v>
      </c>
    </row>
    <row r="276" spans="1:5" x14ac:dyDescent="0.25">
      <c r="A276" s="1">
        <v>45412</v>
      </c>
      <c r="B276" s="3">
        <v>1.1260939999999999</v>
      </c>
      <c r="C276" s="3">
        <v>0.71456500000000001</v>
      </c>
      <c r="D276" s="3">
        <v>0.77074599999999993</v>
      </c>
      <c r="E276" s="3">
        <v>5.4247889999999996</v>
      </c>
    </row>
    <row r="277" spans="1:5" x14ac:dyDescent="0.25">
      <c r="A277" s="1">
        <v>45443</v>
      </c>
      <c r="B277" s="3">
        <v>1.105953</v>
      </c>
      <c r="C277" s="3">
        <v>0.72856500000000002</v>
      </c>
      <c r="D277" s="3">
        <v>0.76829499999999995</v>
      </c>
      <c r="E277" s="3">
        <v>5.5279210000000001</v>
      </c>
    </row>
    <row r="278" spans="1:5" x14ac:dyDescent="0.25">
      <c r="A278" s="1">
        <v>45473</v>
      </c>
      <c r="B278" s="3">
        <v>1.091418</v>
      </c>
      <c r="C278" s="3">
        <v>0.74653800000000003</v>
      </c>
      <c r="D278" s="3">
        <v>0.78019700000000003</v>
      </c>
      <c r="E278" s="3">
        <v>5.6313430000000002</v>
      </c>
    </row>
    <row r="279" spans="1:5" x14ac:dyDescent="0.25">
      <c r="A279" s="1">
        <v>45504</v>
      </c>
      <c r="B279" s="3">
        <v>1.093537</v>
      </c>
      <c r="C279" s="3">
        <v>0.73350199999999999</v>
      </c>
      <c r="D279" s="3">
        <v>0.77649400000000002</v>
      </c>
      <c r="E279" s="3">
        <v>5.7770809999999999</v>
      </c>
    </row>
    <row r="280" spans="1:5" x14ac:dyDescent="0.25">
      <c r="A280" s="1">
        <v>45535</v>
      </c>
      <c r="B280" s="3">
        <v>1.1059859999999999</v>
      </c>
      <c r="C280" s="3">
        <v>0.74921799999999994</v>
      </c>
      <c r="D280" s="3">
        <v>0.77461400000000002</v>
      </c>
      <c r="E280" s="3">
        <v>5.9283039999999998</v>
      </c>
    </row>
    <row r="281" spans="1:5" x14ac:dyDescent="0.25">
      <c r="A281" s="1">
        <v>45565</v>
      </c>
      <c r="B281" s="3">
        <v>1.0954980000000001</v>
      </c>
      <c r="C281" s="3">
        <v>0.76924999999999999</v>
      </c>
      <c r="D281" s="3">
        <v>0.77196799999999999</v>
      </c>
      <c r="E281" s="3">
        <v>6.0784849999999997</v>
      </c>
    </row>
    <row r="282" spans="1:5" x14ac:dyDescent="0.25">
      <c r="A282" s="1">
        <v>45596</v>
      </c>
      <c r="B282" s="3">
        <v>1.10155</v>
      </c>
      <c r="C282" s="3">
        <v>0.746471</v>
      </c>
      <c r="D282" s="3">
        <v>0.76010199999999994</v>
      </c>
      <c r="E282" s="3">
        <v>6.0312489999999999</v>
      </c>
    </row>
    <row r="283" spans="1:5" x14ac:dyDescent="0.25">
      <c r="A283" s="1">
        <v>45626</v>
      </c>
      <c r="B283" s="3">
        <v>1.0871200000000001</v>
      </c>
      <c r="C283" s="3">
        <v>0.76688400000000001</v>
      </c>
      <c r="D283" s="3">
        <v>0.76859999999999995</v>
      </c>
      <c r="E283" s="3">
        <v>6.0464519999999995</v>
      </c>
    </row>
    <row r="284" spans="1:5" x14ac:dyDescent="0.25">
      <c r="A284" s="1">
        <v>45657</v>
      </c>
      <c r="B284" s="3">
        <v>1.0615079999999999</v>
      </c>
      <c r="C284" s="3">
        <v>0.72281399999999996</v>
      </c>
      <c r="D284" s="3">
        <v>0.75901600000000002</v>
      </c>
      <c r="E284" s="3">
        <v>6.0150220000000001</v>
      </c>
    </row>
    <row r="285" spans="1:5" x14ac:dyDescent="0.25">
      <c r="A285" s="1">
        <v>45688</v>
      </c>
      <c r="B285" s="3">
        <v>1.0792919999999999</v>
      </c>
      <c r="C285" s="3">
        <v>0.74022900000000003</v>
      </c>
      <c r="D285" s="3">
        <v>0.760826</v>
      </c>
      <c r="E285" s="3">
        <v>5.9791379999999998</v>
      </c>
    </row>
    <row r="286" spans="1:5" x14ac:dyDescent="0.25">
      <c r="A286" s="1">
        <v>45716</v>
      </c>
      <c r="B286" s="3">
        <v>1.1258729999999999</v>
      </c>
      <c r="C286" s="3">
        <v>0.75031999999999999</v>
      </c>
      <c r="D286" s="3">
        <v>0.78428900000000001</v>
      </c>
      <c r="E286" s="3">
        <v>6.1559080000000002</v>
      </c>
    </row>
    <row r="287" spans="1:5" x14ac:dyDescent="0.25">
      <c r="A287" s="1">
        <v>45747</v>
      </c>
      <c r="B287" s="3">
        <v>1.1308020000000001</v>
      </c>
      <c r="C287" s="3">
        <v>0.77931799999999996</v>
      </c>
      <c r="D287" s="3">
        <v>0.76535900000000001</v>
      </c>
      <c r="E287" s="3">
        <v>6.374034</v>
      </c>
    </row>
    <row r="288" spans="1:5" x14ac:dyDescent="0.25">
      <c r="A288" s="1"/>
      <c r="B288" s="3"/>
      <c r="C288" s="3"/>
    </row>
    <row r="289" spans="1:3" x14ac:dyDescent="0.25">
      <c r="A289" s="1"/>
      <c r="B289" s="3"/>
      <c r="C289" s="3"/>
    </row>
    <row r="290" spans="1:3" x14ac:dyDescent="0.25">
      <c r="A290" s="1"/>
      <c r="B290" s="3"/>
      <c r="C290" s="3"/>
    </row>
    <row r="291" spans="1:3" x14ac:dyDescent="0.25">
      <c r="A291" s="1"/>
      <c r="B291" s="3"/>
      <c r="C291" s="3"/>
    </row>
    <row r="292" spans="1:3" x14ac:dyDescent="0.25">
      <c r="A292" s="1"/>
      <c r="B292" s="3"/>
      <c r="C292" s="3"/>
    </row>
    <row r="293" spans="1:3" x14ac:dyDescent="0.25">
      <c r="A293" s="1"/>
      <c r="B293" s="3"/>
      <c r="C293" s="3"/>
    </row>
    <row r="294" spans="1:3" x14ac:dyDescent="0.25">
      <c r="A294" s="1"/>
      <c r="B294" s="3"/>
      <c r="C294" s="3"/>
    </row>
    <row r="295" spans="1:3" x14ac:dyDescent="0.25">
      <c r="A295" s="1"/>
      <c r="B295" s="3"/>
      <c r="C295" s="3"/>
    </row>
    <row r="296" spans="1:3" x14ac:dyDescent="0.25">
      <c r="A296" s="1"/>
      <c r="B296" s="3"/>
      <c r="C296" s="3"/>
    </row>
    <row r="297" spans="1:3" x14ac:dyDescent="0.25">
      <c r="A297" s="1"/>
      <c r="B297" s="3"/>
      <c r="C297" s="3"/>
    </row>
    <row r="298" spans="1:3" x14ac:dyDescent="0.25">
      <c r="A298" s="1"/>
      <c r="B298" s="3"/>
      <c r="C298" s="3"/>
    </row>
    <row r="299" spans="1:3" x14ac:dyDescent="0.25">
      <c r="A299" s="1"/>
      <c r="B299" s="3"/>
      <c r="C299" s="3"/>
    </row>
    <row r="300" spans="1:3" x14ac:dyDescent="0.25">
      <c r="A300" s="1"/>
      <c r="B300" s="3"/>
      <c r="C300" s="3"/>
    </row>
    <row r="301" spans="1:3" x14ac:dyDescent="0.25">
      <c r="A301" s="1"/>
      <c r="B301" s="3"/>
      <c r="C301" s="3"/>
    </row>
    <row r="302" spans="1:3" x14ac:dyDescent="0.25">
      <c r="A302" s="1"/>
      <c r="B302" s="3"/>
      <c r="C302" s="3"/>
    </row>
    <row r="303" spans="1:3" x14ac:dyDescent="0.25">
      <c r="A303" s="1"/>
      <c r="B303" s="3"/>
      <c r="C303" s="3"/>
    </row>
    <row r="304" spans="1:3" x14ac:dyDescent="0.25">
      <c r="A304" s="1"/>
      <c r="B304" s="3"/>
      <c r="C304" s="3"/>
    </row>
    <row r="305" spans="1:3" x14ac:dyDescent="0.25">
      <c r="A305" s="1"/>
      <c r="B305" s="3"/>
      <c r="C305" s="3"/>
    </row>
    <row r="306" spans="1:3" x14ac:dyDescent="0.25">
      <c r="A306" s="1"/>
      <c r="B306" s="3"/>
      <c r="C306" s="3"/>
    </row>
    <row r="307" spans="1:3" x14ac:dyDescent="0.25">
      <c r="A307" s="1"/>
      <c r="B307" s="3"/>
      <c r="C307" s="3"/>
    </row>
    <row r="308" spans="1:3" x14ac:dyDescent="0.25">
      <c r="A308" s="1"/>
      <c r="B308" s="3"/>
      <c r="C308" s="3"/>
    </row>
    <row r="309" spans="1:3" x14ac:dyDescent="0.25">
      <c r="A309" s="1"/>
      <c r="B309" s="3"/>
      <c r="C309" s="3"/>
    </row>
    <row r="310" spans="1:3" x14ac:dyDescent="0.25">
      <c r="A310" s="1"/>
      <c r="B310" s="3"/>
      <c r="C310" s="3"/>
    </row>
    <row r="311" spans="1:3" x14ac:dyDescent="0.25">
      <c r="A311" s="1"/>
      <c r="B311" s="3"/>
      <c r="C311" s="3"/>
    </row>
    <row r="312" spans="1:3" x14ac:dyDescent="0.25">
      <c r="A312" s="1"/>
      <c r="B312" s="3"/>
      <c r="C312" s="3"/>
    </row>
    <row r="313" spans="1:3" x14ac:dyDescent="0.25">
      <c r="A313" s="1"/>
      <c r="B313" s="3"/>
      <c r="C313" s="3"/>
    </row>
    <row r="314" spans="1:3" x14ac:dyDescent="0.25">
      <c r="A314" s="1"/>
      <c r="B314" s="3"/>
      <c r="C314" s="3"/>
    </row>
    <row r="315" spans="1:3" x14ac:dyDescent="0.25">
      <c r="A315" s="1"/>
      <c r="B315" s="3"/>
      <c r="C315" s="3"/>
    </row>
    <row r="316" spans="1:3" x14ac:dyDescent="0.25">
      <c r="A316" s="1"/>
      <c r="B316" s="3"/>
      <c r="C316" s="3"/>
    </row>
    <row r="317" spans="1:3" x14ac:dyDescent="0.25">
      <c r="A317" s="1"/>
      <c r="B317" s="3"/>
      <c r="C317" s="3"/>
    </row>
    <row r="318" spans="1:3" x14ac:dyDescent="0.25">
      <c r="A318" s="1"/>
      <c r="B318" s="3"/>
      <c r="C318" s="3"/>
    </row>
    <row r="319" spans="1:3" x14ac:dyDescent="0.25">
      <c r="A319" s="1"/>
      <c r="B319" s="3"/>
      <c r="C319" s="3"/>
    </row>
    <row r="320" spans="1:3" x14ac:dyDescent="0.25">
      <c r="A320" s="1"/>
      <c r="B320" s="3"/>
      <c r="C320" s="3"/>
    </row>
    <row r="321" spans="1:3" x14ac:dyDescent="0.25">
      <c r="A321" s="1"/>
      <c r="B321" s="3"/>
      <c r="C321" s="3"/>
    </row>
    <row r="322" spans="1:3" x14ac:dyDescent="0.25">
      <c r="A322" s="1"/>
      <c r="B322" s="3"/>
      <c r="C322" s="3"/>
    </row>
    <row r="323" spans="1:3" x14ac:dyDescent="0.25">
      <c r="A323" s="1"/>
      <c r="B323" s="3"/>
      <c r="C323" s="3"/>
    </row>
    <row r="324" spans="1:3" x14ac:dyDescent="0.25">
      <c r="A324" s="1"/>
      <c r="B324" s="3"/>
      <c r="C324" s="3"/>
    </row>
    <row r="325" spans="1:3" x14ac:dyDescent="0.25">
      <c r="A325" s="1"/>
      <c r="B325" s="3"/>
      <c r="C325" s="3"/>
    </row>
    <row r="326" spans="1:3" x14ac:dyDescent="0.25">
      <c r="A326" s="1"/>
      <c r="B326" s="3"/>
      <c r="C326" s="3"/>
    </row>
    <row r="327" spans="1:3" x14ac:dyDescent="0.25">
      <c r="A327" s="1"/>
      <c r="B327" s="3"/>
      <c r="C327" s="3"/>
    </row>
    <row r="328" spans="1:3" x14ac:dyDescent="0.25">
      <c r="A328" s="1"/>
      <c r="B328" s="3"/>
      <c r="C328" s="3"/>
    </row>
    <row r="329" spans="1:3" x14ac:dyDescent="0.25">
      <c r="A329" s="1"/>
      <c r="B329" s="3"/>
      <c r="C329" s="3"/>
    </row>
    <row r="330" spans="1:3" x14ac:dyDescent="0.25">
      <c r="A330" s="1"/>
      <c r="B330" s="3"/>
      <c r="C330" s="3"/>
    </row>
    <row r="331" spans="1:3" x14ac:dyDescent="0.25">
      <c r="A331" s="1"/>
      <c r="B331" s="3"/>
      <c r="C331" s="3"/>
    </row>
    <row r="332" spans="1:3" x14ac:dyDescent="0.25">
      <c r="A332" s="1"/>
      <c r="B332" s="3"/>
      <c r="C332" s="3"/>
    </row>
    <row r="333" spans="1:3" x14ac:dyDescent="0.25">
      <c r="A333" s="1"/>
      <c r="B333" s="3"/>
      <c r="C333" s="3"/>
    </row>
    <row r="334" spans="1:3" x14ac:dyDescent="0.25">
      <c r="A334" s="1"/>
      <c r="B334" s="3"/>
      <c r="C334" s="3"/>
    </row>
    <row r="335" spans="1:3" x14ac:dyDescent="0.25">
      <c r="A335" s="1"/>
      <c r="B335" s="3"/>
      <c r="C335" s="3"/>
    </row>
    <row r="336" spans="1:3" x14ac:dyDescent="0.25">
      <c r="A336" s="1"/>
      <c r="B336" s="3"/>
      <c r="C336" s="3"/>
    </row>
    <row r="337" spans="1:3" x14ac:dyDescent="0.25">
      <c r="A337" s="1"/>
      <c r="B337" s="3"/>
      <c r="C337" s="3"/>
    </row>
    <row r="338" spans="1:3" x14ac:dyDescent="0.25">
      <c r="A338" s="1"/>
      <c r="B338" s="3"/>
      <c r="C338" s="3"/>
    </row>
    <row r="339" spans="1:3" x14ac:dyDescent="0.25">
      <c r="A339" s="1"/>
      <c r="B339" s="3"/>
      <c r="C339" s="3"/>
    </row>
    <row r="340" spans="1:3" x14ac:dyDescent="0.25">
      <c r="A340" s="1"/>
      <c r="B340" s="3"/>
      <c r="C340" s="3"/>
    </row>
    <row r="341" spans="1:3" x14ac:dyDescent="0.25">
      <c r="A341" s="1"/>
      <c r="B341" s="3"/>
      <c r="C341" s="3"/>
    </row>
    <row r="342" spans="1:3" x14ac:dyDescent="0.25">
      <c r="A342" s="1"/>
      <c r="B342" s="3"/>
      <c r="C342" s="3"/>
    </row>
    <row r="343" spans="1:3" x14ac:dyDescent="0.25">
      <c r="A343" s="1"/>
      <c r="B343" s="3"/>
      <c r="C343" s="3"/>
    </row>
    <row r="344" spans="1:3" x14ac:dyDescent="0.25">
      <c r="A344" s="1"/>
      <c r="B344" s="3"/>
      <c r="C344" s="3"/>
    </row>
    <row r="345" spans="1:3" x14ac:dyDescent="0.25">
      <c r="A345" s="1"/>
      <c r="B345" s="3"/>
      <c r="C345" s="3"/>
    </row>
    <row r="346" spans="1:3" x14ac:dyDescent="0.25">
      <c r="A346" s="1"/>
      <c r="B346" s="3"/>
      <c r="C346" s="3"/>
    </row>
    <row r="347" spans="1:3" x14ac:dyDescent="0.25">
      <c r="A347" s="1"/>
      <c r="B347" s="3"/>
      <c r="C347" s="3"/>
    </row>
    <row r="348" spans="1:3" x14ac:dyDescent="0.25">
      <c r="A348" s="1"/>
      <c r="B348" s="3"/>
      <c r="C348" s="3"/>
    </row>
    <row r="349" spans="1:3" x14ac:dyDescent="0.25">
      <c r="A349" s="1"/>
      <c r="B349" s="3"/>
      <c r="C349" s="3"/>
    </row>
    <row r="350" spans="1:3" x14ac:dyDescent="0.25">
      <c r="A350" s="1"/>
      <c r="B350" s="3"/>
      <c r="C350" s="3"/>
    </row>
    <row r="351" spans="1:3" x14ac:dyDescent="0.25">
      <c r="A351" s="1"/>
      <c r="B351" s="3"/>
      <c r="C351" s="3"/>
    </row>
    <row r="352" spans="1:3" x14ac:dyDescent="0.25">
      <c r="A352" s="1"/>
      <c r="B352" s="3"/>
      <c r="C352" s="3"/>
    </row>
    <row r="353" spans="1:3" x14ac:dyDescent="0.25">
      <c r="A353" s="1"/>
      <c r="B353" s="3"/>
      <c r="C353" s="3"/>
    </row>
    <row r="354" spans="1:3" x14ac:dyDescent="0.25">
      <c r="A354" s="1"/>
      <c r="B354" s="3"/>
      <c r="C354" s="3"/>
    </row>
    <row r="355" spans="1:3" x14ac:dyDescent="0.25">
      <c r="A355" s="1"/>
      <c r="B355" s="3"/>
      <c r="C355" s="3"/>
    </row>
    <row r="356" spans="1:3" x14ac:dyDescent="0.25">
      <c r="A356" s="1"/>
      <c r="B356" s="3"/>
      <c r="C356" s="3"/>
    </row>
    <row r="357" spans="1:3" x14ac:dyDescent="0.25">
      <c r="A357" s="1"/>
      <c r="B357" s="3"/>
      <c r="C357" s="3"/>
    </row>
    <row r="358" spans="1:3" x14ac:dyDescent="0.25">
      <c r="A358" s="1"/>
      <c r="B358" s="3"/>
      <c r="C358" s="3"/>
    </row>
    <row r="359" spans="1:3" x14ac:dyDescent="0.25">
      <c r="A359" s="1"/>
      <c r="B359" s="3"/>
      <c r="C359" s="3"/>
    </row>
    <row r="360" spans="1:3" x14ac:dyDescent="0.25">
      <c r="A360" s="1"/>
      <c r="B360" s="3"/>
      <c r="C360" s="3"/>
    </row>
    <row r="361" spans="1:3" x14ac:dyDescent="0.25">
      <c r="A361" s="1"/>
      <c r="B361" s="3"/>
      <c r="C361" s="3"/>
    </row>
    <row r="362" spans="1:3" x14ac:dyDescent="0.25">
      <c r="A362" s="1"/>
      <c r="B362" s="3"/>
      <c r="C362" s="3"/>
    </row>
    <row r="363" spans="1:3" x14ac:dyDescent="0.25">
      <c r="A363" s="1"/>
      <c r="B363" s="3"/>
      <c r="C363" s="3"/>
    </row>
    <row r="364" spans="1:3" x14ac:dyDescent="0.25">
      <c r="A364" s="1"/>
      <c r="B364" s="3"/>
      <c r="C364" s="3"/>
    </row>
    <row r="365" spans="1:3" x14ac:dyDescent="0.25">
      <c r="A365" s="1"/>
      <c r="B365" s="3"/>
      <c r="C365" s="3"/>
    </row>
    <row r="366" spans="1:3" x14ac:dyDescent="0.25">
      <c r="A366" s="1"/>
      <c r="B366" s="3"/>
      <c r="C366" s="3"/>
    </row>
    <row r="367" spans="1:3" x14ac:dyDescent="0.25">
      <c r="A367" s="1"/>
      <c r="B367" s="3"/>
      <c r="C367" s="3"/>
    </row>
    <row r="368" spans="1:3" x14ac:dyDescent="0.25">
      <c r="A368" s="1"/>
      <c r="B368" s="3"/>
      <c r="C368" s="3"/>
    </row>
    <row r="369" spans="1:3" x14ac:dyDescent="0.25">
      <c r="A369" s="1"/>
      <c r="B369" s="3"/>
      <c r="C369" s="3"/>
    </row>
    <row r="370" spans="1:3" x14ac:dyDescent="0.25">
      <c r="A370" s="1"/>
      <c r="B370" s="3"/>
      <c r="C370" s="3"/>
    </row>
    <row r="371" spans="1:3" x14ac:dyDescent="0.25">
      <c r="A371" s="1"/>
      <c r="B371" s="3"/>
      <c r="C371" s="3"/>
    </row>
    <row r="372" spans="1:3" x14ac:dyDescent="0.25">
      <c r="A372" s="1"/>
      <c r="B372" s="3"/>
      <c r="C372" s="3"/>
    </row>
    <row r="373" spans="1:3" x14ac:dyDescent="0.25">
      <c r="A373" s="1"/>
      <c r="B373" s="3"/>
      <c r="C373" s="3"/>
    </row>
    <row r="374" spans="1:3" x14ac:dyDescent="0.25">
      <c r="A374" s="1"/>
      <c r="B374" s="3"/>
      <c r="C374" s="3"/>
    </row>
    <row r="375" spans="1:3" x14ac:dyDescent="0.25">
      <c r="A375" s="1"/>
      <c r="B375" s="3"/>
      <c r="C375" s="3"/>
    </row>
    <row r="376" spans="1:3" x14ac:dyDescent="0.25">
      <c r="A376" s="1"/>
      <c r="B376" s="3"/>
      <c r="C376" s="3"/>
    </row>
    <row r="377" spans="1:3" x14ac:dyDescent="0.25">
      <c r="A377" s="1"/>
      <c r="B377" s="3"/>
      <c r="C377" s="3"/>
    </row>
    <row r="378" spans="1:3" x14ac:dyDescent="0.25">
      <c r="A378" s="1"/>
      <c r="B378" s="3"/>
      <c r="C378" s="3"/>
    </row>
    <row r="379" spans="1:3" x14ac:dyDescent="0.25">
      <c r="A379" s="1"/>
      <c r="B379" s="3"/>
      <c r="C379" s="3"/>
    </row>
    <row r="380" spans="1:3" x14ac:dyDescent="0.25">
      <c r="A380" s="1"/>
      <c r="B380" s="3"/>
      <c r="C380" s="3"/>
    </row>
    <row r="381" spans="1:3" x14ac:dyDescent="0.25">
      <c r="A381" s="1"/>
      <c r="B381" s="3"/>
      <c r="C381" s="3"/>
    </row>
    <row r="382" spans="1:3" x14ac:dyDescent="0.25">
      <c r="A382" s="1"/>
      <c r="B382" s="3"/>
      <c r="C382" s="3"/>
    </row>
    <row r="383" spans="1:3" x14ac:dyDescent="0.25">
      <c r="A383" s="1"/>
      <c r="B383" s="3"/>
      <c r="C383" s="3"/>
    </row>
    <row r="384" spans="1:3" x14ac:dyDescent="0.25">
      <c r="A384" s="1"/>
      <c r="B384" s="3"/>
      <c r="C384" s="3"/>
    </row>
    <row r="385" spans="1:3" x14ac:dyDescent="0.25">
      <c r="A385" s="1"/>
      <c r="B385" s="3"/>
      <c r="C385" s="3"/>
    </row>
    <row r="386" spans="1:3" x14ac:dyDescent="0.25">
      <c r="A386" s="1"/>
      <c r="B386" s="3"/>
      <c r="C386" s="3"/>
    </row>
    <row r="387" spans="1:3" x14ac:dyDescent="0.25">
      <c r="A387" s="1"/>
      <c r="B387" s="3"/>
      <c r="C387" s="3"/>
    </row>
    <row r="388" spans="1:3" x14ac:dyDescent="0.25">
      <c r="A388" s="1"/>
      <c r="B388" s="3"/>
      <c r="C388" s="3"/>
    </row>
    <row r="389" spans="1:3" x14ac:dyDescent="0.25">
      <c r="A389" s="1"/>
      <c r="B389" s="3"/>
      <c r="C389" s="3"/>
    </row>
    <row r="390" spans="1:3" x14ac:dyDescent="0.25">
      <c r="A390" s="1"/>
      <c r="B390" s="3"/>
      <c r="C390" s="3"/>
    </row>
    <row r="391" spans="1:3" x14ac:dyDescent="0.25">
      <c r="A391" s="1"/>
      <c r="B391" s="3"/>
      <c r="C391" s="3"/>
    </row>
    <row r="392" spans="1:3" x14ac:dyDescent="0.25">
      <c r="A392" s="1"/>
      <c r="B392" s="3"/>
      <c r="C392" s="3"/>
    </row>
    <row r="393" spans="1:3" x14ac:dyDescent="0.25">
      <c r="A393" s="1"/>
      <c r="B393" s="3"/>
      <c r="C393" s="3"/>
    </row>
    <row r="394" spans="1:3" x14ac:dyDescent="0.25">
      <c r="A394" s="1"/>
      <c r="B394" s="3"/>
      <c r="C394" s="3"/>
    </row>
    <row r="395" spans="1:3" x14ac:dyDescent="0.25">
      <c r="A395" s="1"/>
      <c r="B395" s="3"/>
      <c r="C395" s="3"/>
    </row>
    <row r="396" spans="1:3" x14ac:dyDescent="0.25">
      <c r="A396" s="1"/>
      <c r="B396" s="3"/>
      <c r="C396" s="3"/>
    </row>
    <row r="397" spans="1:3" x14ac:dyDescent="0.25">
      <c r="A397" s="1"/>
      <c r="B397" s="3"/>
      <c r="C397" s="3"/>
    </row>
    <row r="398" spans="1:3" x14ac:dyDescent="0.25">
      <c r="A398" s="1"/>
      <c r="B398" s="3"/>
      <c r="C398" s="3"/>
    </row>
    <row r="399" spans="1:3" x14ac:dyDescent="0.25">
      <c r="A399" s="1"/>
      <c r="B399" s="3"/>
      <c r="C399" s="3"/>
    </row>
    <row r="400" spans="1:3" x14ac:dyDescent="0.25">
      <c r="A400" s="1"/>
      <c r="B400" s="3"/>
      <c r="C400" s="3"/>
    </row>
    <row r="401" spans="1:3" x14ac:dyDescent="0.25">
      <c r="A401" s="1"/>
      <c r="B401" s="3"/>
      <c r="C401" s="3"/>
    </row>
    <row r="402" spans="1:3" x14ac:dyDescent="0.25">
      <c r="A402" s="1"/>
      <c r="B402" s="3"/>
      <c r="C402" s="3"/>
    </row>
    <row r="403" spans="1:3" x14ac:dyDescent="0.25">
      <c r="A403" s="1"/>
      <c r="B403" s="3"/>
      <c r="C403" s="3"/>
    </row>
    <row r="404" spans="1:3" x14ac:dyDescent="0.25">
      <c r="A404" s="1"/>
      <c r="B404" s="3"/>
      <c r="C404" s="3"/>
    </row>
    <row r="405" spans="1:3" x14ac:dyDescent="0.25">
      <c r="A405" s="1"/>
      <c r="B405" s="3"/>
      <c r="C405" s="3"/>
    </row>
    <row r="406" spans="1:3" x14ac:dyDescent="0.25">
      <c r="A406" s="1"/>
      <c r="B406" s="3"/>
      <c r="C406" s="3"/>
    </row>
    <row r="407" spans="1:3" x14ac:dyDescent="0.25">
      <c r="A407" s="1"/>
      <c r="B407" s="3"/>
      <c r="C407" s="3"/>
    </row>
    <row r="408" spans="1:3" x14ac:dyDescent="0.25">
      <c r="A408" s="1"/>
      <c r="B408" s="3"/>
      <c r="C408" s="3"/>
    </row>
    <row r="409" spans="1:3" x14ac:dyDescent="0.25">
      <c r="A409" s="1"/>
      <c r="B409" s="3"/>
      <c r="C409" s="3"/>
    </row>
    <row r="410" spans="1:3" x14ac:dyDescent="0.25">
      <c r="A410" s="1"/>
      <c r="B410" s="3"/>
      <c r="C410" s="3"/>
    </row>
    <row r="411" spans="1:3" x14ac:dyDescent="0.25">
      <c r="A411" s="1"/>
      <c r="B411" s="3"/>
      <c r="C411" s="3"/>
    </row>
    <row r="412" spans="1:3" x14ac:dyDescent="0.25">
      <c r="A412" s="1"/>
      <c r="B412" s="3"/>
      <c r="C412" s="3"/>
    </row>
    <row r="413" spans="1:3" x14ac:dyDescent="0.25">
      <c r="A413" s="1"/>
      <c r="B413" s="3"/>
      <c r="C413" s="3"/>
    </row>
    <row r="414" spans="1:3" x14ac:dyDescent="0.25">
      <c r="A414" s="1"/>
      <c r="B414" s="3"/>
      <c r="C414" s="3"/>
    </row>
    <row r="415" spans="1:3" x14ac:dyDescent="0.25">
      <c r="A415" s="1"/>
      <c r="B415" s="3"/>
      <c r="C415" s="3"/>
    </row>
    <row r="416" spans="1:3" x14ac:dyDescent="0.25">
      <c r="A416" s="1"/>
      <c r="B416" s="3"/>
      <c r="C416" s="3"/>
    </row>
    <row r="417" spans="1:3" x14ac:dyDescent="0.25">
      <c r="A417" s="1"/>
      <c r="B417" s="3"/>
      <c r="C417" s="3"/>
    </row>
    <row r="418" spans="1:3" x14ac:dyDescent="0.25">
      <c r="A418" s="1"/>
      <c r="B418" s="3"/>
      <c r="C418" s="3"/>
    </row>
    <row r="419" spans="1:3" x14ac:dyDescent="0.25">
      <c r="A419" s="1"/>
      <c r="B419" s="3"/>
      <c r="C419" s="3"/>
    </row>
    <row r="420" spans="1:3" x14ac:dyDescent="0.25">
      <c r="A420" s="1"/>
      <c r="B420" s="3"/>
      <c r="C420" s="3"/>
    </row>
    <row r="421" spans="1:3" x14ac:dyDescent="0.25">
      <c r="A421" s="1"/>
      <c r="B421" s="3"/>
      <c r="C421" s="3"/>
    </row>
    <row r="422" spans="1:3" x14ac:dyDescent="0.25">
      <c r="A422" s="1"/>
      <c r="B422" s="3"/>
      <c r="C422" s="3"/>
    </row>
    <row r="423" spans="1:3" x14ac:dyDescent="0.25">
      <c r="A423" s="1"/>
      <c r="B423" s="3"/>
      <c r="C423" s="3"/>
    </row>
    <row r="424" spans="1:3" x14ac:dyDescent="0.25">
      <c r="A424" s="1"/>
      <c r="B424" s="3"/>
      <c r="C424" s="3"/>
    </row>
    <row r="425" spans="1:3" x14ac:dyDescent="0.25">
      <c r="A425" s="1"/>
      <c r="B425" s="3"/>
      <c r="C425" s="3"/>
    </row>
    <row r="426" spans="1:3" x14ac:dyDescent="0.25">
      <c r="A426" s="1"/>
      <c r="B426" s="3"/>
      <c r="C426" s="3"/>
    </row>
    <row r="427" spans="1:3" x14ac:dyDescent="0.25">
      <c r="A427" s="1"/>
      <c r="B427" s="3"/>
      <c r="C427" s="3"/>
    </row>
    <row r="428" spans="1:3" x14ac:dyDescent="0.25">
      <c r="A428" s="1"/>
      <c r="B428" s="3"/>
      <c r="C428" s="3"/>
    </row>
    <row r="429" spans="1:3" x14ac:dyDescent="0.25">
      <c r="A429" s="1"/>
      <c r="B429" s="3"/>
      <c r="C429" s="3"/>
    </row>
    <row r="430" spans="1:3" x14ac:dyDescent="0.25">
      <c r="A430" s="1"/>
      <c r="B430" s="3"/>
      <c r="C430" s="3"/>
    </row>
    <row r="431" spans="1:3" x14ac:dyDescent="0.25">
      <c r="A431" s="1"/>
      <c r="B431" s="3"/>
      <c r="C431" s="3"/>
    </row>
    <row r="432" spans="1:3" x14ac:dyDescent="0.25">
      <c r="A432" s="1"/>
      <c r="B432" s="3"/>
      <c r="C432" s="3"/>
    </row>
    <row r="433" spans="1:3" x14ac:dyDescent="0.25">
      <c r="A433" s="1"/>
      <c r="B433" s="3"/>
      <c r="C433" s="3"/>
    </row>
    <row r="434" spans="1:3" x14ac:dyDescent="0.25">
      <c r="A434" s="1"/>
      <c r="B434" s="3"/>
      <c r="C434" s="3"/>
    </row>
    <row r="435" spans="1:3" x14ac:dyDescent="0.25">
      <c r="A435" s="1"/>
      <c r="B435" s="3"/>
      <c r="C435" s="3"/>
    </row>
    <row r="436" spans="1:3" x14ac:dyDescent="0.25">
      <c r="A436" s="1"/>
      <c r="B436" s="3"/>
      <c r="C436" s="3"/>
    </row>
    <row r="437" spans="1:3" x14ac:dyDescent="0.25">
      <c r="A437" s="1"/>
      <c r="B437" s="3"/>
      <c r="C437" s="3"/>
    </row>
    <row r="438" spans="1:3" x14ac:dyDescent="0.25">
      <c r="A438" s="1"/>
      <c r="B438" s="3"/>
      <c r="C438" s="3"/>
    </row>
    <row r="439" spans="1:3" x14ac:dyDescent="0.25">
      <c r="A439" s="1"/>
      <c r="B439" s="3"/>
      <c r="C439" s="3"/>
    </row>
    <row r="440" spans="1:3" x14ac:dyDescent="0.25">
      <c r="A440" s="1"/>
      <c r="B440" s="3"/>
      <c r="C440" s="3"/>
    </row>
    <row r="441" spans="1:3" x14ac:dyDescent="0.25">
      <c r="A441" s="1"/>
      <c r="B441" s="3"/>
      <c r="C441" s="3"/>
    </row>
    <row r="442" spans="1:3" x14ac:dyDescent="0.25">
      <c r="A442" s="1"/>
      <c r="B442" s="3"/>
      <c r="C442" s="3"/>
    </row>
    <row r="443" spans="1:3" x14ac:dyDescent="0.25">
      <c r="A443" s="1"/>
      <c r="B443" s="3"/>
      <c r="C443" s="3"/>
    </row>
    <row r="444" spans="1:3" x14ac:dyDescent="0.25">
      <c r="A444" s="1"/>
      <c r="B444" s="3"/>
      <c r="C444" s="3"/>
    </row>
    <row r="445" spans="1:3" x14ac:dyDescent="0.25">
      <c r="A445" s="1"/>
      <c r="B445" s="3"/>
      <c r="C445" s="3"/>
    </row>
    <row r="446" spans="1:3" x14ac:dyDescent="0.25">
      <c r="A446" s="1"/>
      <c r="B446" s="3"/>
      <c r="C446" s="3"/>
    </row>
    <row r="447" spans="1:3" x14ac:dyDescent="0.25">
      <c r="A447" s="1"/>
      <c r="B447" s="3"/>
      <c r="C447" s="3"/>
    </row>
    <row r="448" spans="1:3" x14ac:dyDescent="0.25">
      <c r="A448" s="1"/>
      <c r="B448" s="3"/>
      <c r="C448" s="3"/>
    </row>
    <row r="449" spans="1:3" x14ac:dyDescent="0.25">
      <c r="A449" s="1"/>
      <c r="B449" s="3"/>
      <c r="C449" s="3"/>
    </row>
    <row r="450" spans="1:3" x14ac:dyDescent="0.25">
      <c r="A450" s="1"/>
      <c r="B450" s="3"/>
      <c r="C450" s="3"/>
    </row>
    <row r="451" spans="1:3" x14ac:dyDescent="0.25">
      <c r="A451" s="1"/>
      <c r="B451" s="3"/>
      <c r="C451" s="3"/>
    </row>
    <row r="452" spans="1:3" x14ac:dyDescent="0.25">
      <c r="A452" s="1"/>
      <c r="B452" s="3"/>
      <c r="C452" s="3"/>
    </row>
    <row r="453" spans="1:3" x14ac:dyDescent="0.25">
      <c r="A453" s="1"/>
      <c r="B453" s="3"/>
      <c r="C453" s="3"/>
    </row>
    <row r="454" spans="1:3" x14ac:dyDescent="0.25">
      <c r="A454" s="1"/>
      <c r="B454" s="3"/>
      <c r="C454" s="3"/>
    </row>
    <row r="455" spans="1:3" x14ac:dyDescent="0.25">
      <c r="A455" s="1"/>
      <c r="B455" s="3"/>
      <c r="C455" s="3"/>
    </row>
    <row r="456" spans="1:3" x14ac:dyDescent="0.25">
      <c r="A456" s="1"/>
      <c r="B456" s="3"/>
      <c r="C456" s="3"/>
    </row>
    <row r="457" spans="1:3" x14ac:dyDescent="0.25">
      <c r="A457" s="1"/>
      <c r="B457" s="3"/>
      <c r="C457" s="3"/>
    </row>
    <row r="458" spans="1:3" x14ac:dyDescent="0.25">
      <c r="A458" s="1"/>
      <c r="B458" s="3"/>
      <c r="C458" s="3"/>
    </row>
    <row r="459" spans="1:3" x14ac:dyDescent="0.25">
      <c r="A459" s="1"/>
      <c r="B459" s="3"/>
      <c r="C459" s="3"/>
    </row>
    <row r="460" spans="1:3" x14ac:dyDescent="0.25">
      <c r="A460" s="1"/>
      <c r="B460" s="3"/>
      <c r="C460" s="3"/>
    </row>
    <row r="461" spans="1:3" x14ac:dyDescent="0.25">
      <c r="A461" s="1"/>
      <c r="B461" s="3"/>
      <c r="C461" s="3"/>
    </row>
    <row r="462" spans="1:3" x14ac:dyDescent="0.25">
      <c r="A462" s="1"/>
      <c r="B462" s="3"/>
      <c r="C462" s="3"/>
    </row>
    <row r="463" spans="1:3" x14ac:dyDescent="0.25">
      <c r="A463" s="1"/>
      <c r="B463" s="3"/>
      <c r="C463" s="3"/>
    </row>
    <row r="464" spans="1:3" x14ac:dyDescent="0.25">
      <c r="A464" s="1"/>
      <c r="B464" s="3"/>
      <c r="C464" s="3"/>
    </row>
    <row r="465" spans="1:3" x14ac:dyDescent="0.25">
      <c r="A465" s="1"/>
      <c r="B465" s="3"/>
      <c r="C465" s="3"/>
    </row>
    <row r="466" spans="1:3" x14ac:dyDescent="0.25">
      <c r="A466" s="1"/>
      <c r="B466" s="3"/>
      <c r="C466" s="3"/>
    </row>
    <row r="467" spans="1:3" x14ac:dyDescent="0.25">
      <c r="A467" s="1"/>
      <c r="B467" s="3"/>
      <c r="C467" s="3"/>
    </row>
    <row r="468" spans="1:3" x14ac:dyDescent="0.25">
      <c r="A468" s="1"/>
      <c r="B468" s="3"/>
      <c r="C468" s="3"/>
    </row>
    <row r="469" spans="1:3" x14ac:dyDescent="0.25">
      <c r="A469" s="1"/>
      <c r="B469" s="3"/>
      <c r="C469" s="3"/>
    </row>
    <row r="470" spans="1:3" x14ac:dyDescent="0.25">
      <c r="A470" s="1"/>
      <c r="B470" s="3"/>
      <c r="C470" s="3"/>
    </row>
    <row r="471" spans="1:3" x14ac:dyDescent="0.25">
      <c r="A471" s="1"/>
      <c r="B471" s="3"/>
      <c r="C471" s="3"/>
    </row>
    <row r="472" spans="1:3" x14ac:dyDescent="0.25">
      <c r="A472" s="1"/>
      <c r="B472" s="3"/>
      <c r="C472" s="3"/>
    </row>
    <row r="473" spans="1:3" x14ac:dyDescent="0.25">
      <c r="A473" s="1"/>
      <c r="B473" s="3"/>
      <c r="C473" s="3"/>
    </row>
    <row r="474" spans="1:3" x14ac:dyDescent="0.25">
      <c r="A474" s="1"/>
      <c r="B474" s="3"/>
      <c r="C474" s="3"/>
    </row>
    <row r="475" spans="1:3" x14ac:dyDescent="0.25">
      <c r="A475" s="1"/>
      <c r="B475" s="3"/>
      <c r="C475" s="3"/>
    </row>
    <row r="476" spans="1:3" x14ac:dyDescent="0.25">
      <c r="A476" s="1"/>
      <c r="B476" s="3"/>
      <c r="C476" s="3"/>
    </row>
    <row r="477" spans="1:3" x14ac:dyDescent="0.25">
      <c r="A477" s="1"/>
      <c r="B477" s="3"/>
      <c r="C477" s="3"/>
    </row>
    <row r="478" spans="1:3" x14ac:dyDescent="0.25">
      <c r="A478" s="1"/>
      <c r="B478" s="3"/>
      <c r="C478" s="3"/>
    </row>
    <row r="479" spans="1:3" x14ac:dyDescent="0.25">
      <c r="A479" s="1"/>
      <c r="B479" s="3"/>
      <c r="C479" s="3"/>
    </row>
    <row r="480" spans="1:3" x14ac:dyDescent="0.25">
      <c r="A480" s="1"/>
      <c r="B480" s="3"/>
      <c r="C480" s="3"/>
    </row>
    <row r="481" spans="1:3" x14ac:dyDescent="0.25">
      <c r="A481" s="1"/>
      <c r="B481" s="3"/>
      <c r="C481" s="3"/>
    </row>
    <row r="482" spans="1:3" x14ac:dyDescent="0.25">
      <c r="A482" s="1"/>
      <c r="B482" s="3"/>
      <c r="C482" s="3"/>
    </row>
    <row r="483" spans="1:3" x14ac:dyDescent="0.25">
      <c r="A483" s="1"/>
      <c r="B483" s="3"/>
      <c r="C483" s="3"/>
    </row>
    <row r="484" spans="1:3" x14ac:dyDescent="0.25">
      <c r="A484" s="1"/>
      <c r="B484" s="3"/>
      <c r="C484" s="3"/>
    </row>
    <row r="485" spans="1:3" x14ac:dyDescent="0.25">
      <c r="A485" s="1"/>
      <c r="B485" s="3"/>
      <c r="C485" s="3"/>
    </row>
    <row r="486" spans="1:3" x14ac:dyDescent="0.25">
      <c r="A486" s="1"/>
      <c r="B486" s="3"/>
      <c r="C486" s="3"/>
    </row>
    <row r="487" spans="1:3" x14ac:dyDescent="0.25">
      <c r="A487" s="1"/>
      <c r="B487" s="3"/>
      <c r="C487" s="3"/>
    </row>
    <row r="488" spans="1:3" x14ac:dyDescent="0.25">
      <c r="A488" s="1"/>
      <c r="B488" s="3"/>
      <c r="C488" s="3"/>
    </row>
    <row r="489" spans="1:3" x14ac:dyDescent="0.25">
      <c r="A489" s="1"/>
      <c r="B489" s="3"/>
      <c r="C489" s="3"/>
    </row>
    <row r="490" spans="1:3" x14ac:dyDescent="0.25">
      <c r="A490" s="1"/>
      <c r="B490" s="3"/>
      <c r="C490" s="3"/>
    </row>
    <row r="491" spans="1:3" x14ac:dyDescent="0.25">
      <c r="A491" s="1"/>
      <c r="B491" s="3"/>
      <c r="C491" s="3"/>
    </row>
    <row r="492" spans="1:3" x14ac:dyDescent="0.25">
      <c r="A492" s="1"/>
      <c r="B492" s="3"/>
      <c r="C492" s="3"/>
    </row>
    <row r="493" spans="1:3" x14ac:dyDescent="0.25">
      <c r="A493" s="1"/>
      <c r="B493" s="3"/>
      <c r="C493" s="3"/>
    </row>
    <row r="494" spans="1:3" x14ac:dyDescent="0.25">
      <c r="A494" s="1"/>
      <c r="B494" s="3"/>
      <c r="C494" s="3"/>
    </row>
    <row r="495" spans="1:3" x14ac:dyDescent="0.25">
      <c r="A495" s="1"/>
      <c r="B495" s="3"/>
      <c r="C495" s="3"/>
    </row>
    <row r="496" spans="1:3" x14ac:dyDescent="0.25">
      <c r="A496" s="1"/>
      <c r="B496" s="3"/>
      <c r="C496" s="3"/>
    </row>
    <row r="497" spans="1:3" x14ac:dyDescent="0.25">
      <c r="A497" s="1"/>
      <c r="B497" s="3"/>
      <c r="C497" s="3"/>
    </row>
    <row r="498" spans="1:3" x14ac:dyDescent="0.25">
      <c r="A498" s="1"/>
      <c r="B498" s="3"/>
      <c r="C498" s="3"/>
    </row>
    <row r="499" spans="1:3" x14ac:dyDescent="0.25">
      <c r="A499" s="1"/>
      <c r="B499" s="3"/>
      <c r="C499" s="3"/>
    </row>
    <row r="500" spans="1:3" x14ac:dyDescent="0.25">
      <c r="A500" s="1"/>
      <c r="B500" s="3"/>
      <c r="C500" s="3"/>
    </row>
    <row r="501" spans="1:3" x14ac:dyDescent="0.25">
      <c r="A501" s="1"/>
      <c r="B501" s="3"/>
      <c r="C501" s="3"/>
    </row>
    <row r="502" spans="1:3" x14ac:dyDescent="0.25">
      <c r="A502" s="1"/>
      <c r="B502" s="3"/>
      <c r="C502" s="3"/>
    </row>
    <row r="503" spans="1:3" x14ac:dyDescent="0.25">
      <c r="A503" s="1"/>
      <c r="B503" s="3"/>
      <c r="C503" s="3"/>
    </row>
    <row r="504" spans="1:3" x14ac:dyDescent="0.25">
      <c r="A504" s="1"/>
      <c r="B504" s="3"/>
      <c r="C504" s="3"/>
    </row>
    <row r="505" spans="1:3" x14ac:dyDescent="0.25">
      <c r="A505" s="1"/>
      <c r="B505" s="3"/>
      <c r="C505" s="3"/>
    </row>
    <row r="506" spans="1:3" x14ac:dyDescent="0.25">
      <c r="A506" s="1"/>
      <c r="B506" s="3"/>
      <c r="C506" s="3"/>
    </row>
    <row r="507" spans="1:3" x14ac:dyDescent="0.25">
      <c r="A507" s="1"/>
      <c r="B507" s="3"/>
      <c r="C507" s="3"/>
    </row>
    <row r="508" spans="1:3" x14ac:dyDescent="0.25">
      <c r="A508" s="1"/>
      <c r="B508" s="3"/>
      <c r="C508" s="3"/>
    </row>
    <row r="509" spans="1:3" x14ac:dyDescent="0.25">
      <c r="A509" s="1"/>
      <c r="B509" s="3"/>
      <c r="C509" s="3"/>
    </row>
    <row r="510" spans="1:3" x14ac:dyDescent="0.25">
      <c r="A510" s="1"/>
      <c r="B510" s="3"/>
      <c r="C510" s="3"/>
    </row>
    <row r="511" spans="1:3" x14ac:dyDescent="0.25">
      <c r="A511" s="1"/>
      <c r="B511" s="3"/>
      <c r="C511" s="3"/>
    </row>
    <row r="512" spans="1:3" x14ac:dyDescent="0.25">
      <c r="A512" s="1"/>
      <c r="B512" s="3"/>
      <c r="C512" s="3"/>
    </row>
    <row r="513" spans="1:3" x14ac:dyDescent="0.25">
      <c r="A513" s="1"/>
      <c r="B513" s="3"/>
      <c r="C513" s="3"/>
    </row>
    <row r="514" spans="1:3" x14ac:dyDescent="0.25">
      <c r="A514" s="1"/>
      <c r="B514" s="3"/>
      <c r="C514" s="3"/>
    </row>
    <row r="515" spans="1:3" x14ac:dyDescent="0.25">
      <c r="A515" s="1"/>
      <c r="B515" s="3"/>
      <c r="C515" s="3"/>
    </row>
    <row r="516" spans="1:3" x14ac:dyDescent="0.25">
      <c r="A516" s="1"/>
      <c r="B516" s="3"/>
      <c r="C516" s="3"/>
    </row>
    <row r="517" spans="1:3" x14ac:dyDescent="0.25">
      <c r="A517" s="1"/>
      <c r="B517" s="3"/>
      <c r="C517" s="3"/>
    </row>
    <row r="518" spans="1:3" x14ac:dyDescent="0.25">
      <c r="A518" s="1"/>
      <c r="B518" s="3"/>
      <c r="C518" s="3"/>
    </row>
    <row r="519" spans="1:3" x14ac:dyDescent="0.25">
      <c r="A519" s="1"/>
      <c r="B519" s="3"/>
      <c r="C519" s="3"/>
    </row>
    <row r="520" spans="1:3" x14ac:dyDescent="0.25">
      <c r="A520" s="1"/>
      <c r="B520" s="3"/>
      <c r="C520" s="3"/>
    </row>
    <row r="521" spans="1:3" x14ac:dyDescent="0.25">
      <c r="A521" s="1"/>
      <c r="B521" s="3"/>
      <c r="C521" s="3"/>
    </row>
    <row r="522" spans="1:3" x14ac:dyDescent="0.25">
      <c r="A522" s="1"/>
      <c r="B522" s="3"/>
      <c r="C522" s="3"/>
    </row>
    <row r="523" spans="1:3" x14ac:dyDescent="0.25">
      <c r="A523" s="1"/>
      <c r="B523" s="3"/>
      <c r="C523" s="3"/>
    </row>
    <row r="524" spans="1:3" x14ac:dyDescent="0.25">
      <c r="A524" s="1"/>
      <c r="B524" s="3"/>
      <c r="C524" s="3"/>
    </row>
    <row r="525" spans="1:3" x14ac:dyDescent="0.25">
      <c r="A525" s="1"/>
      <c r="B525" s="3"/>
      <c r="C525" s="3"/>
    </row>
    <row r="526" spans="1:3" x14ac:dyDescent="0.25">
      <c r="A526" s="1"/>
      <c r="B526" s="3"/>
      <c r="C526" s="3"/>
    </row>
    <row r="527" spans="1:3" x14ac:dyDescent="0.25">
      <c r="A527" s="1"/>
      <c r="B527" s="3"/>
      <c r="C527" s="3"/>
    </row>
    <row r="528" spans="1:3" x14ac:dyDescent="0.25">
      <c r="A528" s="1"/>
      <c r="B528" s="3"/>
      <c r="C528" s="3"/>
    </row>
    <row r="529" spans="1:3" x14ac:dyDescent="0.25">
      <c r="A529" s="1"/>
      <c r="B529" s="3"/>
      <c r="C529" s="3"/>
    </row>
    <row r="530" spans="1:3" x14ac:dyDescent="0.25">
      <c r="A530" s="1"/>
      <c r="B530" s="3"/>
      <c r="C530" s="3"/>
    </row>
    <row r="531" spans="1:3" x14ac:dyDescent="0.25">
      <c r="A531" s="1"/>
      <c r="B531" s="3"/>
      <c r="C531" s="3"/>
    </row>
    <row r="532" spans="1:3" x14ac:dyDescent="0.25">
      <c r="A532" s="1"/>
      <c r="B532" s="3"/>
      <c r="C532" s="3"/>
    </row>
    <row r="533" spans="1:3" x14ac:dyDescent="0.25">
      <c r="A533" s="1"/>
      <c r="B533" s="3"/>
      <c r="C533" s="3"/>
    </row>
    <row r="534" spans="1:3" x14ac:dyDescent="0.25">
      <c r="A534" s="1"/>
      <c r="B534" s="3"/>
      <c r="C534" s="3"/>
    </row>
    <row r="535" spans="1:3" x14ac:dyDescent="0.25">
      <c r="A535" s="1"/>
      <c r="B535" s="3"/>
      <c r="C535" s="3"/>
    </row>
    <row r="536" spans="1:3" x14ac:dyDescent="0.25">
      <c r="A536" s="1"/>
      <c r="B536" s="3"/>
      <c r="C536" s="3"/>
    </row>
    <row r="537" spans="1:3" x14ac:dyDescent="0.25">
      <c r="A537" s="1"/>
      <c r="B537" s="3"/>
      <c r="C537" s="3"/>
    </row>
    <row r="538" spans="1:3" x14ac:dyDescent="0.25">
      <c r="A538" s="1"/>
      <c r="B538" s="3"/>
      <c r="C538" s="3"/>
    </row>
    <row r="539" spans="1:3" x14ac:dyDescent="0.25">
      <c r="A539" s="1"/>
      <c r="B539" s="3"/>
      <c r="C539" s="3"/>
    </row>
    <row r="540" spans="1:3" x14ac:dyDescent="0.25">
      <c r="A540" s="1"/>
      <c r="B540" s="3"/>
      <c r="C540" s="3"/>
    </row>
    <row r="541" spans="1:3" x14ac:dyDescent="0.25">
      <c r="A541" s="1"/>
      <c r="B541" s="3"/>
      <c r="C541" s="3"/>
    </row>
    <row r="542" spans="1:3" x14ac:dyDescent="0.25">
      <c r="A542" s="1"/>
      <c r="B542" s="3"/>
      <c r="C542" s="3"/>
    </row>
    <row r="543" spans="1:3" x14ac:dyDescent="0.25">
      <c r="A543" s="1"/>
      <c r="B543" s="3"/>
      <c r="C543" s="3"/>
    </row>
    <row r="544" spans="1:3" x14ac:dyDescent="0.25">
      <c r="A544" s="1"/>
      <c r="B544" s="3"/>
      <c r="C544" s="3"/>
    </row>
    <row r="545" spans="1:3" x14ac:dyDescent="0.25">
      <c r="A545" s="1"/>
      <c r="B545" s="3"/>
      <c r="C545" s="3"/>
    </row>
    <row r="546" spans="1:3" x14ac:dyDescent="0.25">
      <c r="A546" s="1"/>
      <c r="B546" s="3"/>
      <c r="C546" s="3"/>
    </row>
    <row r="547" spans="1:3" x14ac:dyDescent="0.25">
      <c r="A547" s="1"/>
      <c r="B547" s="3"/>
      <c r="C547" s="3"/>
    </row>
    <row r="548" spans="1:3" x14ac:dyDescent="0.25">
      <c r="A548" s="1"/>
      <c r="B548" s="3"/>
      <c r="C548" s="3"/>
    </row>
    <row r="549" spans="1:3" x14ac:dyDescent="0.25">
      <c r="A549" s="1"/>
      <c r="B549" s="3"/>
      <c r="C549" s="3"/>
    </row>
    <row r="550" spans="1:3" x14ac:dyDescent="0.25">
      <c r="A550" s="1"/>
      <c r="B550" s="3"/>
      <c r="C550" s="3"/>
    </row>
    <row r="551" spans="1:3" x14ac:dyDescent="0.25">
      <c r="A551" s="1"/>
      <c r="B551" s="3"/>
      <c r="C551" s="3"/>
    </row>
    <row r="552" spans="1:3" x14ac:dyDescent="0.25">
      <c r="A552" s="1"/>
      <c r="B552" s="3"/>
      <c r="C552" s="3"/>
    </row>
    <row r="553" spans="1:3" x14ac:dyDescent="0.25">
      <c r="A553" s="1"/>
      <c r="B553" s="3"/>
      <c r="C553" s="3"/>
    </row>
    <row r="554" spans="1:3" x14ac:dyDescent="0.25">
      <c r="A554" s="1"/>
      <c r="B554" s="3"/>
      <c r="C554" s="3"/>
    </row>
    <row r="555" spans="1:3" x14ac:dyDescent="0.25">
      <c r="A555" s="1"/>
      <c r="B555" s="3"/>
      <c r="C555" s="3"/>
    </row>
    <row r="556" spans="1:3" x14ac:dyDescent="0.25">
      <c r="A556" s="1"/>
      <c r="B556" s="3"/>
      <c r="C556" s="3"/>
    </row>
    <row r="557" spans="1:3" x14ac:dyDescent="0.25">
      <c r="A557" s="1"/>
      <c r="B557" s="3"/>
      <c r="C557" s="3"/>
    </row>
    <row r="558" spans="1:3" x14ac:dyDescent="0.25">
      <c r="A558" s="1"/>
      <c r="B558" s="3"/>
      <c r="C558" s="3"/>
    </row>
    <row r="559" spans="1:3" x14ac:dyDescent="0.25">
      <c r="A559" s="1"/>
      <c r="B559" s="3"/>
      <c r="C559" s="3"/>
    </row>
    <row r="560" spans="1:3" x14ac:dyDescent="0.25">
      <c r="A560" s="1"/>
      <c r="B560" s="3"/>
      <c r="C560" s="3"/>
    </row>
    <row r="561" spans="1:3" x14ac:dyDescent="0.25">
      <c r="A561" s="1"/>
      <c r="B561" s="3"/>
      <c r="C561" s="3"/>
    </row>
    <row r="562" spans="1:3" x14ac:dyDescent="0.25">
      <c r="A562" s="1"/>
      <c r="B562" s="3"/>
      <c r="C562" s="3"/>
    </row>
    <row r="563" spans="1:3" x14ac:dyDescent="0.25">
      <c r="A563" s="1"/>
      <c r="B563" s="3"/>
      <c r="C563" s="3"/>
    </row>
    <row r="564" spans="1:3" x14ac:dyDescent="0.25">
      <c r="A564" s="1"/>
      <c r="B564" s="3"/>
      <c r="C564" s="3"/>
    </row>
    <row r="565" spans="1:3" x14ac:dyDescent="0.25">
      <c r="A565" s="1"/>
      <c r="B565" s="3"/>
      <c r="C565" s="3"/>
    </row>
    <row r="566" spans="1:3" x14ac:dyDescent="0.25">
      <c r="A566" s="1"/>
      <c r="B566" s="3"/>
      <c r="C566" s="3"/>
    </row>
    <row r="567" spans="1:3" x14ac:dyDescent="0.25">
      <c r="A567" s="1"/>
      <c r="B567" s="3"/>
      <c r="C567" s="3"/>
    </row>
    <row r="568" spans="1:3" x14ac:dyDescent="0.25">
      <c r="A568" s="1"/>
      <c r="B568" s="3"/>
      <c r="C568" s="3"/>
    </row>
    <row r="569" spans="1:3" x14ac:dyDescent="0.25">
      <c r="A569" s="1"/>
      <c r="B569" s="3"/>
      <c r="C569" s="3"/>
    </row>
    <row r="570" spans="1:3" x14ac:dyDescent="0.25">
      <c r="A570" s="1"/>
      <c r="B570" s="3"/>
      <c r="C570" s="3"/>
    </row>
    <row r="571" spans="1:3" x14ac:dyDescent="0.25">
      <c r="A571" s="1"/>
      <c r="B571" s="3"/>
      <c r="C571" s="3"/>
    </row>
    <row r="572" spans="1:3" x14ac:dyDescent="0.25">
      <c r="A572" s="1"/>
      <c r="B572" s="3"/>
      <c r="C572" s="3"/>
    </row>
    <row r="573" spans="1:3" x14ac:dyDescent="0.25">
      <c r="A573" s="1"/>
      <c r="B573" s="3"/>
      <c r="C573" s="3"/>
    </row>
    <row r="574" spans="1:3" x14ac:dyDescent="0.25">
      <c r="A574" s="1"/>
      <c r="B574" s="3"/>
      <c r="C574" s="3"/>
    </row>
    <row r="575" spans="1:3" x14ac:dyDescent="0.25">
      <c r="A575" s="1"/>
      <c r="B575" s="3"/>
      <c r="C575" s="3"/>
    </row>
    <row r="576" spans="1:3" x14ac:dyDescent="0.25">
      <c r="A576" s="1"/>
      <c r="B576" s="3"/>
      <c r="C576" s="3"/>
    </row>
    <row r="577" spans="1:3" x14ac:dyDescent="0.25">
      <c r="A577" s="1"/>
      <c r="B577" s="3"/>
      <c r="C577" s="3"/>
    </row>
    <row r="578" spans="1:3" x14ac:dyDescent="0.25">
      <c r="A578" s="1"/>
      <c r="B578" s="3"/>
      <c r="C578" s="3"/>
    </row>
    <row r="579" spans="1:3" x14ac:dyDescent="0.25">
      <c r="A579" s="1"/>
      <c r="B579" s="3"/>
      <c r="C579" s="3"/>
    </row>
    <row r="580" spans="1:3" x14ac:dyDescent="0.25">
      <c r="A580" s="1"/>
      <c r="B580" s="3"/>
      <c r="C580" s="3"/>
    </row>
    <row r="581" spans="1:3" x14ac:dyDescent="0.25">
      <c r="A581" s="1"/>
      <c r="B581" s="3"/>
      <c r="C581" s="3"/>
    </row>
    <row r="582" spans="1:3" x14ac:dyDescent="0.25">
      <c r="A582" s="1"/>
      <c r="B582" s="3"/>
      <c r="C582" s="3"/>
    </row>
    <row r="583" spans="1:3" x14ac:dyDescent="0.25">
      <c r="A583" s="1"/>
      <c r="B583" s="3"/>
      <c r="C583" s="3"/>
    </row>
    <row r="584" spans="1:3" x14ac:dyDescent="0.25">
      <c r="A584" s="1"/>
      <c r="B584" s="3"/>
      <c r="C584" s="3"/>
    </row>
    <row r="585" spans="1:3" x14ac:dyDescent="0.25">
      <c r="A585" s="1"/>
      <c r="B585" s="3"/>
      <c r="C585" s="3"/>
    </row>
    <row r="586" spans="1:3" x14ac:dyDescent="0.25">
      <c r="A586" s="1"/>
      <c r="B586" s="3"/>
      <c r="C586" s="3"/>
    </row>
    <row r="587" spans="1:3" x14ac:dyDescent="0.25">
      <c r="A587" s="1"/>
      <c r="B587" s="3"/>
      <c r="C587" s="3"/>
    </row>
    <row r="588" spans="1:3" x14ac:dyDescent="0.25">
      <c r="A588" s="1"/>
      <c r="B588" s="3"/>
      <c r="C588" s="3"/>
    </row>
    <row r="589" spans="1:3" x14ac:dyDescent="0.25">
      <c r="A589" s="1"/>
      <c r="B589" s="3"/>
      <c r="C589" s="3"/>
    </row>
    <row r="590" spans="1:3" x14ac:dyDescent="0.25">
      <c r="A590" s="1"/>
      <c r="B590" s="3"/>
      <c r="C590" s="3"/>
    </row>
    <row r="591" spans="1:3" x14ac:dyDescent="0.25">
      <c r="A591" s="1"/>
      <c r="B591" s="3"/>
      <c r="C591" s="3"/>
    </row>
    <row r="592" spans="1:3" x14ac:dyDescent="0.25">
      <c r="A592" s="1"/>
      <c r="B592" s="3"/>
      <c r="C592" s="3"/>
    </row>
    <row r="593" spans="1:3" x14ac:dyDescent="0.25">
      <c r="A593" s="1"/>
      <c r="B593" s="3"/>
      <c r="C593" s="3"/>
    </row>
    <row r="594" spans="1:3" x14ac:dyDescent="0.25">
      <c r="A594" s="1"/>
      <c r="B594" s="3"/>
      <c r="C594" s="3"/>
    </row>
    <row r="595" spans="1:3" x14ac:dyDescent="0.25">
      <c r="A595" s="1"/>
      <c r="B595" s="3"/>
      <c r="C595" s="3"/>
    </row>
    <row r="596" spans="1:3" x14ac:dyDescent="0.25">
      <c r="A596" s="1"/>
      <c r="B596" s="3"/>
      <c r="C596" s="3"/>
    </row>
    <row r="597" spans="1:3" x14ac:dyDescent="0.25">
      <c r="A597" s="1"/>
      <c r="B597" s="3"/>
      <c r="C597" s="3"/>
    </row>
    <row r="598" spans="1:3" x14ac:dyDescent="0.25">
      <c r="A598" s="1"/>
      <c r="B598" s="3"/>
      <c r="C598" s="3"/>
    </row>
    <row r="599" spans="1:3" x14ac:dyDescent="0.25">
      <c r="A599" s="1"/>
      <c r="B599" s="3"/>
      <c r="C599" s="3"/>
    </row>
    <row r="600" spans="1:3" x14ac:dyDescent="0.25">
      <c r="A600" s="1"/>
      <c r="B600" s="3"/>
      <c r="C600" s="3"/>
    </row>
    <row r="601" spans="1:3" x14ac:dyDescent="0.25">
      <c r="A601" s="1"/>
      <c r="B601" s="3"/>
      <c r="C601" s="3"/>
    </row>
    <row r="602" spans="1:3" x14ac:dyDescent="0.25">
      <c r="A602" s="1"/>
      <c r="B602" s="3"/>
      <c r="C602" s="3"/>
    </row>
    <row r="603" spans="1:3" x14ac:dyDescent="0.25">
      <c r="A603" s="1"/>
      <c r="B603" s="3"/>
      <c r="C603" s="3"/>
    </row>
    <row r="604" spans="1:3" x14ac:dyDescent="0.25">
      <c r="A604" s="1"/>
      <c r="B604" s="3"/>
      <c r="C604" s="3"/>
    </row>
    <row r="605" spans="1:3" x14ac:dyDescent="0.25">
      <c r="A605" s="1"/>
      <c r="B605" s="3"/>
      <c r="C605" s="3"/>
    </row>
    <row r="606" spans="1:3" x14ac:dyDescent="0.25">
      <c r="A606" s="1"/>
      <c r="B606" s="3"/>
      <c r="C606" s="3"/>
    </row>
    <row r="607" spans="1:3" x14ac:dyDescent="0.25">
      <c r="A607" s="1"/>
      <c r="B607" s="3"/>
      <c r="C607" s="3"/>
    </row>
    <row r="608" spans="1:3" x14ac:dyDescent="0.25">
      <c r="A608" s="1"/>
      <c r="B608" s="3"/>
      <c r="C608" s="3"/>
    </row>
    <row r="609" spans="1:3" x14ac:dyDescent="0.25">
      <c r="A609" s="1"/>
      <c r="B609" s="3"/>
      <c r="C609" s="3"/>
    </row>
    <row r="610" spans="1:3" x14ac:dyDescent="0.25">
      <c r="A610" s="1"/>
      <c r="B610" s="3"/>
      <c r="C610" s="3"/>
    </row>
    <row r="611" spans="1:3" x14ac:dyDescent="0.25">
      <c r="A611" s="1"/>
      <c r="B611" s="3"/>
      <c r="C611" s="3"/>
    </row>
    <row r="612" spans="1:3" x14ac:dyDescent="0.25">
      <c r="A612" s="1"/>
      <c r="B612" s="3"/>
      <c r="C612" s="3"/>
    </row>
    <row r="613" spans="1:3" x14ac:dyDescent="0.25">
      <c r="A613" s="1"/>
      <c r="B613" s="3"/>
      <c r="C613" s="3"/>
    </row>
    <row r="614" spans="1:3" x14ac:dyDescent="0.25">
      <c r="A614" s="1"/>
      <c r="B614" s="3"/>
      <c r="C614" s="3"/>
    </row>
    <row r="615" spans="1:3" x14ac:dyDescent="0.25">
      <c r="A615" s="1"/>
      <c r="B615" s="3"/>
      <c r="C615" s="3"/>
    </row>
    <row r="616" spans="1:3" x14ac:dyDescent="0.25">
      <c r="A616" s="1"/>
      <c r="B616" s="3"/>
      <c r="C616" s="3"/>
    </row>
    <row r="617" spans="1:3" x14ac:dyDescent="0.25">
      <c r="A617" s="1"/>
      <c r="B617" s="3"/>
      <c r="C617" s="3"/>
    </row>
    <row r="618" spans="1:3" x14ac:dyDescent="0.25">
      <c r="A618" s="1"/>
      <c r="B618" s="3"/>
      <c r="C618" s="3"/>
    </row>
    <row r="619" spans="1:3" x14ac:dyDescent="0.25">
      <c r="A619" s="1"/>
      <c r="B619" s="3"/>
      <c r="C619" s="3"/>
    </row>
    <row r="620" spans="1:3" x14ac:dyDescent="0.25">
      <c r="A620" s="1"/>
      <c r="B620" s="3"/>
      <c r="C620" s="3"/>
    </row>
    <row r="621" spans="1:3" x14ac:dyDescent="0.25">
      <c r="A621" s="1"/>
      <c r="B621" s="3"/>
      <c r="C621" s="3"/>
    </row>
    <row r="622" spans="1:3" x14ac:dyDescent="0.25">
      <c r="A622" s="1"/>
      <c r="B622" s="3"/>
      <c r="C622" s="3"/>
    </row>
    <row r="623" spans="1:3" x14ac:dyDescent="0.25">
      <c r="A623" s="1"/>
      <c r="B623" s="3"/>
      <c r="C623" s="3"/>
    </row>
    <row r="624" spans="1:3" x14ac:dyDescent="0.25">
      <c r="A624" s="1"/>
      <c r="B624" s="3"/>
      <c r="C624" s="3"/>
    </row>
    <row r="625" spans="1:3" x14ac:dyDescent="0.25">
      <c r="A625" s="1"/>
      <c r="B625" s="3"/>
      <c r="C625" s="3"/>
    </row>
    <row r="626" spans="1:3" x14ac:dyDescent="0.25">
      <c r="A626" s="1"/>
      <c r="B626" s="3"/>
      <c r="C626" s="3"/>
    </row>
    <row r="627" spans="1:3" x14ac:dyDescent="0.25">
      <c r="A627" s="1"/>
      <c r="B627" s="3"/>
      <c r="C627" s="3"/>
    </row>
    <row r="628" spans="1:3" x14ac:dyDescent="0.25">
      <c r="A628" s="1"/>
      <c r="B628" s="3"/>
      <c r="C628" s="3"/>
    </row>
    <row r="629" spans="1:3" x14ac:dyDescent="0.25">
      <c r="A629" s="1"/>
      <c r="B629" s="3"/>
      <c r="C629" s="3"/>
    </row>
    <row r="630" spans="1:3" x14ac:dyDescent="0.25">
      <c r="A630" s="1"/>
      <c r="B630" s="3"/>
      <c r="C630" s="3"/>
    </row>
    <row r="631" spans="1:3" x14ac:dyDescent="0.25">
      <c r="A631" s="1"/>
      <c r="B631" s="3"/>
      <c r="C631" s="3"/>
    </row>
    <row r="632" spans="1:3" x14ac:dyDescent="0.25">
      <c r="A632" s="1"/>
      <c r="B632" s="3"/>
      <c r="C632" s="3"/>
    </row>
    <row r="633" spans="1:3" x14ac:dyDescent="0.25">
      <c r="A633" s="1"/>
      <c r="B633" s="3"/>
      <c r="C633" s="3"/>
    </row>
    <row r="634" spans="1:3" x14ac:dyDescent="0.25">
      <c r="A634" s="1"/>
      <c r="B634" s="3"/>
      <c r="C634" s="3"/>
    </row>
    <row r="635" spans="1:3" x14ac:dyDescent="0.25">
      <c r="A635" s="1"/>
      <c r="B635" s="3"/>
      <c r="C635" s="3"/>
    </row>
    <row r="636" spans="1:3" x14ac:dyDescent="0.25">
      <c r="A636" s="1"/>
      <c r="B636" s="3"/>
      <c r="C636" s="3"/>
    </row>
    <row r="637" spans="1:3" x14ac:dyDescent="0.25">
      <c r="A637" s="1"/>
      <c r="B637" s="3"/>
      <c r="C637" s="3"/>
    </row>
    <row r="638" spans="1:3" x14ac:dyDescent="0.25">
      <c r="A638" s="1"/>
      <c r="B638" s="3"/>
      <c r="C638" s="3"/>
    </row>
    <row r="639" spans="1:3" x14ac:dyDescent="0.25">
      <c r="A639" s="1"/>
      <c r="B639" s="3"/>
      <c r="C639" s="3"/>
    </row>
    <row r="640" spans="1:3" x14ac:dyDescent="0.25">
      <c r="A640" s="1"/>
      <c r="B640" s="3"/>
      <c r="C640" s="3"/>
    </row>
    <row r="641" spans="1:3" x14ac:dyDescent="0.25">
      <c r="A641" s="1"/>
      <c r="B641" s="3"/>
      <c r="C641" s="3"/>
    </row>
    <row r="642" spans="1:3" x14ac:dyDescent="0.25">
      <c r="A642" s="1"/>
      <c r="B642" s="3"/>
      <c r="C642" s="3"/>
    </row>
    <row r="643" spans="1:3" x14ac:dyDescent="0.25">
      <c r="A643" s="1"/>
      <c r="B643" s="3"/>
      <c r="C643" s="3"/>
    </row>
    <row r="644" spans="1:3" x14ac:dyDescent="0.25">
      <c r="A644" s="1"/>
      <c r="B644" s="3"/>
      <c r="C644" s="3"/>
    </row>
    <row r="645" spans="1:3" x14ac:dyDescent="0.25">
      <c r="A645" s="1"/>
      <c r="B645" s="3"/>
      <c r="C645" s="3"/>
    </row>
    <row r="646" spans="1:3" x14ac:dyDescent="0.25">
      <c r="A646" s="1"/>
      <c r="B646" s="3"/>
      <c r="C646" s="3"/>
    </row>
    <row r="647" spans="1:3" x14ac:dyDescent="0.25">
      <c r="A647" s="1"/>
      <c r="B647" s="3"/>
      <c r="C647" s="3"/>
    </row>
    <row r="648" spans="1:3" x14ac:dyDescent="0.25">
      <c r="A648" s="1"/>
      <c r="B648" s="3"/>
      <c r="C648" s="3"/>
    </row>
    <row r="649" spans="1:3" x14ac:dyDescent="0.25">
      <c r="A649" s="1"/>
      <c r="B649" s="3"/>
      <c r="C649" s="3"/>
    </row>
    <row r="650" spans="1:3" x14ac:dyDescent="0.25">
      <c r="A650" s="1"/>
      <c r="B650" s="3"/>
      <c r="C650" s="3"/>
    </row>
    <row r="651" spans="1:3" x14ac:dyDescent="0.25">
      <c r="A651" s="1"/>
      <c r="B651" s="3"/>
      <c r="C651" s="3"/>
    </row>
    <row r="652" spans="1:3" x14ac:dyDescent="0.25">
      <c r="A652" s="1"/>
      <c r="B652" s="3"/>
      <c r="C652" s="3"/>
    </row>
    <row r="653" spans="1:3" x14ac:dyDescent="0.25">
      <c r="A653" s="1"/>
      <c r="B653" s="3"/>
      <c r="C653" s="3"/>
    </row>
    <row r="654" spans="1:3" x14ac:dyDescent="0.25">
      <c r="A654" s="1"/>
      <c r="B654" s="3"/>
      <c r="C654" s="3"/>
    </row>
    <row r="655" spans="1:3" x14ac:dyDescent="0.25">
      <c r="A655" s="1"/>
      <c r="B655" s="3"/>
      <c r="C655" s="3"/>
    </row>
    <row r="656" spans="1:3" x14ac:dyDescent="0.25">
      <c r="A656" s="1"/>
      <c r="B656" s="3"/>
      <c r="C656" s="3"/>
    </row>
    <row r="657" spans="1:3" x14ac:dyDescent="0.25">
      <c r="A657" s="1"/>
      <c r="B657" s="3"/>
      <c r="C657" s="3"/>
    </row>
    <row r="658" spans="1:3" x14ac:dyDescent="0.25">
      <c r="A658" s="1"/>
      <c r="B658" s="3"/>
      <c r="C658" s="3"/>
    </row>
    <row r="659" spans="1:3" x14ac:dyDescent="0.25">
      <c r="A659" s="1"/>
      <c r="B659" s="3"/>
      <c r="C659" s="3"/>
    </row>
    <row r="660" spans="1:3" x14ac:dyDescent="0.25">
      <c r="A660" s="1"/>
      <c r="B660" s="3"/>
      <c r="C660" s="3"/>
    </row>
    <row r="661" spans="1:3" x14ac:dyDescent="0.25">
      <c r="A661" s="1"/>
      <c r="B661" s="3"/>
      <c r="C661" s="3"/>
    </row>
    <row r="662" spans="1:3" x14ac:dyDescent="0.25">
      <c r="A662" s="1"/>
      <c r="B662" s="3"/>
      <c r="C662" s="3"/>
    </row>
    <row r="663" spans="1:3" x14ac:dyDescent="0.25">
      <c r="A663" s="1"/>
      <c r="B663" s="3"/>
      <c r="C663" s="3"/>
    </row>
    <row r="664" spans="1:3" x14ac:dyDescent="0.25">
      <c r="A664" s="1"/>
      <c r="B664" s="3"/>
      <c r="C664" s="3"/>
    </row>
    <row r="665" spans="1:3" x14ac:dyDescent="0.25">
      <c r="A665" s="1"/>
      <c r="B665" s="3"/>
      <c r="C665" s="3"/>
    </row>
    <row r="666" spans="1:3" x14ac:dyDescent="0.25">
      <c r="A666" s="1"/>
      <c r="B666" s="3"/>
      <c r="C666" s="3"/>
    </row>
    <row r="667" spans="1:3" x14ac:dyDescent="0.25">
      <c r="A667" s="1"/>
      <c r="B667" s="3"/>
      <c r="C667" s="3"/>
    </row>
    <row r="668" spans="1:3" x14ac:dyDescent="0.25">
      <c r="A668" s="1"/>
      <c r="B668" s="3"/>
      <c r="C668" s="3"/>
    </row>
    <row r="669" spans="1:3" x14ac:dyDescent="0.25">
      <c r="A669" s="1"/>
      <c r="B669" s="3"/>
      <c r="C669" s="3"/>
    </row>
    <row r="670" spans="1:3" x14ac:dyDescent="0.25">
      <c r="A670" s="1"/>
      <c r="B670" s="3"/>
      <c r="C670" s="3"/>
    </row>
    <row r="671" spans="1:3" x14ac:dyDescent="0.25">
      <c r="A671" s="1"/>
      <c r="B671" s="3"/>
      <c r="C671" s="3"/>
    </row>
    <row r="672" spans="1:3" x14ac:dyDescent="0.25">
      <c r="A672" s="1"/>
      <c r="B672" s="3"/>
      <c r="C672" s="3"/>
    </row>
    <row r="673" spans="1:3" x14ac:dyDescent="0.25">
      <c r="A673" s="1"/>
      <c r="B673" s="3"/>
      <c r="C673" s="3"/>
    </row>
    <row r="674" spans="1:3" x14ac:dyDescent="0.25">
      <c r="A674" s="1"/>
      <c r="B674" s="3"/>
      <c r="C674" s="3"/>
    </row>
    <row r="675" spans="1:3" x14ac:dyDescent="0.25">
      <c r="A675" s="1"/>
      <c r="B675" s="3"/>
      <c r="C675" s="3"/>
    </row>
    <row r="676" spans="1:3" x14ac:dyDescent="0.25">
      <c r="A676" s="1"/>
      <c r="B676" s="3"/>
      <c r="C676" s="3"/>
    </row>
    <row r="677" spans="1:3" x14ac:dyDescent="0.25">
      <c r="A677" s="1"/>
      <c r="B677" s="3"/>
      <c r="C677" s="3"/>
    </row>
    <row r="678" spans="1:3" x14ac:dyDescent="0.25">
      <c r="A678" s="1"/>
      <c r="B678" s="3"/>
      <c r="C678" s="3"/>
    </row>
    <row r="679" spans="1:3" x14ac:dyDescent="0.25">
      <c r="A679" s="1"/>
      <c r="B679" s="3"/>
      <c r="C679" s="3"/>
    </row>
    <row r="680" spans="1:3" x14ac:dyDescent="0.25">
      <c r="A680" s="1"/>
      <c r="B680" s="3"/>
      <c r="C680" s="3"/>
    </row>
    <row r="681" spans="1:3" x14ac:dyDescent="0.25">
      <c r="A681" s="1"/>
      <c r="B681" s="3"/>
      <c r="C681" s="3"/>
    </row>
    <row r="682" spans="1:3" x14ac:dyDescent="0.25">
      <c r="A682" s="1"/>
      <c r="B682" s="3"/>
      <c r="C682" s="3"/>
    </row>
    <row r="683" spans="1:3" x14ac:dyDescent="0.25">
      <c r="A683" s="1"/>
      <c r="B683" s="3"/>
      <c r="C683" s="3"/>
    </row>
    <row r="684" spans="1:3" x14ac:dyDescent="0.25">
      <c r="A684" s="1"/>
      <c r="B684" s="3"/>
      <c r="C684" s="3"/>
    </row>
    <row r="685" spans="1:3" x14ac:dyDescent="0.25">
      <c r="A685" s="1"/>
      <c r="B685" s="3"/>
      <c r="C685" s="3"/>
    </row>
    <row r="686" spans="1:3" x14ac:dyDescent="0.25">
      <c r="A686" s="1"/>
      <c r="B686" s="3"/>
      <c r="C686" s="3"/>
    </row>
    <row r="687" spans="1:3" x14ac:dyDescent="0.25">
      <c r="A687" s="1"/>
      <c r="B687" s="3"/>
      <c r="C687" s="3"/>
    </row>
    <row r="688" spans="1:3" x14ac:dyDescent="0.25">
      <c r="A688" s="1"/>
      <c r="B688" s="3"/>
      <c r="C688" s="3"/>
    </row>
    <row r="689" spans="1:3" x14ac:dyDescent="0.25">
      <c r="A689" s="1"/>
      <c r="B689" s="3"/>
      <c r="C689" s="3"/>
    </row>
    <row r="690" spans="1:3" x14ac:dyDescent="0.25">
      <c r="A690" s="1"/>
      <c r="B690" s="3"/>
      <c r="C690" s="3"/>
    </row>
    <row r="691" spans="1:3" x14ac:dyDescent="0.25">
      <c r="A691" s="1"/>
      <c r="B691" s="3"/>
      <c r="C691" s="3"/>
    </row>
    <row r="692" spans="1:3" x14ac:dyDescent="0.25">
      <c r="A692" s="1"/>
      <c r="B692" s="3"/>
      <c r="C692" s="3"/>
    </row>
    <row r="693" spans="1:3" x14ac:dyDescent="0.25">
      <c r="A693" s="1"/>
      <c r="B693" s="3"/>
      <c r="C693" s="3"/>
    </row>
    <row r="694" spans="1:3" x14ac:dyDescent="0.25">
      <c r="A694" s="1"/>
      <c r="B694" s="3"/>
      <c r="C694" s="3"/>
    </row>
    <row r="695" spans="1:3" x14ac:dyDescent="0.25">
      <c r="A695" s="1"/>
      <c r="B695" s="3"/>
      <c r="C695" s="3"/>
    </row>
    <row r="696" spans="1:3" x14ac:dyDescent="0.25">
      <c r="A696" s="1"/>
      <c r="B696" s="3"/>
      <c r="C696" s="3"/>
    </row>
    <row r="697" spans="1:3" x14ac:dyDescent="0.25">
      <c r="A697" s="1"/>
      <c r="B697" s="3"/>
      <c r="C697" s="3"/>
    </row>
    <row r="698" spans="1:3" x14ac:dyDescent="0.25">
      <c r="A698" s="1"/>
      <c r="B698" s="3"/>
      <c r="C698" s="3"/>
    </row>
    <row r="699" spans="1:3" x14ac:dyDescent="0.25">
      <c r="A699" s="1"/>
      <c r="B699" s="3"/>
      <c r="C699" s="3"/>
    </row>
    <row r="700" spans="1:3" x14ac:dyDescent="0.25">
      <c r="A700" s="1"/>
      <c r="B700" s="3"/>
      <c r="C700" s="3"/>
    </row>
    <row r="701" spans="1:3" x14ac:dyDescent="0.25">
      <c r="A701" s="1"/>
      <c r="B701" s="3"/>
      <c r="C701" s="3"/>
    </row>
    <row r="702" spans="1:3" x14ac:dyDescent="0.25">
      <c r="A702" s="1"/>
      <c r="B702" s="3"/>
      <c r="C702" s="3"/>
    </row>
    <row r="703" spans="1:3" x14ac:dyDescent="0.25">
      <c r="A703" s="1"/>
      <c r="B703" s="3"/>
      <c r="C703" s="3"/>
    </row>
    <row r="704" spans="1:3" x14ac:dyDescent="0.25">
      <c r="A704" s="1"/>
      <c r="B704" s="3"/>
      <c r="C704" s="3"/>
    </row>
    <row r="705" spans="1:3" x14ac:dyDescent="0.25">
      <c r="A705" s="1"/>
      <c r="B705" s="3"/>
      <c r="C705" s="3"/>
    </row>
    <row r="706" spans="1:3" x14ac:dyDescent="0.25">
      <c r="A706" s="1"/>
      <c r="B706" s="3"/>
      <c r="C706" s="3"/>
    </row>
    <row r="707" spans="1:3" x14ac:dyDescent="0.25">
      <c r="A707" s="1"/>
      <c r="B707" s="3"/>
      <c r="C707" s="3"/>
    </row>
    <row r="708" spans="1:3" x14ac:dyDescent="0.25">
      <c r="A708" s="1"/>
      <c r="B708" s="3"/>
      <c r="C708" s="3"/>
    </row>
    <row r="709" spans="1:3" x14ac:dyDescent="0.25">
      <c r="A709" s="1"/>
      <c r="B709" s="3"/>
      <c r="C709" s="3"/>
    </row>
    <row r="710" spans="1:3" x14ac:dyDescent="0.25">
      <c r="A710" s="1"/>
      <c r="B710" s="3"/>
      <c r="C710" s="3"/>
    </row>
    <row r="711" spans="1:3" x14ac:dyDescent="0.25">
      <c r="A711" s="1"/>
      <c r="B711" s="3"/>
      <c r="C711" s="3"/>
    </row>
    <row r="712" spans="1:3" x14ac:dyDescent="0.25">
      <c r="A712" s="1"/>
      <c r="B712" s="3"/>
      <c r="C712" s="3"/>
    </row>
    <row r="713" spans="1:3" x14ac:dyDescent="0.25">
      <c r="A713" s="1"/>
      <c r="B713" s="3"/>
      <c r="C713" s="3"/>
    </row>
    <row r="714" spans="1:3" x14ac:dyDescent="0.25">
      <c r="A714" s="1"/>
      <c r="B714" s="3"/>
      <c r="C714" s="3"/>
    </row>
    <row r="715" spans="1:3" x14ac:dyDescent="0.25">
      <c r="A715" s="1"/>
      <c r="B715" s="3"/>
      <c r="C715" s="3"/>
    </row>
    <row r="716" spans="1:3" x14ac:dyDescent="0.25">
      <c r="A716" s="1"/>
      <c r="B716" s="3"/>
      <c r="C716" s="3"/>
    </row>
    <row r="717" spans="1:3" x14ac:dyDescent="0.25">
      <c r="A717" s="1"/>
      <c r="B717" s="3"/>
      <c r="C717" s="3"/>
    </row>
    <row r="718" spans="1:3" x14ac:dyDescent="0.25">
      <c r="A718" s="1"/>
      <c r="B718" s="3"/>
      <c r="C718" s="3"/>
    </row>
    <row r="719" spans="1:3" x14ac:dyDescent="0.25">
      <c r="A719" s="1"/>
      <c r="B719" s="3"/>
      <c r="C719" s="3"/>
    </row>
    <row r="720" spans="1:3" x14ac:dyDescent="0.25">
      <c r="A720" s="1"/>
      <c r="B720" s="3"/>
      <c r="C720" s="3"/>
    </row>
    <row r="721" spans="1:3" x14ac:dyDescent="0.25">
      <c r="A721" s="1"/>
      <c r="B721" s="3"/>
      <c r="C721" s="3"/>
    </row>
    <row r="722" spans="1:3" x14ac:dyDescent="0.25">
      <c r="A722" s="1"/>
      <c r="B722" s="3"/>
      <c r="C722" s="3"/>
    </row>
    <row r="723" spans="1:3" x14ac:dyDescent="0.25">
      <c r="A723" s="1"/>
      <c r="B723" s="3"/>
      <c r="C723" s="3"/>
    </row>
    <row r="724" spans="1:3" x14ac:dyDescent="0.25">
      <c r="A724" s="1"/>
      <c r="B724" s="3"/>
      <c r="C724" s="3"/>
    </row>
    <row r="725" spans="1:3" x14ac:dyDescent="0.25">
      <c r="A725" s="1"/>
      <c r="B725" s="3"/>
      <c r="C725" s="3"/>
    </row>
    <row r="726" spans="1:3" x14ac:dyDescent="0.25">
      <c r="A726" s="1"/>
      <c r="B726" s="3"/>
      <c r="C726" s="3"/>
    </row>
    <row r="727" spans="1:3" x14ac:dyDescent="0.25">
      <c r="A727" s="1"/>
      <c r="B727" s="3"/>
      <c r="C727" s="3"/>
    </row>
    <row r="728" spans="1:3" x14ac:dyDescent="0.25">
      <c r="A728" s="1"/>
      <c r="B728" s="3"/>
      <c r="C728" s="3"/>
    </row>
    <row r="729" spans="1:3" x14ac:dyDescent="0.25">
      <c r="A729" s="1"/>
      <c r="B729" s="3"/>
      <c r="C729" s="3"/>
    </row>
    <row r="730" spans="1:3" x14ac:dyDescent="0.25">
      <c r="A730" s="1"/>
      <c r="B730" s="3"/>
      <c r="C730" s="3"/>
    </row>
    <row r="731" spans="1:3" x14ac:dyDescent="0.25">
      <c r="A731" s="1"/>
      <c r="B731" s="3"/>
      <c r="C731" s="3"/>
    </row>
    <row r="732" spans="1:3" x14ac:dyDescent="0.25">
      <c r="A732" s="1"/>
      <c r="B732" s="3"/>
      <c r="C732" s="3"/>
    </row>
    <row r="733" spans="1:3" x14ac:dyDescent="0.25">
      <c r="A733" s="1"/>
      <c r="B733" s="3"/>
      <c r="C733" s="3"/>
    </row>
    <row r="734" spans="1:3" x14ac:dyDescent="0.25">
      <c r="A734" s="1"/>
      <c r="B734" s="3"/>
      <c r="C734" s="3"/>
    </row>
    <row r="735" spans="1:3" x14ac:dyDescent="0.25">
      <c r="A735" s="1"/>
      <c r="B735" s="3"/>
      <c r="C735" s="3"/>
    </row>
    <row r="736" spans="1:3" x14ac:dyDescent="0.25">
      <c r="A736" s="1"/>
      <c r="B736" s="3"/>
      <c r="C736" s="3"/>
    </row>
    <row r="737" spans="1:3" x14ac:dyDescent="0.25">
      <c r="A737" s="1"/>
      <c r="B737" s="3"/>
      <c r="C737" s="3"/>
    </row>
    <row r="738" spans="1:3" x14ac:dyDescent="0.25">
      <c r="A738" s="1"/>
      <c r="B738" s="3"/>
      <c r="C738" s="3"/>
    </row>
    <row r="739" spans="1:3" x14ac:dyDescent="0.25">
      <c r="A739" s="1"/>
      <c r="B739" s="3"/>
      <c r="C739" s="3"/>
    </row>
    <row r="740" spans="1:3" x14ac:dyDescent="0.25">
      <c r="A740" s="1"/>
      <c r="B740" s="3"/>
      <c r="C740" s="3"/>
    </row>
    <row r="741" spans="1:3" x14ac:dyDescent="0.25">
      <c r="A741" s="1"/>
      <c r="B741" s="3"/>
      <c r="C741" s="3"/>
    </row>
    <row r="742" spans="1:3" x14ac:dyDescent="0.25">
      <c r="A742" s="1"/>
      <c r="B742" s="3"/>
      <c r="C742" s="3"/>
    </row>
    <row r="743" spans="1:3" x14ac:dyDescent="0.25">
      <c r="A743" s="1"/>
      <c r="B743" s="3"/>
      <c r="C743" s="3"/>
    </row>
    <row r="744" spans="1:3" x14ac:dyDescent="0.25">
      <c r="A744" s="1"/>
      <c r="B744" s="3"/>
      <c r="C744" s="3"/>
    </row>
    <row r="745" spans="1:3" x14ac:dyDescent="0.25">
      <c r="A745" s="1"/>
      <c r="B745" s="3"/>
      <c r="C745" s="3"/>
    </row>
    <row r="746" spans="1:3" x14ac:dyDescent="0.25">
      <c r="A746" s="1"/>
      <c r="B746" s="3"/>
      <c r="C746" s="3"/>
    </row>
    <row r="747" spans="1:3" x14ac:dyDescent="0.25">
      <c r="A747" s="1"/>
      <c r="B747" s="3"/>
      <c r="C747" s="3"/>
    </row>
    <row r="748" spans="1:3" x14ac:dyDescent="0.25">
      <c r="A748" s="1"/>
      <c r="B748" s="3"/>
      <c r="C748" s="3"/>
    </row>
    <row r="749" spans="1:3" x14ac:dyDescent="0.25">
      <c r="A749" s="1"/>
      <c r="B749" s="3"/>
      <c r="C749" s="3"/>
    </row>
    <row r="750" spans="1:3" x14ac:dyDescent="0.25">
      <c r="A750" s="1"/>
      <c r="B750" s="3"/>
      <c r="C750" s="3"/>
    </row>
    <row r="751" spans="1:3" x14ac:dyDescent="0.25">
      <c r="A751" s="1"/>
      <c r="B751" s="3"/>
      <c r="C751" s="3"/>
    </row>
    <row r="752" spans="1:3" x14ac:dyDescent="0.25">
      <c r="A752" s="1"/>
      <c r="B752" s="3"/>
      <c r="C752" s="3"/>
    </row>
    <row r="753" spans="1:3" x14ac:dyDescent="0.25">
      <c r="A753" s="1"/>
      <c r="B753" s="3"/>
      <c r="C753" s="3"/>
    </row>
    <row r="754" spans="1:3" x14ac:dyDescent="0.25">
      <c r="A754" s="1"/>
      <c r="B754" s="3"/>
      <c r="C754" s="3"/>
    </row>
    <row r="755" spans="1:3" x14ac:dyDescent="0.25">
      <c r="A755" s="1"/>
      <c r="B755" s="3"/>
      <c r="C755" s="3"/>
    </row>
    <row r="756" spans="1:3" x14ac:dyDescent="0.25">
      <c r="A756" s="1"/>
      <c r="B756" s="3"/>
      <c r="C756" s="3"/>
    </row>
    <row r="757" spans="1:3" x14ac:dyDescent="0.25">
      <c r="A757" s="1"/>
      <c r="B757" s="3"/>
      <c r="C757" s="3"/>
    </row>
    <row r="758" spans="1:3" x14ac:dyDescent="0.25">
      <c r="A758" s="1"/>
      <c r="B758" s="3"/>
      <c r="C758" s="3"/>
    </row>
    <row r="759" spans="1:3" x14ac:dyDescent="0.25">
      <c r="A759" s="1"/>
      <c r="B759" s="3"/>
      <c r="C759" s="3"/>
    </row>
    <row r="760" spans="1:3" x14ac:dyDescent="0.25">
      <c r="A760" s="1"/>
      <c r="B760" s="3"/>
      <c r="C760" s="3"/>
    </row>
    <row r="761" spans="1:3" x14ac:dyDescent="0.25">
      <c r="A761" s="1"/>
      <c r="B761" s="3"/>
      <c r="C761" s="3"/>
    </row>
    <row r="762" spans="1:3" x14ac:dyDescent="0.25">
      <c r="A762" s="1"/>
      <c r="B762" s="3"/>
      <c r="C762" s="3"/>
    </row>
    <row r="763" spans="1:3" x14ac:dyDescent="0.25">
      <c r="A763" s="1"/>
      <c r="B763" s="3"/>
      <c r="C763" s="3"/>
    </row>
    <row r="764" spans="1:3" x14ac:dyDescent="0.25">
      <c r="A764" s="1"/>
      <c r="B764" s="3"/>
      <c r="C764" s="3"/>
    </row>
    <row r="765" spans="1:3" x14ac:dyDescent="0.25">
      <c r="A765" s="1"/>
      <c r="B765" s="3"/>
      <c r="C765" s="3"/>
    </row>
    <row r="766" spans="1:3" x14ac:dyDescent="0.25">
      <c r="A766" s="1"/>
      <c r="B766" s="3"/>
      <c r="C766" s="3"/>
    </row>
    <row r="767" spans="1:3" x14ac:dyDescent="0.25">
      <c r="A767" s="1"/>
      <c r="B767" s="3"/>
      <c r="C767" s="3"/>
    </row>
    <row r="768" spans="1:3" x14ac:dyDescent="0.25">
      <c r="A768" s="1"/>
      <c r="B768" s="3"/>
      <c r="C768" s="3"/>
    </row>
    <row r="769" spans="1:3" x14ac:dyDescent="0.25">
      <c r="A769" s="1"/>
      <c r="B769" s="3"/>
      <c r="C769" s="3"/>
    </row>
    <row r="770" spans="1:3" x14ac:dyDescent="0.25">
      <c r="A770" s="1"/>
      <c r="B770" s="3"/>
      <c r="C770" s="3"/>
    </row>
    <row r="771" spans="1:3" x14ac:dyDescent="0.25">
      <c r="A771" s="1"/>
      <c r="B771" s="3"/>
      <c r="C771" s="3"/>
    </row>
    <row r="772" spans="1:3" x14ac:dyDescent="0.25">
      <c r="A772" s="1"/>
      <c r="B772" s="3"/>
      <c r="C772" s="3"/>
    </row>
    <row r="773" spans="1:3" x14ac:dyDescent="0.25">
      <c r="A773" s="1"/>
      <c r="B773" s="3"/>
      <c r="C773" s="3"/>
    </row>
    <row r="774" spans="1:3" x14ac:dyDescent="0.25">
      <c r="A774" s="1"/>
      <c r="B774" s="3"/>
      <c r="C774" s="3"/>
    </row>
    <row r="775" spans="1:3" x14ac:dyDescent="0.25">
      <c r="A775" s="1"/>
      <c r="B775" s="3"/>
      <c r="C775" s="3"/>
    </row>
    <row r="776" spans="1:3" x14ac:dyDescent="0.25">
      <c r="A776" s="1"/>
      <c r="B776" s="3"/>
      <c r="C776" s="3"/>
    </row>
    <row r="777" spans="1:3" x14ac:dyDescent="0.25">
      <c r="A777" s="1"/>
      <c r="B777" s="3"/>
      <c r="C777" s="3"/>
    </row>
    <row r="778" spans="1:3" x14ac:dyDescent="0.25">
      <c r="A778" s="1"/>
      <c r="B778" s="3"/>
      <c r="C778" s="3"/>
    </row>
    <row r="779" spans="1:3" x14ac:dyDescent="0.25">
      <c r="A779" s="1"/>
      <c r="B779" s="3"/>
      <c r="C779" s="3"/>
    </row>
    <row r="780" spans="1:3" x14ac:dyDescent="0.25">
      <c r="A780" s="1"/>
      <c r="B780" s="3"/>
      <c r="C780" s="3"/>
    </row>
    <row r="781" spans="1:3" x14ac:dyDescent="0.25">
      <c r="A781" s="1"/>
      <c r="B781" s="3"/>
      <c r="C781" s="3"/>
    </row>
    <row r="782" spans="1:3" x14ac:dyDescent="0.25">
      <c r="A782" s="1"/>
      <c r="B782" s="3"/>
      <c r="C782" s="3"/>
    </row>
    <row r="783" spans="1:3" x14ac:dyDescent="0.25">
      <c r="A783" s="1"/>
      <c r="B783" s="3"/>
      <c r="C783" s="3"/>
    </row>
    <row r="784" spans="1:3" x14ac:dyDescent="0.25">
      <c r="A784" s="1"/>
      <c r="B784" s="3"/>
      <c r="C784" s="3"/>
    </row>
    <row r="785" spans="1:3" x14ac:dyDescent="0.25">
      <c r="A785" s="1"/>
      <c r="B785" s="3"/>
      <c r="C785" s="3"/>
    </row>
    <row r="786" spans="1:3" x14ac:dyDescent="0.25">
      <c r="A786" s="1"/>
      <c r="B786" s="3"/>
      <c r="C786" s="3"/>
    </row>
    <row r="787" spans="1:3" x14ac:dyDescent="0.25">
      <c r="A787" s="1"/>
      <c r="B787" s="3"/>
      <c r="C787" s="3"/>
    </row>
    <row r="788" spans="1:3" x14ac:dyDescent="0.25">
      <c r="A788" s="1"/>
      <c r="B788" s="3"/>
      <c r="C788" s="3"/>
    </row>
    <row r="789" spans="1:3" x14ac:dyDescent="0.25">
      <c r="A789" s="1"/>
      <c r="B789" s="3"/>
      <c r="C789" s="3"/>
    </row>
    <row r="790" spans="1:3" x14ac:dyDescent="0.25">
      <c r="A790" s="1"/>
      <c r="B790" s="3"/>
      <c r="C790" s="3"/>
    </row>
    <row r="791" spans="1:3" x14ac:dyDescent="0.25">
      <c r="A791" s="1"/>
      <c r="B791" s="3"/>
      <c r="C791" s="3"/>
    </row>
    <row r="792" spans="1:3" x14ac:dyDescent="0.25">
      <c r="A792" s="1"/>
      <c r="B792" s="3"/>
      <c r="C792" s="3"/>
    </row>
    <row r="793" spans="1:3" x14ac:dyDescent="0.25">
      <c r="A793" s="1"/>
      <c r="B793" s="3"/>
      <c r="C793" s="3"/>
    </row>
    <row r="794" spans="1:3" x14ac:dyDescent="0.25">
      <c r="A794" s="1"/>
      <c r="B794" s="3"/>
      <c r="C794" s="3"/>
    </row>
    <row r="795" spans="1:3" x14ac:dyDescent="0.25">
      <c r="A795" s="1"/>
      <c r="B795" s="3"/>
      <c r="C795" s="3"/>
    </row>
    <row r="796" spans="1:3" x14ac:dyDescent="0.25">
      <c r="A796" s="1"/>
      <c r="B796" s="3"/>
      <c r="C796" s="3"/>
    </row>
    <row r="797" spans="1:3" x14ac:dyDescent="0.25">
      <c r="A797" s="1"/>
      <c r="B797" s="3"/>
      <c r="C797" s="3"/>
    </row>
    <row r="798" spans="1:3" x14ac:dyDescent="0.25">
      <c r="A798" s="1"/>
      <c r="B798" s="3"/>
      <c r="C798" s="3"/>
    </row>
    <row r="799" spans="1:3" x14ac:dyDescent="0.25">
      <c r="A799" s="1"/>
      <c r="B799" s="3"/>
      <c r="C799" s="3"/>
    </row>
    <row r="800" spans="1:3" x14ac:dyDescent="0.25">
      <c r="A800" s="1"/>
      <c r="B800" s="3"/>
      <c r="C800" s="3"/>
    </row>
    <row r="801" spans="1:3" x14ac:dyDescent="0.25">
      <c r="A801" s="1"/>
      <c r="B801" s="3"/>
      <c r="C801" s="3"/>
    </row>
    <row r="802" spans="1:3" x14ac:dyDescent="0.25">
      <c r="A802" s="1"/>
      <c r="B802" s="3"/>
      <c r="C802" s="3"/>
    </row>
    <row r="803" spans="1:3" x14ac:dyDescent="0.25">
      <c r="A803" s="1"/>
      <c r="B803" s="3"/>
      <c r="C803" s="3"/>
    </row>
    <row r="804" spans="1:3" x14ac:dyDescent="0.25">
      <c r="A804" s="1"/>
      <c r="B804" s="3"/>
      <c r="C804" s="3"/>
    </row>
    <row r="805" spans="1:3" x14ac:dyDescent="0.25">
      <c r="A805" s="1"/>
      <c r="B805" s="3"/>
      <c r="C805" s="3"/>
    </row>
    <row r="806" spans="1:3" x14ac:dyDescent="0.25">
      <c r="A806" s="1"/>
      <c r="B806" s="3"/>
      <c r="C806" s="3"/>
    </row>
    <row r="807" spans="1:3" x14ac:dyDescent="0.25">
      <c r="A807" s="1"/>
      <c r="B807" s="3"/>
      <c r="C807" s="3"/>
    </row>
    <row r="808" spans="1:3" x14ac:dyDescent="0.25">
      <c r="A808" s="1"/>
      <c r="B808" s="3"/>
      <c r="C808" s="3"/>
    </row>
    <row r="809" spans="1:3" x14ac:dyDescent="0.25">
      <c r="A809" s="1"/>
      <c r="B809" s="3"/>
      <c r="C809" s="3"/>
    </row>
    <row r="810" spans="1:3" x14ac:dyDescent="0.25">
      <c r="A810" s="1"/>
      <c r="B810" s="3"/>
      <c r="C810" s="3"/>
    </row>
    <row r="811" spans="1:3" x14ac:dyDescent="0.25">
      <c r="A811" s="1"/>
      <c r="B811" s="3"/>
      <c r="C811" s="3"/>
    </row>
    <row r="812" spans="1:3" x14ac:dyDescent="0.25">
      <c r="A812" s="1"/>
      <c r="B812" s="3"/>
      <c r="C812" s="3"/>
    </row>
    <row r="813" spans="1:3" x14ac:dyDescent="0.25">
      <c r="A813" s="1"/>
      <c r="B813" s="3"/>
      <c r="C813" s="3"/>
    </row>
    <row r="814" spans="1:3" x14ac:dyDescent="0.25">
      <c r="A814" s="1"/>
      <c r="B814" s="3"/>
      <c r="C814" s="3"/>
    </row>
    <row r="815" spans="1:3" x14ac:dyDescent="0.25">
      <c r="A815" s="1"/>
      <c r="B815" s="3"/>
      <c r="C815" s="3"/>
    </row>
    <row r="816" spans="1:3" x14ac:dyDescent="0.25">
      <c r="A816" s="1"/>
      <c r="B816" s="3"/>
      <c r="C816" s="3"/>
    </row>
    <row r="817" spans="1:3" x14ac:dyDescent="0.25">
      <c r="A817" s="1"/>
      <c r="B817" s="3"/>
      <c r="C817" s="3"/>
    </row>
    <row r="818" spans="1:3" x14ac:dyDescent="0.25">
      <c r="A818" s="1"/>
      <c r="B818" s="3"/>
      <c r="C818" s="3"/>
    </row>
    <row r="819" spans="1:3" x14ac:dyDescent="0.25">
      <c r="A819" s="1"/>
      <c r="B819" s="3"/>
      <c r="C819" s="3"/>
    </row>
    <row r="820" spans="1:3" x14ac:dyDescent="0.25">
      <c r="A820" s="1"/>
      <c r="B820" s="3"/>
      <c r="C820" s="3"/>
    </row>
    <row r="821" spans="1:3" x14ac:dyDescent="0.25">
      <c r="A821" s="1"/>
      <c r="B821" s="3"/>
      <c r="C821" s="3"/>
    </row>
    <row r="822" spans="1:3" x14ac:dyDescent="0.25">
      <c r="A822" s="1"/>
      <c r="B822" s="3"/>
      <c r="C822" s="3"/>
    </row>
    <row r="823" spans="1:3" x14ac:dyDescent="0.25">
      <c r="A823" s="1"/>
      <c r="B823" s="3"/>
      <c r="C823" s="3"/>
    </row>
    <row r="824" spans="1:3" x14ac:dyDescent="0.25">
      <c r="A824" s="1"/>
      <c r="B824" s="3"/>
      <c r="C824" s="3"/>
    </row>
    <row r="825" spans="1:3" x14ac:dyDescent="0.25">
      <c r="A825" s="1"/>
      <c r="B825" s="3"/>
      <c r="C825" s="3"/>
    </row>
    <row r="826" spans="1:3" x14ac:dyDescent="0.25">
      <c r="A826" s="1"/>
      <c r="B826" s="3"/>
      <c r="C826" s="3"/>
    </row>
    <row r="827" spans="1:3" x14ac:dyDescent="0.25">
      <c r="A827" s="1"/>
      <c r="B827" s="3"/>
      <c r="C827" s="3"/>
    </row>
    <row r="828" spans="1:3" x14ac:dyDescent="0.25">
      <c r="A828" s="1"/>
      <c r="B828" s="3"/>
      <c r="C828" s="3"/>
    </row>
    <row r="829" spans="1:3" x14ac:dyDescent="0.25">
      <c r="A829" s="1"/>
      <c r="B829" s="3"/>
      <c r="C829" s="3"/>
    </row>
    <row r="830" spans="1:3" x14ac:dyDescent="0.25">
      <c r="A830" s="1"/>
      <c r="B830" s="3"/>
      <c r="C830" s="3"/>
    </row>
    <row r="831" spans="1:3" x14ac:dyDescent="0.25">
      <c r="A831" s="1"/>
      <c r="B831" s="3"/>
      <c r="C831" s="3"/>
    </row>
    <row r="832" spans="1:3" x14ac:dyDescent="0.25">
      <c r="A832" s="1"/>
      <c r="B832" s="3"/>
      <c r="C832" s="3"/>
    </row>
    <row r="833" spans="1:3" x14ac:dyDescent="0.25">
      <c r="A833" s="1"/>
      <c r="B833" s="3"/>
      <c r="C833" s="3"/>
    </row>
    <row r="834" spans="1:3" x14ac:dyDescent="0.25">
      <c r="A834" s="1"/>
      <c r="B834" s="3"/>
      <c r="C834" s="3"/>
    </row>
    <row r="835" spans="1:3" x14ac:dyDescent="0.25">
      <c r="A835" s="1"/>
      <c r="B835" s="3"/>
      <c r="C835" s="3"/>
    </row>
    <row r="836" spans="1:3" x14ac:dyDescent="0.25">
      <c r="A836" s="1"/>
      <c r="B836" s="3"/>
      <c r="C836" s="3"/>
    </row>
    <row r="837" spans="1:3" x14ac:dyDescent="0.25">
      <c r="A837" s="1"/>
      <c r="B837" s="3"/>
      <c r="C837" s="3"/>
    </row>
    <row r="838" spans="1:3" x14ac:dyDescent="0.25">
      <c r="A838" s="1"/>
      <c r="B838" s="3"/>
      <c r="C838" s="3"/>
    </row>
    <row r="839" spans="1:3" x14ac:dyDescent="0.25">
      <c r="A839" s="1"/>
      <c r="B839" s="3"/>
      <c r="C839" s="3"/>
    </row>
    <row r="840" spans="1:3" x14ac:dyDescent="0.25">
      <c r="A840" s="1"/>
      <c r="B840" s="3"/>
      <c r="C840" s="3"/>
    </row>
    <row r="841" spans="1:3" x14ac:dyDescent="0.25">
      <c r="A841" s="1"/>
      <c r="B841" s="3"/>
      <c r="C841" s="3"/>
    </row>
    <row r="842" spans="1:3" x14ac:dyDescent="0.25">
      <c r="A842" s="1"/>
      <c r="B842" s="3"/>
      <c r="C842" s="3"/>
    </row>
    <row r="843" spans="1:3" x14ac:dyDescent="0.25">
      <c r="A843" s="1"/>
      <c r="B843" s="3"/>
      <c r="C843" s="3"/>
    </row>
    <row r="844" spans="1:3" x14ac:dyDescent="0.25">
      <c r="A844" s="1"/>
      <c r="B844" s="3"/>
      <c r="C844" s="3"/>
    </row>
    <row r="845" spans="1:3" x14ac:dyDescent="0.25">
      <c r="A845" s="1"/>
      <c r="B845" s="3"/>
      <c r="C845" s="3"/>
    </row>
    <row r="846" spans="1:3" x14ac:dyDescent="0.25">
      <c r="A846" s="1"/>
      <c r="B846" s="3"/>
      <c r="C846" s="3"/>
    </row>
    <row r="847" spans="1:3" x14ac:dyDescent="0.25">
      <c r="A847" s="1"/>
      <c r="B847" s="3"/>
      <c r="C847" s="3"/>
    </row>
    <row r="848" spans="1:3" x14ac:dyDescent="0.25">
      <c r="A848" s="1"/>
      <c r="B848" s="3"/>
      <c r="C848" s="3"/>
    </row>
    <row r="849" spans="1:3" x14ac:dyDescent="0.25">
      <c r="A849" s="1"/>
      <c r="B849" s="3"/>
      <c r="C849" s="3"/>
    </row>
    <row r="850" spans="1:3" x14ac:dyDescent="0.25">
      <c r="A850" s="1"/>
      <c r="B850" s="3"/>
      <c r="C850" s="3"/>
    </row>
    <row r="851" spans="1:3" x14ac:dyDescent="0.25">
      <c r="A851" s="1"/>
      <c r="B851" s="3"/>
      <c r="C851" s="3"/>
    </row>
    <row r="852" spans="1:3" x14ac:dyDescent="0.25">
      <c r="A852" s="1"/>
      <c r="B852" s="3"/>
      <c r="C852" s="3"/>
    </row>
    <row r="853" spans="1:3" x14ac:dyDescent="0.25">
      <c r="A853" s="1"/>
      <c r="B853" s="3"/>
      <c r="C853" s="3"/>
    </row>
    <row r="854" spans="1:3" x14ac:dyDescent="0.25">
      <c r="A854" s="1"/>
      <c r="B854" s="3"/>
      <c r="C854" s="3"/>
    </row>
    <row r="855" spans="1:3" x14ac:dyDescent="0.25">
      <c r="A855" s="1"/>
      <c r="B855" s="3"/>
      <c r="C855" s="3"/>
    </row>
    <row r="856" spans="1:3" x14ac:dyDescent="0.25">
      <c r="A856" s="1"/>
      <c r="B856" s="3"/>
      <c r="C856" s="3"/>
    </row>
    <row r="857" spans="1:3" x14ac:dyDescent="0.25">
      <c r="A857" s="1"/>
      <c r="B857" s="3"/>
      <c r="C857" s="3"/>
    </row>
    <row r="858" spans="1:3" x14ac:dyDescent="0.25">
      <c r="A858" s="1"/>
      <c r="B858" s="3"/>
      <c r="C858" s="3"/>
    </row>
    <row r="859" spans="1:3" x14ac:dyDescent="0.25">
      <c r="A859" s="1"/>
      <c r="B859" s="3"/>
      <c r="C859" s="3"/>
    </row>
    <row r="860" spans="1:3" x14ac:dyDescent="0.25">
      <c r="A860" s="1"/>
      <c r="B860" s="3"/>
      <c r="C860" s="3"/>
    </row>
    <row r="861" spans="1:3" x14ac:dyDescent="0.25">
      <c r="A861" s="1"/>
      <c r="B861" s="3"/>
      <c r="C861" s="3"/>
    </row>
    <row r="862" spans="1:3" x14ac:dyDescent="0.25">
      <c r="A862" s="1"/>
      <c r="B862" s="3"/>
      <c r="C862" s="3"/>
    </row>
    <row r="863" spans="1:3" x14ac:dyDescent="0.25">
      <c r="A863" s="1"/>
      <c r="B863" s="3"/>
      <c r="C863" s="3"/>
    </row>
    <row r="864" spans="1:3" x14ac:dyDescent="0.25">
      <c r="A864" s="1"/>
      <c r="B864" s="3"/>
      <c r="C864" s="3"/>
    </row>
    <row r="865" spans="1:3" x14ac:dyDescent="0.25">
      <c r="A865" s="1"/>
      <c r="B865" s="3"/>
      <c r="C865" s="3"/>
    </row>
    <row r="866" spans="1:3" x14ac:dyDescent="0.25">
      <c r="A866" s="1"/>
      <c r="B866" s="3"/>
      <c r="C866" s="3"/>
    </row>
    <row r="867" spans="1:3" x14ac:dyDescent="0.25">
      <c r="A867" s="1"/>
      <c r="B867" s="3"/>
      <c r="C867" s="3"/>
    </row>
    <row r="868" spans="1:3" x14ac:dyDescent="0.25">
      <c r="A868" s="1"/>
      <c r="B868" s="3"/>
      <c r="C868" s="3"/>
    </row>
    <row r="869" spans="1:3" x14ac:dyDescent="0.25">
      <c r="A869" s="1"/>
      <c r="B869" s="3"/>
      <c r="C869" s="3"/>
    </row>
    <row r="870" spans="1:3" x14ac:dyDescent="0.25">
      <c r="A870" s="1"/>
      <c r="B870" s="3"/>
      <c r="C870" s="3"/>
    </row>
    <row r="871" spans="1:3" x14ac:dyDescent="0.25">
      <c r="A871" s="1"/>
      <c r="B871" s="3"/>
      <c r="C871" s="3"/>
    </row>
    <row r="872" spans="1:3" x14ac:dyDescent="0.25">
      <c r="A872" s="1"/>
      <c r="B872" s="3"/>
      <c r="C872" s="3"/>
    </row>
    <row r="873" spans="1:3" x14ac:dyDescent="0.25">
      <c r="A873" s="1"/>
      <c r="B873" s="3"/>
      <c r="C873" s="3"/>
    </row>
    <row r="874" spans="1:3" x14ac:dyDescent="0.25">
      <c r="A874" s="1"/>
      <c r="B874" s="3"/>
      <c r="C874" s="3"/>
    </row>
    <row r="875" spans="1:3" x14ac:dyDescent="0.25">
      <c r="A875" s="1"/>
      <c r="B875" s="3"/>
      <c r="C875" s="3"/>
    </row>
    <row r="876" spans="1:3" x14ac:dyDescent="0.25">
      <c r="A876" s="1"/>
      <c r="B876" s="3"/>
      <c r="C876" s="3"/>
    </row>
    <row r="877" spans="1:3" x14ac:dyDescent="0.25">
      <c r="A877" s="1"/>
      <c r="B877" s="3"/>
      <c r="C877" s="3"/>
    </row>
    <row r="878" spans="1:3" x14ac:dyDescent="0.25">
      <c r="A878" s="1"/>
      <c r="B878" s="3"/>
      <c r="C878" s="3"/>
    </row>
    <row r="879" spans="1:3" x14ac:dyDescent="0.25">
      <c r="A879" s="1"/>
      <c r="B879" s="3"/>
      <c r="C879" s="3"/>
    </row>
    <row r="880" spans="1:3" x14ac:dyDescent="0.25">
      <c r="A880" s="1"/>
      <c r="B880" s="3"/>
      <c r="C880" s="3"/>
    </row>
    <row r="881" spans="1:3" x14ac:dyDescent="0.25">
      <c r="A881" s="1"/>
      <c r="B881" s="3"/>
      <c r="C881" s="3"/>
    </row>
    <row r="882" spans="1:3" x14ac:dyDescent="0.25">
      <c r="A882" s="1"/>
      <c r="B882" s="3"/>
      <c r="C882" s="3"/>
    </row>
    <row r="883" spans="1:3" x14ac:dyDescent="0.25">
      <c r="A883" s="1"/>
      <c r="B883" s="3"/>
      <c r="C883" s="3"/>
    </row>
    <row r="884" spans="1:3" x14ac:dyDescent="0.25">
      <c r="A884" s="1"/>
      <c r="B884" s="3"/>
      <c r="C884" s="3"/>
    </row>
    <row r="885" spans="1:3" x14ac:dyDescent="0.25">
      <c r="A885" s="1"/>
      <c r="B885" s="3"/>
      <c r="C885" s="3"/>
    </row>
    <row r="886" spans="1:3" x14ac:dyDescent="0.25">
      <c r="A886" s="1"/>
      <c r="B886" s="3"/>
      <c r="C886" s="3"/>
    </row>
    <row r="887" spans="1:3" x14ac:dyDescent="0.25">
      <c r="A887" s="1"/>
      <c r="B887" s="3"/>
      <c r="C887" s="3"/>
    </row>
    <row r="888" spans="1:3" x14ac:dyDescent="0.25">
      <c r="A888" s="1"/>
      <c r="B888" s="3"/>
      <c r="C888" s="3"/>
    </row>
    <row r="889" spans="1:3" x14ac:dyDescent="0.25">
      <c r="A889" s="1"/>
      <c r="B889" s="3"/>
      <c r="C889" s="3"/>
    </row>
    <row r="890" spans="1:3" x14ac:dyDescent="0.25">
      <c r="A890" s="1"/>
      <c r="B890" s="3"/>
      <c r="C890" s="3"/>
    </row>
    <row r="891" spans="1:3" x14ac:dyDescent="0.25">
      <c r="A891" s="1"/>
      <c r="B891" s="3"/>
      <c r="C891" s="3"/>
    </row>
    <row r="892" spans="1:3" x14ac:dyDescent="0.25">
      <c r="A892" s="1"/>
      <c r="B892" s="3"/>
      <c r="C892" s="3"/>
    </row>
    <row r="893" spans="1:3" x14ac:dyDescent="0.25">
      <c r="A893" s="1"/>
      <c r="B893" s="3"/>
      <c r="C893" s="3"/>
    </row>
    <row r="894" spans="1:3" x14ac:dyDescent="0.25">
      <c r="A894" s="1"/>
      <c r="B894" s="3"/>
      <c r="C894" s="3"/>
    </row>
    <row r="895" spans="1:3" x14ac:dyDescent="0.25">
      <c r="A895" s="1"/>
      <c r="B895" s="3"/>
      <c r="C895" s="3"/>
    </row>
    <row r="896" spans="1:3" x14ac:dyDescent="0.25">
      <c r="A896" s="1"/>
      <c r="B896" s="3"/>
      <c r="C896" s="3"/>
    </row>
    <row r="897" spans="1:3" x14ac:dyDescent="0.25">
      <c r="A897" s="1"/>
      <c r="B897" s="3"/>
      <c r="C897" s="3"/>
    </row>
    <row r="898" spans="1:3" x14ac:dyDescent="0.25">
      <c r="A898" s="1"/>
      <c r="B898" s="3"/>
      <c r="C898" s="3"/>
    </row>
    <row r="899" spans="1:3" x14ac:dyDescent="0.25">
      <c r="A899" s="1"/>
      <c r="B899" s="3"/>
      <c r="C899" s="3"/>
    </row>
    <row r="900" spans="1:3" x14ac:dyDescent="0.25">
      <c r="A900" s="1"/>
      <c r="B900" s="3"/>
      <c r="C900" s="3"/>
    </row>
    <row r="901" spans="1:3" x14ac:dyDescent="0.25">
      <c r="A901" s="1"/>
      <c r="B901" s="3"/>
      <c r="C901" s="3"/>
    </row>
    <row r="902" spans="1:3" x14ac:dyDescent="0.25">
      <c r="A902" s="1"/>
      <c r="B902" s="3"/>
      <c r="C902" s="3"/>
    </row>
    <row r="903" spans="1:3" x14ac:dyDescent="0.25">
      <c r="A903" s="1"/>
      <c r="B903" s="3"/>
      <c r="C903" s="3"/>
    </row>
    <row r="904" spans="1:3" x14ac:dyDescent="0.25">
      <c r="A904" s="1"/>
      <c r="B904" s="3"/>
      <c r="C904" s="3"/>
    </row>
    <row r="905" spans="1:3" x14ac:dyDescent="0.25">
      <c r="A905" s="1"/>
      <c r="B905" s="3"/>
      <c r="C905" s="3"/>
    </row>
    <row r="906" spans="1:3" x14ac:dyDescent="0.25">
      <c r="A906" s="1"/>
      <c r="B906" s="3"/>
      <c r="C906" s="3"/>
    </row>
    <row r="907" spans="1:3" x14ac:dyDescent="0.25">
      <c r="A907" s="1"/>
      <c r="B907" s="3"/>
      <c r="C907" s="3"/>
    </row>
    <row r="908" spans="1:3" x14ac:dyDescent="0.25">
      <c r="A908" s="1"/>
      <c r="B908" s="3"/>
      <c r="C908" s="3"/>
    </row>
    <row r="909" spans="1:3" x14ac:dyDescent="0.25">
      <c r="A909" s="1"/>
      <c r="B909" s="3"/>
      <c r="C909" s="3"/>
    </row>
    <row r="910" spans="1:3" x14ac:dyDescent="0.25">
      <c r="A910" s="1"/>
      <c r="B910" s="3"/>
      <c r="C910" s="3"/>
    </row>
    <row r="911" spans="1:3" x14ac:dyDescent="0.25">
      <c r="A911" s="1"/>
      <c r="B911" s="3"/>
      <c r="C911" s="3"/>
    </row>
    <row r="912" spans="1:3" x14ac:dyDescent="0.25">
      <c r="A912" s="1"/>
      <c r="B912" s="3"/>
      <c r="C912" s="3"/>
    </row>
    <row r="913" spans="1:3" x14ac:dyDescent="0.25">
      <c r="A913" s="1"/>
      <c r="B913" s="3"/>
      <c r="C913" s="3"/>
    </row>
    <row r="914" spans="1:3" x14ac:dyDescent="0.25">
      <c r="A914" s="1"/>
      <c r="B914" s="3"/>
      <c r="C914" s="3"/>
    </row>
    <row r="915" spans="1:3" x14ac:dyDescent="0.25">
      <c r="A915" s="1"/>
      <c r="B915" s="3"/>
      <c r="C915" s="3"/>
    </row>
    <row r="916" spans="1:3" x14ac:dyDescent="0.25">
      <c r="A916" s="1"/>
      <c r="B916" s="3"/>
      <c r="C916" s="3"/>
    </row>
    <row r="917" spans="1:3" x14ac:dyDescent="0.25">
      <c r="A917" s="1"/>
      <c r="B917" s="3"/>
      <c r="C917" s="3"/>
    </row>
    <row r="918" spans="1:3" x14ac:dyDescent="0.25">
      <c r="A918" s="1"/>
      <c r="B918" s="3"/>
      <c r="C918" s="3"/>
    </row>
    <row r="919" spans="1:3" x14ac:dyDescent="0.25">
      <c r="A919" s="1"/>
      <c r="B919" s="3"/>
      <c r="C919" s="3"/>
    </row>
    <row r="920" spans="1:3" x14ac:dyDescent="0.25">
      <c r="A920" s="1"/>
      <c r="B920" s="3"/>
      <c r="C920" s="3"/>
    </row>
    <row r="921" spans="1:3" x14ac:dyDescent="0.25">
      <c r="A921" s="1"/>
      <c r="B921" s="3"/>
      <c r="C921" s="3"/>
    </row>
    <row r="922" spans="1:3" x14ac:dyDescent="0.25">
      <c r="A922" s="1"/>
      <c r="B922" s="3"/>
      <c r="C922" s="3"/>
    </row>
    <row r="923" spans="1:3" x14ac:dyDescent="0.25">
      <c r="A923" s="1"/>
      <c r="B923" s="3"/>
      <c r="C923" s="3"/>
    </row>
    <row r="924" spans="1:3" x14ac:dyDescent="0.25">
      <c r="A924" s="1"/>
      <c r="B924" s="3"/>
      <c r="C924" s="3"/>
    </row>
    <row r="925" spans="1:3" x14ac:dyDescent="0.25">
      <c r="A925" s="1"/>
      <c r="B925" s="3"/>
      <c r="C925" s="3"/>
    </row>
    <row r="926" spans="1:3" x14ac:dyDescent="0.25">
      <c r="A926" s="1"/>
      <c r="B926" s="3"/>
      <c r="C926" s="3"/>
    </row>
    <row r="927" spans="1:3" x14ac:dyDescent="0.25">
      <c r="A927" s="1"/>
      <c r="B927" s="3"/>
      <c r="C927" s="3"/>
    </row>
    <row r="928" spans="1:3" x14ac:dyDescent="0.25">
      <c r="A928" s="1"/>
      <c r="B928" s="3"/>
      <c r="C928" s="3"/>
    </row>
    <row r="929" spans="1:3" x14ac:dyDescent="0.25">
      <c r="A929" s="1"/>
      <c r="B929" s="3"/>
      <c r="C929" s="3"/>
    </row>
    <row r="930" spans="1:3" x14ac:dyDescent="0.25">
      <c r="A930" s="1"/>
      <c r="B930" s="3"/>
      <c r="C930" s="3"/>
    </row>
    <row r="931" spans="1:3" x14ac:dyDescent="0.25">
      <c r="A931" s="1"/>
      <c r="B931" s="3"/>
      <c r="C931" s="3"/>
    </row>
    <row r="932" spans="1:3" x14ac:dyDescent="0.25">
      <c r="A932" s="1"/>
      <c r="B932" s="3"/>
      <c r="C932" s="3"/>
    </row>
    <row r="933" spans="1:3" x14ac:dyDescent="0.25">
      <c r="A933" s="1"/>
      <c r="B933" s="3"/>
      <c r="C933" s="3"/>
    </row>
    <row r="934" spans="1:3" x14ac:dyDescent="0.25">
      <c r="A934" s="1"/>
      <c r="B934" s="3"/>
      <c r="C934" s="3"/>
    </row>
    <row r="935" spans="1:3" x14ac:dyDescent="0.25">
      <c r="A935" s="1"/>
      <c r="B935" s="3"/>
      <c r="C935" s="3"/>
    </row>
    <row r="936" spans="1:3" x14ac:dyDescent="0.25">
      <c r="A936" s="1"/>
      <c r="B936" s="3"/>
      <c r="C936" s="3"/>
    </row>
    <row r="937" spans="1:3" x14ac:dyDescent="0.25">
      <c r="A937" s="1"/>
      <c r="B937" s="3"/>
      <c r="C937" s="3"/>
    </row>
    <row r="938" spans="1:3" x14ac:dyDescent="0.25">
      <c r="A938" s="1"/>
      <c r="B938" s="3"/>
      <c r="C938" s="3"/>
    </row>
    <row r="939" spans="1:3" x14ac:dyDescent="0.25">
      <c r="A939" s="1"/>
      <c r="B939" s="3"/>
      <c r="C939" s="3"/>
    </row>
    <row r="940" spans="1:3" x14ac:dyDescent="0.25">
      <c r="A940" s="1"/>
      <c r="B940" s="3"/>
      <c r="C940" s="3"/>
    </row>
    <row r="941" spans="1:3" x14ac:dyDescent="0.25">
      <c r="A941" s="1"/>
      <c r="B941" s="3"/>
      <c r="C941" s="3"/>
    </row>
    <row r="942" spans="1:3" x14ac:dyDescent="0.25">
      <c r="A942" s="1"/>
      <c r="B942" s="3"/>
      <c r="C942" s="3"/>
    </row>
    <row r="943" spans="1:3" x14ac:dyDescent="0.25">
      <c r="A943" s="1"/>
      <c r="B943" s="3"/>
      <c r="C943" s="3"/>
    </row>
    <row r="944" spans="1:3" x14ac:dyDescent="0.25">
      <c r="A944" s="1"/>
      <c r="B944" s="3"/>
      <c r="C944" s="3"/>
    </row>
    <row r="945" spans="1:3" x14ac:dyDescent="0.25">
      <c r="A945" s="1"/>
      <c r="B945" s="3"/>
      <c r="C945" s="3"/>
    </row>
    <row r="946" spans="1:3" x14ac:dyDescent="0.25">
      <c r="A946" s="1"/>
      <c r="B946" s="3"/>
      <c r="C946" s="3"/>
    </row>
    <row r="947" spans="1:3" x14ac:dyDescent="0.25">
      <c r="A947" s="1"/>
      <c r="B947" s="3"/>
      <c r="C947" s="3"/>
    </row>
    <row r="948" spans="1:3" x14ac:dyDescent="0.25">
      <c r="A948" s="1"/>
      <c r="B948" s="3"/>
      <c r="C948" s="3"/>
    </row>
    <row r="949" spans="1:3" x14ac:dyDescent="0.25">
      <c r="A949" s="1"/>
      <c r="B949" s="3"/>
      <c r="C949" s="3"/>
    </row>
    <row r="950" spans="1:3" x14ac:dyDescent="0.25">
      <c r="A950" s="1"/>
      <c r="B950" s="3"/>
      <c r="C950" s="3"/>
    </row>
    <row r="951" spans="1:3" x14ac:dyDescent="0.25">
      <c r="A951" s="1"/>
      <c r="B951" s="3"/>
      <c r="C951" s="3"/>
    </row>
    <row r="952" spans="1:3" x14ac:dyDescent="0.25">
      <c r="A952" s="1"/>
      <c r="B952" s="3"/>
      <c r="C952" s="3"/>
    </row>
    <row r="953" spans="1:3" x14ac:dyDescent="0.25">
      <c r="A953" s="1"/>
      <c r="B953" s="3"/>
      <c r="C953" s="3"/>
    </row>
    <row r="954" spans="1:3" x14ac:dyDescent="0.25">
      <c r="A954" s="1"/>
      <c r="B954" s="3"/>
      <c r="C954" s="3"/>
    </row>
    <row r="955" spans="1:3" x14ac:dyDescent="0.25">
      <c r="A955" s="1"/>
      <c r="B955" s="3"/>
      <c r="C955" s="3"/>
    </row>
    <row r="956" spans="1:3" x14ac:dyDescent="0.25">
      <c r="A956" s="1"/>
      <c r="B956" s="3"/>
      <c r="C956" s="3"/>
    </row>
    <row r="957" spans="1:3" x14ac:dyDescent="0.25">
      <c r="A957" s="1"/>
      <c r="B957" s="3"/>
      <c r="C957" s="3"/>
    </row>
    <row r="958" spans="1:3" x14ac:dyDescent="0.25">
      <c r="A958" s="1"/>
      <c r="B958" s="3"/>
      <c r="C958" s="3"/>
    </row>
    <row r="959" spans="1:3" x14ac:dyDescent="0.25">
      <c r="A959" s="1"/>
      <c r="B959" s="3"/>
      <c r="C959" s="3"/>
    </row>
    <row r="960" spans="1:3" x14ac:dyDescent="0.25">
      <c r="A960" s="1"/>
      <c r="B960" s="3"/>
      <c r="C960" s="3"/>
    </row>
    <row r="961" spans="1:3" x14ac:dyDescent="0.25">
      <c r="A961" s="1"/>
      <c r="B961" s="3"/>
      <c r="C961" s="3"/>
    </row>
    <row r="962" spans="1:3" x14ac:dyDescent="0.25">
      <c r="A962" s="1"/>
      <c r="B962" s="3"/>
      <c r="C962" s="3"/>
    </row>
    <row r="963" spans="1:3" x14ac:dyDescent="0.25">
      <c r="A963" s="1"/>
      <c r="B963" s="3"/>
      <c r="C963" s="3"/>
    </row>
    <row r="964" spans="1:3" x14ac:dyDescent="0.25">
      <c r="A964" s="1"/>
      <c r="B964" s="3"/>
      <c r="C964" s="3"/>
    </row>
    <row r="965" spans="1:3" x14ac:dyDescent="0.25">
      <c r="A965" s="1"/>
      <c r="B965" s="3"/>
      <c r="C965" s="3"/>
    </row>
    <row r="966" spans="1:3" x14ac:dyDescent="0.25">
      <c r="A966" s="1"/>
      <c r="B966" s="3"/>
      <c r="C966" s="3"/>
    </row>
    <row r="967" spans="1:3" x14ac:dyDescent="0.25">
      <c r="A967" s="1"/>
      <c r="B967" s="3"/>
      <c r="C967" s="3"/>
    </row>
    <row r="968" spans="1:3" x14ac:dyDescent="0.25">
      <c r="A968" s="1"/>
      <c r="B968" s="3"/>
      <c r="C968" s="3"/>
    </row>
    <row r="969" spans="1:3" x14ac:dyDescent="0.25">
      <c r="A969" s="1"/>
      <c r="B969" s="3"/>
      <c r="C969" s="3"/>
    </row>
    <row r="970" spans="1:3" x14ac:dyDescent="0.25">
      <c r="A970" s="1"/>
      <c r="B970" s="3"/>
      <c r="C970" s="3"/>
    </row>
    <row r="971" spans="1:3" x14ac:dyDescent="0.25">
      <c r="A971" s="1"/>
      <c r="B971" s="3"/>
      <c r="C971" s="3"/>
    </row>
    <row r="972" spans="1:3" x14ac:dyDescent="0.25">
      <c r="A972" s="1"/>
      <c r="B972" s="3"/>
      <c r="C972" s="3"/>
    </row>
    <row r="973" spans="1:3" x14ac:dyDescent="0.25">
      <c r="A973" s="1"/>
      <c r="B973" s="3"/>
      <c r="C973" s="3"/>
    </row>
    <row r="974" spans="1:3" x14ac:dyDescent="0.25">
      <c r="A974" s="1"/>
      <c r="B974" s="3"/>
      <c r="C974" s="3"/>
    </row>
    <row r="975" spans="1:3" x14ac:dyDescent="0.25">
      <c r="A975" s="1"/>
      <c r="B975" s="3"/>
      <c r="C975" s="3"/>
    </row>
    <row r="976" spans="1:3" x14ac:dyDescent="0.25">
      <c r="A976" s="1"/>
      <c r="B976" s="3"/>
      <c r="C976" s="3"/>
    </row>
    <row r="977" spans="1:3" x14ac:dyDescent="0.25">
      <c r="A977" s="1"/>
      <c r="B977" s="3"/>
      <c r="C977" s="3"/>
    </row>
    <row r="978" spans="1:3" x14ac:dyDescent="0.25">
      <c r="A978" s="1"/>
      <c r="B978" s="3"/>
      <c r="C978" s="3"/>
    </row>
    <row r="979" spans="1:3" x14ac:dyDescent="0.25">
      <c r="A979" s="1"/>
      <c r="B979" s="3"/>
      <c r="C979" s="3"/>
    </row>
    <row r="980" spans="1:3" x14ac:dyDescent="0.25">
      <c r="A980" s="1"/>
      <c r="B980" s="3"/>
      <c r="C980" s="3"/>
    </row>
    <row r="981" spans="1:3" x14ac:dyDescent="0.25">
      <c r="A981" s="1"/>
      <c r="B981" s="3"/>
      <c r="C981" s="3"/>
    </row>
    <row r="982" spans="1:3" x14ac:dyDescent="0.25">
      <c r="A982" s="1"/>
      <c r="B982" s="3"/>
      <c r="C982" s="3"/>
    </row>
    <row r="983" spans="1:3" x14ac:dyDescent="0.25">
      <c r="A983" s="1"/>
      <c r="B983" s="3"/>
      <c r="C983" s="3"/>
    </row>
    <row r="984" spans="1:3" x14ac:dyDescent="0.25">
      <c r="A984" s="1"/>
      <c r="B984" s="3"/>
      <c r="C984" s="3"/>
    </row>
    <row r="985" spans="1:3" x14ac:dyDescent="0.25">
      <c r="A985" s="1"/>
      <c r="B985" s="3"/>
      <c r="C985" s="3"/>
    </row>
    <row r="986" spans="1:3" x14ac:dyDescent="0.25">
      <c r="A986" s="1"/>
      <c r="B986" s="3"/>
      <c r="C986" s="3"/>
    </row>
    <row r="987" spans="1:3" x14ac:dyDescent="0.25">
      <c r="A987" s="1"/>
      <c r="B987" s="3"/>
      <c r="C987" s="3"/>
    </row>
    <row r="988" spans="1:3" x14ac:dyDescent="0.25">
      <c r="A988" s="1"/>
      <c r="B988" s="3"/>
      <c r="C988" s="3"/>
    </row>
    <row r="989" spans="1:3" x14ac:dyDescent="0.25">
      <c r="A989" s="1"/>
      <c r="B989" s="3"/>
      <c r="C989" s="3"/>
    </row>
    <row r="990" spans="1:3" x14ac:dyDescent="0.25">
      <c r="A990" s="1"/>
      <c r="B990" s="3"/>
      <c r="C990" s="3"/>
    </row>
    <row r="991" spans="1:3" x14ac:dyDescent="0.25">
      <c r="A991" s="1"/>
      <c r="B991" s="3"/>
      <c r="C991" s="3"/>
    </row>
    <row r="992" spans="1:3" x14ac:dyDescent="0.25">
      <c r="A992" s="1"/>
      <c r="B992" s="3"/>
      <c r="C992" s="3"/>
    </row>
    <row r="993" spans="1:3" x14ac:dyDescent="0.25">
      <c r="A993" s="1"/>
      <c r="B993" s="3"/>
      <c r="C993" s="3"/>
    </row>
    <row r="994" spans="1:3" x14ac:dyDescent="0.25">
      <c r="A994" s="1"/>
      <c r="B994" s="3"/>
      <c r="C994" s="3"/>
    </row>
    <row r="995" spans="1:3" x14ac:dyDescent="0.25">
      <c r="A995" s="1"/>
      <c r="B995" s="3"/>
      <c r="C995" s="3"/>
    </row>
    <row r="996" spans="1:3" x14ac:dyDescent="0.25">
      <c r="A996" s="1"/>
      <c r="B996" s="3"/>
      <c r="C996" s="3"/>
    </row>
    <row r="997" spans="1:3" x14ac:dyDescent="0.25">
      <c r="A997" s="1"/>
      <c r="B997" s="3"/>
      <c r="C997" s="3"/>
    </row>
    <row r="998" spans="1:3" x14ac:dyDescent="0.25">
      <c r="A998" s="1"/>
      <c r="B998" s="3"/>
      <c r="C998" s="3"/>
    </row>
    <row r="999" spans="1:3" x14ac:dyDescent="0.25">
      <c r="A999" s="1"/>
      <c r="B999" s="3"/>
      <c r="C999" s="3"/>
    </row>
    <row r="1000" spans="1:3" x14ac:dyDescent="0.25">
      <c r="A1000" s="1"/>
      <c r="B1000" s="3"/>
      <c r="C1000" s="3"/>
    </row>
    <row r="1001" spans="1:3" x14ac:dyDescent="0.25">
      <c r="A1001" s="1"/>
      <c r="B1001" s="3"/>
      <c r="C1001" s="3"/>
    </row>
    <row r="1002" spans="1:3" x14ac:dyDescent="0.25">
      <c r="A1002" s="1"/>
      <c r="B1002" s="3"/>
      <c r="C1002" s="3"/>
    </row>
    <row r="1003" spans="1:3" x14ac:dyDescent="0.25">
      <c r="A1003" s="1"/>
      <c r="B1003" s="3"/>
      <c r="C1003" s="3"/>
    </row>
    <row r="1004" spans="1:3" x14ac:dyDescent="0.25">
      <c r="A1004" s="1"/>
      <c r="B1004" s="3"/>
      <c r="C1004" s="3"/>
    </row>
    <row r="1005" spans="1:3" x14ac:dyDescent="0.25">
      <c r="A1005" s="1"/>
      <c r="B1005" s="3"/>
      <c r="C1005" s="3"/>
    </row>
    <row r="1006" spans="1:3" x14ac:dyDescent="0.25">
      <c r="A1006" s="1"/>
      <c r="B1006" s="3"/>
      <c r="C1006" s="3"/>
    </row>
    <row r="1007" spans="1:3" x14ac:dyDescent="0.25">
      <c r="A1007" s="1"/>
      <c r="B1007" s="3"/>
      <c r="C1007" s="3"/>
    </row>
    <row r="1008" spans="1:3" x14ac:dyDescent="0.25">
      <c r="A1008" s="1"/>
      <c r="B1008" s="3"/>
      <c r="C1008" s="3"/>
    </row>
    <row r="1009" spans="1:3" x14ac:dyDescent="0.25">
      <c r="A1009" s="1"/>
      <c r="B1009" s="3"/>
      <c r="C1009" s="3"/>
    </row>
    <row r="1010" spans="1:3" x14ac:dyDescent="0.25">
      <c r="A1010" s="1"/>
      <c r="B1010" s="3"/>
      <c r="C1010" s="3"/>
    </row>
    <row r="1011" spans="1:3" x14ac:dyDescent="0.25">
      <c r="A1011" s="1"/>
      <c r="B1011" s="3"/>
      <c r="C1011" s="3"/>
    </row>
    <row r="1012" spans="1:3" x14ac:dyDescent="0.25">
      <c r="A1012" s="1"/>
      <c r="B1012" s="3"/>
      <c r="C1012" s="3"/>
    </row>
    <row r="1013" spans="1:3" x14ac:dyDescent="0.25">
      <c r="A1013" s="1"/>
      <c r="B1013" s="3"/>
      <c r="C1013" s="3"/>
    </row>
    <row r="1014" spans="1:3" x14ac:dyDescent="0.25">
      <c r="A1014" s="1"/>
      <c r="B1014" s="3"/>
      <c r="C1014" s="3"/>
    </row>
    <row r="1015" spans="1:3" x14ac:dyDescent="0.25">
      <c r="A1015" s="1"/>
      <c r="B1015" s="3"/>
      <c r="C1015" s="3"/>
    </row>
    <row r="1016" spans="1:3" x14ac:dyDescent="0.25">
      <c r="A1016" s="1"/>
      <c r="B1016" s="3"/>
      <c r="C1016" s="3"/>
    </row>
    <row r="1017" spans="1:3" x14ac:dyDescent="0.25">
      <c r="A1017" s="1"/>
      <c r="B1017" s="3"/>
      <c r="C1017" s="3"/>
    </row>
    <row r="1018" spans="1:3" x14ac:dyDescent="0.25">
      <c r="A1018" s="1"/>
      <c r="B1018" s="3"/>
      <c r="C1018" s="3"/>
    </row>
    <row r="1019" spans="1:3" x14ac:dyDescent="0.25">
      <c r="A1019" s="1"/>
      <c r="B1019" s="3"/>
      <c r="C1019" s="3"/>
    </row>
    <row r="1020" spans="1:3" x14ac:dyDescent="0.25">
      <c r="A1020" s="1"/>
      <c r="B1020" s="3"/>
      <c r="C1020" s="3"/>
    </row>
    <row r="1021" spans="1:3" x14ac:dyDescent="0.25">
      <c r="A1021" s="1"/>
      <c r="B1021" s="3"/>
      <c r="C1021" s="3"/>
    </row>
    <row r="1022" spans="1:3" x14ac:dyDescent="0.25">
      <c r="A1022" s="1"/>
      <c r="B1022" s="3"/>
      <c r="C1022" s="3"/>
    </row>
    <row r="1023" spans="1:3" x14ac:dyDescent="0.25">
      <c r="A1023" s="1"/>
      <c r="B1023" s="3"/>
      <c r="C1023" s="3"/>
    </row>
    <row r="1024" spans="1:3" x14ac:dyDescent="0.25">
      <c r="A1024" s="1"/>
      <c r="B1024" s="3"/>
      <c r="C1024" s="3"/>
    </row>
    <row r="1025" spans="1:3" x14ac:dyDescent="0.25">
      <c r="A1025" s="1"/>
      <c r="B1025" s="3"/>
      <c r="C1025" s="3"/>
    </row>
    <row r="1026" spans="1:3" x14ac:dyDescent="0.25">
      <c r="A1026" s="1"/>
      <c r="B1026" s="3"/>
      <c r="C1026" s="3"/>
    </row>
    <row r="1027" spans="1:3" x14ac:dyDescent="0.25">
      <c r="A1027" s="1"/>
      <c r="B1027" s="3"/>
      <c r="C1027" s="3"/>
    </row>
    <row r="1028" spans="1:3" x14ac:dyDescent="0.25">
      <c r="A1028" s="1"/>
      <c r="B1028" s="3"/>
      <c r="C1028" s="3"/>
    </row>
    <row r="1029" spans="1:3" x14ac:dyDescent="0.25">
      <c r="A1029" s="1"/>
      <c r="B1029" s="3"/>
      <c r="C1029" s="3"/>
    </row>
    <row r="1030" spans="1:3" x14ac:dyDescent="0.25">
      <c r="A1030" s="1"/>
      <c r="B1030" s="3"/>
      <c r="C1030" s="3"/>
    </row>
    <row r="1031" spans="1:3" x14ac:dyDescent="0.25">
      <c r="A1031" s="1"/>
      <c r="B1031" s="3"/>
      <c r="C1031" s="3"/>
    </row>
    <row r="1032" spans="1:3" x14ac:dyDescent="0.25">
      <c r="A1032" s="1"/>
      <c r="B1032" s="3"/>
      <c r="C1032" s="3"/>
    </row>
    <row r="1033" spans="1:3" x14ac:dyDescent="0.25">
      <c r="A1033" s="1"/>
      <c r="B1033" s="3"/>
      <c r="C1033" s="3"/>
    </row>
    <row r="1034" spans="1:3" x14ac:dyDescent="0.25">
      <c r="A1034" s="1"/>
      <c r="B1034" s="3"/>
      <c r="C1034" s="3"/>
    </row>
    <row r="1035" spans="1:3" x14ac:dyDescent="0.25">
      <c r="A1035" s="1"/>
      <c r="B1035" s="3"/>
      <c r="C1035" s="3"/>
    </row>
    <row r="1036" spans="1:3" x14ac:dyDescent="0.25">
      <c r="A1036" s="1"/>
      <c r="B1036" s="3"/>
      <c r="C1036" s="3"/>
    </row>
    <row r="1037" spans="1:3" x14ac:dyDescent="0.25">
      <c r="A1037" s="1"/>
      <c r="B1037" s="3"/>
      <c r="C1037" s="3"/>
    </row>
    <row r="1038" spans="1:3" x14ac:dyDescent="0.25">
      <c r="A1038" s="1"/>
      <c r="B1038" s="3"/>
      <c r="C1038" s="3"/>
    </row>
    <row r="1039" spans="1:3" x14ac:dyDescent="0.25">
      <c r="A1039" s="1"/>
      <c r="B1039" s="3"/>
      <c r="C1039" s="3"/>
    </row>
    <row r="1040" spans="1:3" x14ac:dyDescent="0.25">
      <c r="A1040" s="1"/>
      <c r="B1040" s="3"/>
      <c r="C1040" s="3"/>
    </row>
    <row r="1041" spans="1:3" x14ac:dyDescent="0.25">
      <c r="A1041" s="1"/>
      <c r="B1041" s="3"/>
      <c r="C1041" s="3"/>
    </row>
    <row r="1042" spans="1:3" x14ac:dyDescent="0.25">
      <c r="A1042" s="1"/>
      <c r="B1042" s="3"/>
      <c r="C1042" s="3"/>
    </row>
    <row r="1043" spans="1:3" x14ac:dyDescent="0.25">
      <c r="A1043" s="1"/>
      <c r="B1043" s="3"/>
      <c r="C1043" s="3"/>
    </row>
    <row r="1044" spans="1:3" x14ac:dyDescent="0.25">
      <c r="A1044" s="1"/>
      <c r="B1044" s="3"/>
      <c r="C1044" s="3"/>
    </row>
    <row r="1045" spans="1:3" x14ac:dyDescent="0.25">
      <c r="A1045" s="1"/>
      <c r="B1045" s="3"/>
      <c r="C1045" s="3"/>
    </row>
    <row r="1046" spans="1:3" x14ac:dyDescent="0.25">
      <c r="A1046" s="1"/>
      <c r="B1046" s="3"/>
      <c r="C1046" s="3"/>
    </row>
    <row r="1047" spans="1:3" x14ac:dyDescent="0.25">
      <c r="A1047" s="1"/>
      <c r="B1047" s="3"/>
      <c r="C1047" s="3"/>
    </row>
    <row r="1048" spans="1:3" x14ac:dyDescent="0.25">
      <c r="A1048" s="1"/>
      <c r="B1048" s="3"/>
      <c r="C1048" s="3"/>
    </row>
    <row r="1049" spans="1:3" x14ac:dyDescent="0.25">
      <c r="A1049" s="1"/>
      <c r="B1049" s="3"/>
      <c r="C1049" s="3"/>
    </row>
    <row r="1050" spans="1:3" x14ac:dyDescent="0.25">
      <c r="A1050" s="1"/>
      <c r="B1050" s="3"/>
      <c r="C1050" s="3"/>
    </row>
    <row r="1051" spans="1:3" x14ac:dyDescent="0.25">
      <c r="A1051" s="1"/>
      <c r="B1051" s="3"/>
      <c r="C1051" s="3"/>
    </row>
    <row r="1052" spans="1:3" x14ac:dyDescent="0.25">
      <c r="A1052" s="1"/>
      <c r="B1052" s="3"/>
      <c r="C1052" s="3"/>
    </row>
    <row r="1053" spans="1:3" x14ac:dyDescent="0.25">
      <c r="A1053" s="1"/>
      <c r="B1053" s="3"/>
      <c r="C1053" s="3"/>
    </row>
    <row r="1054" spans="1:3" x14ac:dyDescent="0.25">
      <c r="A1054" s="1"/>
      <c r="B1054" s="3"/>
      <c r="C1054" s="3"/>
    </row>
    <row r="1055" spans="1:3" x14ac:dyDescent="0.25">
      <c r="A1055" s="1"/>
      <c r="B1055" s="3"/>
      <c r="C1055" s="3"/>
    </row>
    <row r="1056" spans="1:3" x14ac:dyDescent="0.25">
      <c r="A1056" s="1"/>
      <c r="B1056" s="3"/>
      <c r="C1056" s="3"/>
    </row>
    <row r="1057" spans="1:3" x14ac:dyDescent="0.25">
      <c r="A1057" s="1"/>
      <c r="B1057" s="3"/>
      <c r="C1057" s="3"/>
    </row>
    <row r="1058" spans="1:3" x14ac:dyDescent="0.25">
      <c r="A1058" s="1"/>
      <c r="B1058" s="3"/>
      <c r="C1058" s="3"/>
    </row>
    <row r="1059" spans="1:3" x14ac:dyDescent="0.25">
      <c r="A1059" s="1"/>
      <c r="B1059" s="3"/>
      <c r="C1059" s="3"/>
    </row>
    <row r="1060" spans="1:3" x14ac:dyDescent="0.25">
      <c r="A1060" s="1"/>
      <c r="B1060" s="3"/>
      <c r="C1060" s="3"/>
    </row>
    <row r="1061" spans="1:3" x14ac:dyDescent="0.25">
      <c r="A1061" s="1"/>
      <c r="B1061" s="3"/>
      <c r="C1061" s="3"/>
    </row>
    <row r="1062" spans="1:3" x14ac:dyDescent="0.25">
      <c r="A1062" s="1"/>
      <c r="B1062" s="3"/>
      <c r="C1062" s="3"/>
    </row>
    <row r="1063" spans="1:3" x14ac:dyDescent="0.25">
      <c r="A1063" s="1"/>
      <c r="B1063" s="3"/>
      <c r="C1063" s="3"/>
    </row>
    <row r="1064" spans="1:3" x14ac:dyDescent="0.25">
      <c r="A1064" s="1"/>
      <c r="B1064" s="3"/>
      <c r="C1064" s="3"/>
    </row>
    <row r="1065" spans="1:3" x14ac:dyDescent="0.25">
      <c r="A1065" s="1"/>
      <c r="B1065" s="3"/>
      <c r="C1065" s="3"/>
    </row>
    <row r="1066" spans="1:3" x14ac:dyDescent="0.25">
      <c r="A1066" s="1"/>
      <c r="B1066" s="3"/>
      <c r="C1066" s="3"/>
    </row>
    <row r="1067" spans="1:3" x14ac:dyDescent="0.25">
      <c r="A1067" s="1"/>
      <c r="B1067" s="3"/>
      <c r="C1067" s="3"/>
    </row>
    <row r="1068" spans="1:3" x14ac:dyDescent="0.25">
      <c r="A1068" s="1"/>
      <c r="B1068" s="3"/>
      <c r="C1068" s="3"/>
    </row>
    <row r="1069" spans="1:3" x14ac:dyDescent="0.25">
      <c r="A1069" s="1"/>
      <c r="B1069" s="3"/>
      <c r="C1069" s="3"/>
    </row>
    <row r="1070" spans="1:3" x14ac:dyDescent="0.25">
      <c r="A1070" s="1"/>
      <c r="B1070" s="3"/>
      <c r="C1070" s="3"/>
    </row>
    <row r="1071" spans="1:3" x14ac:dyDescent="0.25">
      <c r="A1071" s="1"/>
      <c r="B1071" s="3"/>
      <c r="C1071" s="3"/>
    </row>
    <row r="1072" spans="1:3" x14ac:dyDescent="0.25">
      <c r="A1072" s="1"/>
      <c r="B1072" s="3"/>
      <c r="C1072" s="3"/>
    </row>
    <row r="1073" spans="1:3" x14ac:dyDescent="0.25">
      <c r="A1073" s="1"/>
      <c r="B1073" s="3"/>
      <c r="C1073" s="3"/>
    </row>
    <row r="1074" spans="1:3" x14ac:dyDescent="0.25">
      <c r="A1074" s="1"/>
      <c r="B1074" s="3"/>
      <c r="C1074" s="3"/>
    </row>
    <row r="1075" spans="1:3" x14ac:dyDescent="0.25">
      <c r="A1075" s="1"/>
      <c r="B1075" s="3"/>
      <c r="C1075" s="3"/>
    </row>
    <row r="1076" spans="1:3" x14ac:dyDescent="0.25">
      <c r="A1076" s="1"/>
      <c r="B1076" s="3"/>
      <c r="C1076" s="3"/>
    </row>
    <row r="1077" spans="1:3" x14ac:dyDescent="0.25">
      <c r="A1077" s="1"/>
      <c r="B1077" s="3"/>
      <c r="C1077" s="3"/>
    </row>
    <row r="1078" spans="1:3" x14ac:dyDescent="0.25">
      <c r="A1078" s="1"/>
      <c r="B1078" s="3"/>
      <c r="C1078" s="3"/>
    </row>
    <row r="1079" spans="1:3" x14ac:dyDescent="0.25">
      <c r="A1079" s="1"/>
      <c r="B1079" s="3"/>
      <c r="C1079" s="3"/>
    </row>
    <row r="1080" spans="1:3" x14ac:dyDescent="0.25">
      <c r="A1080" s="1"/>
      <c r="B1080" s="3"/>
      <c r="C1080" s="3"/>
    </row>
    <row r="1081" spans="1:3" x14ac:dyDescent="0.25">
      <c r="A1081" s="1"/>
      <c r="B1081" s="3"/>
      <c r="C1081" s="3"/>
    </row>
    <row r="1082" spans="1:3" x14ac:dyDescent="0.25">
      <c r="A1082" s="1"/>
      <c r="B1082" s="3"/>
      <c r="C1082" s="3"/>
    </row>
    <row r="1083" spans="1:3" x14ac:dyDescent="0.25">
      <c r="A1083" s="1"/>
      <c r="B1083" s="3"/>
      <c r="C1083" s="3"/>
    </row>
    <row r="1084" spans="1:3" x14ac:dyDescent="0.25">
      <c r="A1084" s="1"/>
      <c r="B1084" s="3"/>
      <c r="C1084" s="3"/>
    </row>
    <row r="1085" spans="1:3" x14ac:dyDescent="0.25">
      <c r="A1085" s="1"/>
      <c r="B1085" s="3"/>
      <c r="C1085" s="3"/>
    </row>
    <row r="1086" spans="1:3" x14ac:dyDescent="0.25">
      <c r="A1086" s="1"/>
      <c r="B1086" s="3"/>
      <c r="C1086" s="3"/>
    </row>
    <row r="1087" spans="1:3" x14ac:dyDescent="0.25">
      <c r="A1087" s="1"/>
      <c r="B1087" s="3"/>
      <c r="C1087" s="3"/>
    </row>
    <row r="1088" spans="1:3" x14ac:dyDescent="0.25">
      <c r="A1088" s="1"/>
      <c r="B1088" s="3"/>
      <c r="C1088" s="3"/>
    </row>
    <row r="1089" spans="1:3" x14ac:dyDescent="0.25">
      <c r="A1089" s="1"/>
      <c r="B1089" s="3"/>
      <c r="C1089" s="3"/>
    </row>
    <row r="1090" spans="1:3" x14ac:dyDescent="0.25">
      <c r="A1090" s="1"/>
      <c r="B1090" s="3"/>
      <c r="C1090" s="3"/>
    </row>
    <row r="1091" spans="1:3" x14ac:dyDescent="0.25">
      <c r="A1091" s="1"/>
      <c r="B1091" s="3"/>
      <c r="C1091" s="3"/>
    </row>
    <row r="1092" spans="1:3" x14ac:dyDescent="0.25">
      <c r="A1092" s="1"/>
      <c r="B1092" s="3"/>
      <c r="C1092" s="3"/>
    </row>
    <row r="1093" spans="1:3" x14ac:dyDescent="0.25">
      <c r="A1093" s="1"/>
      <c r="B1093" s="3"/>
      <c r="C1093" s="3"/>
    </row>
    <row r="1094" spans="1:3" x14ac:dyDescent="0.25">
      <c r="A1094" s="1"/>
      <c r="B1094" s="3"/>
      <c r="C1094" s="3"/>
    </row>
    <row r="1095" spans="1:3" x14ac:dyDescent="0.25">
      <c r="A1095" s="1"/>
      <c r="B1095" s="3"/>
      <c r="C1095" s="3"/>
    </row>
    <row r="1096" spans="1:3" x14ac:dyDescent="0.25">
      <c r="A1096" s="1"/>
      <c r="B1096" s="3"/>
      <c r="C1096" s="3"/>
    </row>
    <row r="1097" spans="1:3" x14ac:dyDescent="0.25">
      <c r="A1097" s="1"/>
      <c r="B1097" s="3"/>
      <c r="C1097" s="3"/>
    </row>
    <row r="1098" spans="1:3" x14ac:dyDescent="0.25">
      <c r="A1098" s="1"/>
      <c r="B1098" s="3"/>
      <c r="C1098" s="3"/>
    </row>
    <row r="1099" spans="1:3" x14ac:dyDescent="0.25">
      <c r="A1099" s="1"/>
      <c r="B1099" s="3"/>
      <c r="C1099" s="3"/>
    </row>
    <row r="1100" spans="1:3" x14ac:dyDescent="0.25">
      <c r="A1100" s="1"/>
      <c r="B1100" s="3"/>
      <c r="C1100" s="3"/>
    </row>
    <row r="1101" spans="1:3" x14ac:dyDescent="0.25">
      <c r="A1101" s="1"/>
      <c r="B1101" s="3"/>
      <c r="C1101" s="3"/>
    </row>
    <row r="1102" spans="1:3" x14ac:dyDescent="0.25">
      <c r="A1102" s="1"/>
      <c r="B1102" s="3"/>
      <c r="C1102" s="3"/>
    </row>
    <row r="1103" spans="1:3" x14ac:dyDescent="0.25">
      <c r="A1103" s="1"/>
      <c r="B1103" s="3"/>
      <c r="C1103" s="3"/>
    </row>
    <row r="1104" spans="1:3" x14ac:dyDescent="0.25">
      <c r="A1104" s="1"/>
      <c r="B1104" s="3"/>
      <c r="C1104" s="3"/>
    </row>
    <row r="1105" spans="1:3" x14ac:dyDescent="0.25">
      <c r="A1105" s="1"/>
      <c r="B1105" s="3"/>
      <c r="C1105" s="3"/>
    </row>
    <row r="1106" spans="1:3" x14ac:dyDescent="0.25">
      <c r="A1106" s="1"/>
      <c r="B1106" s="3"/>
      <c r="C1106" s="3"/>
    </row>
    <row r="1107" spans="1:3" x14ac:dyDescent="0.25">
      <c r="A1107" s="1"/>
      <c r="B1107" s="3"/>
      <c r="C1107" s="3"/>
    </row>
    <row r="1108" spans="1:3" x14ac:dyDescent="0.25">
      <c r="A1108" s="1"/>
      <c r="B1108" s="3"/>
      <c r="C1108" s="3"/>
    </row>
    <row r="1109" spans="1:3" x14ac:dyDescent="0.25">
      <c r="A1109" s="1"/>
      <c r="B1109" s="3"/>
      <c r="C1109" s="3"/>
    </row>
    <row r="1110" spans="1:3" x14ac:dyDescent="0.25">
      <c r="A1110" s="1"/>
      <c r="B1110" s="3"/>
      <c r="C1110" s="3"/>
    </row>
    <row r="1111" spans="1:3" x14ac:dyDescent="0.25">
      <c r="A1111" s="1"/>
      <c r="B1111" s="3"/>
      <c r="C1111" s="3"/>
    </row>
    <row r="1112" spans="1:3" x14ac:dyDescent="0.25">
      <c r="A1112" s="1"/>
      <c r="B1112" s="3"/>
      <c r="C1112" s="3"/>
    </row>
    <row r="1113" spans="1:3" x14ac:dyDescent="0.25">
      <c r="A1113" s="1"/>
      <c r="B1113" s="3"/>
      <c r="C1113" s="3"/>
    </row>
    <row r="1114" spans="1:3" x14ac:dyDescent="0.25">
      <c r="A1114" s="1"/>
      <c r="B1114" s="3"/>
      <c r="C1114" s="3"/>
    </row>
    <row r="1115" spans="1:3" x14ac:dyDescent="0.25">
      <c r="A1115" s="1"/>
      <c r="B1115" s="3"/>
      <c r="C1115" s="3"/>
    </row>
    <row r="1116" spans="1:3" x14ac:dyDescent="0.25">
      <c r="A1116" s="1"/>
      <c r="B1116" s="3"/>
      <c r="C1116" s="3"/>
    </row>
    <row r="1117" spans="1:3" x14ac:dyDescent="0.25">
      <c r="A1117" s="1"/>
      <c r="B1117" s="3"/>
      <c r="C1117" s="3"/>
    </row>
    <row r="1118" spans="1:3" x14ac:dyDescent="0.25">
      <c r="A1118" s="1"/>
      <c r="B1118" s="3"/>
      <c r="C1118" s="3"/>
    </row>
    <row r="1119" spans="1:3" x14ac:dyDescent="0.25">
      <c r="A1119" s="1"/>
      <c r="B1119" s="3"/>
      <c r="C1119" s="3"/>
    </row>
    <row r="1120" spans="1:3" x14ac:dyDescent="0.25">
      <c r="A1120" s="1"/>
      <c r="B1120" s="3"/>
      <c r="C1120" s="3"/>
    </row>
    <row r="1121" spans="1:3" x14ac:dyDescent="0.25">
      <c r="A1121" s="1"/>
      <c r="B1121" s="3"/>
      <c r="C1121" s="3"/>
    </row>
    <row r="1122" spans="1:3" x14ac:dyDescent="0.25">
      <c r="A1122" s="1"/>
      <c r="B1122" s="3"/>
      <c r="C1122" s="3"/>
    </row>
    <row r="1123" spans="1:3" x14ac:dyDescent="0.25">
      <c r="A1123" s="1"/>
      <c r="B1123" s="3"/>
      <c r="C1123" s="3"/>
    </row>
    <row r="1124" spans="1:3" x14ac:dyDescent="0.25">
      <c r="A1124" s="1"/>
      <c r="B1124" s="3"/>
      <c r="C1124" s="3"/>
    </row>
    <row r="1125" spans="1:3" x14ac:dyDescent="0.25">
      <c r="A1125" s="1"/>
      <c r="B1125" s="3"/>
      <c r="C1125" s="3"/>
    </row>
    <row r="1126" spans="1:3" x14ac:dyDescent="0.25">
      <c r="A1126" s="1"/>
      <c r="B1126" s="3"/>
      <c r="C1126" s="3"/>
    </row>
    <row r="1127" spans="1:3" x14ac:dyDescent="0.25">
      <c r="A1127" s="1"/>
      <c r="B1127" s="3"/>
      <c r="C1127" s="3"/>
    </row>
    <row r="1128" spans="1:3" x14ac:dyDescent="0.25">
      <c r="A1128" s="1"/>
      <c r="B1128" s="3"/>
      <c r="C1128" s="3"/>
    </row>
    <row r="1129" spans="1:3" x14ac:dyDescent="0.25">
      <c r="A1129" s="1"/>
      <c r="B1129" s="3"/>
      <c r="C1129" s="3"/>
    </row>
    <row r="1130" spans="1:3" x14ac:dyDescent="0.25">
      <c r="A1130" s="1"/>
      <c r="B1130" s="3"/>
      <c r="C1130" s="3"/>
    </row>
    <row r="1131" spans="1:3" x14ac:dyDescent="0.25">
      <c r="A1131" s="1"/>
      <c r="B1131" s="3"/>
      <c r="C1131" s="3"/>
    </row>
    <row r="1132" spans="1:3" x14ac:dyDescent="0.25">
      <c r="A1132" s="1"/>
      <c r="B1132" s="3"/>
      <c r="C1132" s="3"/>
    </row>
    <row r="1133" spans="1:3" x14ac:dyDescent="0.25">
      <c r="A1133" s="1"/>
      <c r="B1133" s="3"/>
      <c r="C1133" s="3"/>
    </row>
    <row r="1134" spans="1:3" x14ac:dyDescent="0.25">
      <c r="A1134" s="1"/>
      <c r="B1134" s="3"/>
      <c r="C1134" s="3"/>
    </row>
    <row r="1135" spans="1:3" x14ac:dyDescent="0.25">
      <c r="A1135" s="1"/>
      <c r="B1135" s="3"/>
      <c r="C1135" s="3"/>
    </row>
    <row r="1136" spans="1:3" x14ac:dyDescent="0.25">
      <c r="A1136" s="1"/>
      <c r="B1136" s="3"/>
      <c r="C1136" s="3"/>
    </row>
    <row r="1137" spans="1:3" x14ac:dyDescent="0.25">
      <c r="A1137" s="1"/>
      <c r="B1137" s="3"/>
      <c r="C1137" s="3"/>
    </row>
    <row r="1138" spans="1:3" x14ac:dyDescent="0.25">
      <c r="A1138" s="1"/>
      <c r="B1138" s="3"/>
      <c r="C1138" s="3"/>
    </row>
    <row r="1139" spans="1:3" x14ac:dyDescent="0.25">
      <c r="A1139" s="1"/>
      <c r="B1139" s="3"/>
      <c r="C1139" s="3"/>
    </row>
    <row r="1140" spans="1:3" x14ac:dyDescent="0.25">
      <c r="A1140" s="1"/>
      <c r="B1140" s="3"/>
      <c r="C1140" s="3"/>
    </row>
    <row r="1141" spans="1:3" x14ac:dyDescent="0.25">
      <c r="A1141" s="1"/>
      <c r="B1141" s="3"/>
      <c r="C1141" s="3"/>
    </row>
    <row r="1142" spans="1:3" x14ac:dyDescent="0.25">
      <c r="A1142" s="1"/>
      <c r="B1142" s="3"/>
      <c r="C1142" s="3"/>
    </row>
    <row r="1143" spans="1:3" x14ac:dyDescent="0.25">
      <c r="A1143" s="1"/>
      <c r="B1143" s="3"/>
      <c r="C1143" s="3"/>
    </row>
    <row r="1144" spans="1:3" x14ac:dyDescent="0.25">
      <c r="A1144" s="1"/>
      <c r="B1144" s="3"/>
      <c r="C1144" s="3"/>
    </row>
    <row r="1145" spans="1:3" x14ac:dyDescent="0.25">
      <c r="A1145" s="1"/>
      <c r="B1145" s="3"/>
      <c r="C1145" s="3"/>
    </row>
    <row r="1146" spans="1:3" x14ac:dyDescent="0.25">
      <c r="A1146" s="1"/>
      <c r="B1146" s="3"/>
      <c r="C1146" s="3"/>
    </row>
    <row r="1147" spans="1:3" x14ac:dyDescent="0.25">
      <c r="A1147" s="1"/>
      <c r="B1147" s="3"/>
      <c r="C1147" s="3"/>
    </row>
    <row r="1148" spans="1:3" x14ac:dyDescent="0.25">
      <c r="A1148" s="1"/>
      <c r="B1148" s="3"/>
      <c r="C1148" s="3"/>
    </row>
    <row r="1149" spans="1:3" x14ac:dyDescent="0.25">
      <c r="A1149" s="1"/>
      <c r="B1149" s="3"/>
      <c r="C1149" s="3"/>
    </row>
    <row r="1150" spans="1:3" x14ac:dyDescent="0.25">
      <c r="A1150" s="1"/>
      <c r="B1150" s="3"/>
      <c r="C1150" s="3"/>
    </row>
    <row r="1151" spans="1:3" x14ac:dyDescent="0.25">
      <c r="A1151" s="1"/>
      <c r="B1151" s="3"/>
      <c r="C1151" s="3"/>
    </row>
    <row r="1152" spans="1:3" x14ac:dyDescent="0.25">
      <c r="A1152" s="1"/>
      <c r="B1152" s="3"/>
      <c r="C1152" s="3"/>
    </row>
    <row r="1153" spans="1:3" x14ac:dyDescent="0.25">
      <c r="A1153" s="1"/>
      <c r="B1153" s="3"/>
      <c r="C1153" s="3"/>
    </row>
    <row r="1154" spans="1:3" x14ac:dyDescent="0.25">
      <c r="A1154" s="1"/>
      <c r="B1154" s="3"/>
      <c r="C1154" s="3"/>
    </row>
    <row r="1155" spans="1:3" x14ac:dyDescent="0.25">
      <c r="A1155" s="1"/>
      <c r="B1155" s="3"/>
      <c r="C1155" s="3"/>
    </row>
    <row r="1156" spans="1:3" x14ac:dyDescent="0.25">
      <c r="A1156" s="1"/>
      <c r="B1156" s="3"/>
      <c r="C1156" s="3"/>
    </row>
    <row r="1157" spans="1:3" x14ac:dyDescent="0.25">
      <c r="A1157" s="1"/>
      <c r="B1157" s="3"/>
      <c r="C1157" s="3"/>
    </row>
    <row r="1158" spans="1:3" x14ac:dyDescent="0.25">
      <c r="A1158" s="1"/>
      <c r="B1158" s="3"/>
      <c r="C1158" s="3"/>
    </row>
    <row r="1159" spans="1:3" x14ac:dyDescent="0.25">
      <c r="A1159" s="1"/>
      <c r="B1159" s="3"/>
      <c r="C1159" s="3"/>
    </row>
    <row r="1160" spans="1:3" x14ac:dyDescent="0.25">
      <c r="A1160" s="1"/>
      <c r="B1160" s="3"/>
      <c r="C1160" s="3"/>
    </row>
    <row r="1161" spans="1:3" x14ac:dyDescent="0.25">
      <c r="A1161" s="1"/>
      <c r="B1161" s="3"/>
      <c r="C1161" s="3"/>
    </row>
    <row r="1162" spans="1:3" x14ac:dyDescent="0.25">
      <c r="A1162" s="1"/>
      <c r="B1162" s="3"/>
      <c r="C1162" s="3"/>
    </row>
    <row r="1163" spans="1:3" x14ac:dyDescent="0.25">
      <c r="A1163" s="1"/>
      <c r="B1163" s="3"/>
      <c r="C1163" s="3"/>
    </row>
    <row r="1164" spans="1:3" x14ac:dyDescent="0.25">
      <c r="A1164" s="1"/>
      <c r="B1164" s="3"/>
      <c r="C1164" s="3"/>
    </row>
    <row r="1165" spans="1:3" x14ac:dyDescent="0.25">
      <c r="A1165" s="1"/>
      <c r="B1165" s="3"/>
      <c r="C1165" s="3"/>
    </row>
    <row r="1166" spans="1:3" x14ac:dyDescent="0.25">
      <c r="A1166" s="1"/>
      <c r="B1166" s="3"/>
      <c r="C1166" s="3"/>
    </row>
    <row r="1167" spans="1:3" x14ac:dyDescent="0.25">
      <c r="A1167" s="1"/>
      <c r="B1167" s="3"/>
      <c r="C1167" s="3"/>
    </row>
    <row r="1168" spans="1:3" x14ac:dyDescent="0.25">
      <c r="A1168" s="1"/>
      <c r="B1168" s="3"/>
      <c r="C1168" s="3"/>
    </row>
    <row r="1169" spans="1:3" x14ac:dyDescent="0.25">
      <c r="A1169" s="1"/>
      <c r="B1169" s="3"/>
      <c r="C1169" s="3"/>
    </row>
    <row r="1170" spans="1:3" x14ac:dyDescent="0.25">
      <c r="A1170" s="1"/>
      <c r="B1170" s="3"/>
      <c r="C1170" s="3"/>
    </row>
    <row r="1171" spans="1:3" x14ac:dyDescent="0.25">
      <c r="A1171" s="1"/>
      <c r="B1171" s="3"/>
      <c r="C1171" s="3"/>
    </row>
    <row r="1172" spans="1:3" x14ac:dyDescent="0.25">
      <c r="A1172" s="1"/>
      <c r="B1172" s="3"/>
      <c r="C1172" s="3"/>
    </row>
    <row r="1173" spans="1:3" x14ac:dyDescent="0.25">
      <c r="A1173" s="1"/>
      <c r="B1173" s="3"/>
      <c r="C1173" s="3"/>
    </row>
    <row r="1174" spans="1:3" x14ac:dyDescent="0.25">
      <c r="A1174" s="1"/>
      <c r="B1174" s="3"/>
      <c r="C1174" s="3"/>
    </row>
    <row r="1175" spans="1:3" x14ac:dyDescent="0.25">
      <c r="A1175" s="1"/>
      <c r="B1175" s="3"/>
      <c r="C1175" s="3"/>
    </row>
    <row r="1176" spans="1:3" x14ac:dyDescent="0.25">
      <c r="A1176" s="1"/>
      <c r="B1176" s="3"/>
      <c r="C1176" s="3"/>
    </row>
    <row r="1177" spans="1:3" x14ac:dyDescent="0.25">
      <c r="A1177" s="1"/>
      <c r="B1177" s="3"/>
      <c r="C1177" s="3"/>
    </row>
    <row r="1178" spans="1:3" x14ac:dyDescent="0.25">
      <c r="A1178" s="1"/>
      <c r="B1178" s="3"/>
      <c r="C1178" s="3"/>
    </row>
    <row r="1179" spans="1:3" x14ac:dyDescent="0.25">
      <c r="A1179" s="1"/>
      <c r="B1179" s="3"/>
      <c r="C1179" s="3"/>
    </row>
    <row r="1180" spans="1:3" x14ac:dyDescent="0.25">
      <c r="A1180" s="1"/>
      <c r="B1180" s="3"/>
      <c r="C1180" s="3"/>
    </row>
    <row r="1181" spans="1:3" x14ac:dyDescent="0.25">
      <c r="A1181" s="1"/>
      <c r="B1181" s="3"/>
      <c r="C1181" s="3"/>
    </row>
    <row r="1182" spans="1:3" x14ac:dyDescent="0.25">
      <c r="A1182" s="1"/>
      <c r="B1182" s="3"/>
      <c r="C1182" s="3"/>
    </row>
    <row r="1183" spans="1:3" x14ac:dyDescent="0.25">
      <c r="A1183" s="1"/>
      <c r="B1183" s="3"/>
      <c r="C1183" s="3"/>
    </row>
    <row r="1184" spans="1:3" x14ac:dyDescent="0.25">
      <c r="A1184" s="1"/>
      <c r="B1184" s="3"/>
      <c r="C1184" s="3"/>
    </row>
    <row r="1185" spans="1:3" x14ac:dyDescent="0.25">
      <c r="A1185" s="1"/>
      <c r="B1185" s="3"/>
      <c r="C1185" s="3"/>
    </row>
    <row r="1186" spans="1:3" x14ac:dyDescent="0.25">
      <c r="A1186" s="1"/>
      <c r="B1186" s="3"/>
      <c r="C1186" s="3"/>
    </row>
    <row r="1187" spans="1:3" x14ac:dyDescent="0.25">
      <c r="A1187" s="1"/>
      <c r="B1187" s="3"/>
      <c r="C1187" s="3"/>
    </row>
    <row r="1188" spans="1:3" x14ac:dyDescent="0.25">
      <c r="A1188" s="1"/>
      <c r="B1188" s="3"/>
      <c r="C1188" s="3"/>
    </row>
    <row r="1189" spans="1:3" x14ac:dyDescent="0.25">
      <c r="A1189" s="1"/>
      <c r="B1189" s="3"/>
      <c r="C1189" s="3"/>
    </row>
    <row r="1190" spans="1:3" x14ac:dyDescent="0.25">
      <c r="A1190" s="1"/>
      <c r="B1190" s="3"/>
      <c r="C1190" s="3"/>
    </row>
    <row r="1191" spans="1:3" x14ac:dyDescent="0.25">
      <c r="A1191" s="1"/>
      <c r="B1191" s="3"/>
      <c r="C1191" s="3"/>
    </row>
    <row r="1192" spans="1:3" x14ac:dyDescent="0.25">
      <c r="A1192" s="1"/>
      <c r="B1192" s="3"/>
      <c r="C1192" s="3"/>
    </row>
    <row r="1193" spans="1:3" x14ac:dyDescent="0.25">
      <c r="A1193" s="1"/>
      <c r="B1193" s="3"/>
      <c r="C1193" s="3"/>
    </row>
    <row r="1194" spans="1:3" x14ac:dyDescent="0.25">
      <c r="A1194" s="1"/>
      <c r="B1194" s="3"/>
      <c r="C1194" s="3"/>
    </row>
    <row r="1195" spans="1:3" x14ac:dyDescent="0.25">
      <c r="A1195" s="1"/>
      <c r="B1195" s="3"/>
      <c r="C1195" s="3"/>
    </row>
    <row r="1196" spans="1:3" x14ac:dyDescent="0.25">
      <c r="A1196" s="1"/>
      <c r="B1196" s="3"/>
      <c r="C1196" s="3"/>
    </row>
    <row r="1197" spans="1:3" x14ac:dyDescent="0.25">
      <c r="A1197" s="1"/>
      <c r="B1197" s="3"/>
      <c r="C1197" s="3"/>
    </row>
    <row r="1198" spans="1:3" x14ac:dyDescent="0.25">
      <c r="A1198" s="1"/>
      <c r="B1198" s="3"/>
      <c r="C1198" s="3"/>
    </row>
    <row r="1199" spans="1:3" x14ac:dyDescent="0.25">
      <c r="A1199" s="1"/>
      <c r="B1199" s="3"/>
      <c r="C1199" s="3"/>
    </row>
    <row r="1200" spans="1:3" x14ac:dyDescent="0.25">
      <c r="A1200" s="1"/>
      <c r="B1200" s="3"/>
      <c r="C1200" s="3"/>
    </row>
    <row r="1201" spans="1:3" x14ac:dyDescent="0.25">
      <c r="A1201" s="1"/>
      <c r="B1201" s="3"/>
      <c r="C1201" s="3"/>
    </row>
    <row r="1202" spans="1:3" x14ac:dyDescent="0.25">
      <c r="A1202" s="1"/>
      <c r="B1202" s="3"/>
      <c r="C1202" s="3"/>
    </row>
    <row r="1203" spans="1:3" x14ac:dyDescent="0.25">
      <c r="A1203" s="1"/>
      <c r="B1203" s="3"/>
      <c r="C1203" s="3"/>
    </row>
    <row r="1204" spans="1:3" x14ac:dyDescent="0.25">
      <c r="A1204" s="1"/>
      <c r="B1204" s="3"/>
      <c r="C1204" s="3"/>
    </row>
    <row r="1205" spans="1:3" x14ac:dyDescent="0.25">
      <c r="A1205" s="1"/>
      <c r="B1205" s="3"/>
      <c r="C1205" s="3"/>
    </row>
    <row r="1206" spans="1:3" x14ac:dyDescent="0.25">
      <c r="A1206" s="1"/>
      <c r="B1206" s="3"/>
      <c r="C1206" s="3"/>
    </row>
    <row r="1207" spans="1:3" x14ac:dyDescent="0.25">
      <c r="A1207" s="1"/>
      <c r="B1207" s="3"/>
      <c r="C1207" s="3"/>
    </row>
    <row r="1208" spans="1:3" x14ac:dyDescent="0.25">
      <c r="A1208" s="1"/>
      <c r="B1208" s="3"/>
      <c r="C1208" s="3"/>
    </row>
    <row r="1209" spans="1:3" x14ac:dyDescent="0.25">
      <c r="A1209" s="1"/>
      <c r="B1209" s="3"/>
      <c r="C1209" s="3"/>
    </row>
    <row r="1210" spans="1:3" x14ac:dyDescent="0.25">
      <c r="A1210" s="1"/>
      <c r="B1210" s="3"/>
      <c r="C1210" s="3"/>
    </row>
    <row r="1211" spans="1:3" x14ac:dyDescent="0.25">
      <c r="A1211" s="1"/>
      <c r="B1211" s="3"/>
      <c r="C1211" s="3"/>
    </row>
    <row r="1212" spans="1:3" x14ac:dyDescent="0.25">
      <c r="A1212" s="1"/>
      <c r="B1212" s="3"/>
      <c r="C1212" s="3"/>
    </row>
    <row r="1213" spans="1:3" x14ac:dyDescent="0.25">
      <c r="A1213" s="1"/>
      <c r="B1213" s="3"/>
      <c r="C1213" s="3"/>
    </row>
    <row r="1214" spans="1:3" x14ac:dyDescent="0.25">
      <c r="A1214" s="1"/>
      <c r="B1214" s="3"/>
      <c r="C1214" s="3"/>
    </row>
    <row r="1215" spans="1:3" x14ac:dyDescent="0.25">
      <c r="A1215" s="1"/>
      <c r="B1215" s="3"/>
      <c r="C1215" s="3"/>
    </row>
    <row r="1216" spans="1:3" x14ac:dyDescent="0.25">
      <c r="A1216" s="1"/>
      <c r="B1216" s="3"/>
      <c r="C1216" s="3"/>
    </row>
    <row r="1217" spans="1:3" x14ac:dyDescent="0.25">
      <c r="A1217" s="1"/>
      <c r="B1217" s="3"/>
      <c r="C1217" s="3"/>
    </row>
    <row r="1218" spans="1:3" x14ac:dyDescent="0.25">
      <c r="A1218" s="1"/>
      <c r="B1218" s="3"/>
      <c r="C1218" s="3"/>
    </row>
    <row r="1219" spans="1:3" x14ac:dyDescent="0.25">
      <c r="A1219" s="1"/>
      <c r="B1219" s="3"/>
      <c r="C1219" s="3"/>
    </row>
    <row r="1220" spans="1:3" x14ac:dyDescent="0.25">
      <c r="A1220" s="1"/>
      <c r="B1220" s="3"/>
      <c r="C1220" s="3"/>
    </row>
    <row r="1221" spans="1:3" x14ac:dyDescent="0.25">
      <c r="A1221" s="1"/>
      <c r="B1221" s="3"/>
      <c r="C1221" s="3"/>
    </row>
    <row r="1222" spans="1:3" x14ac:dyDescent="0.25">
      <c r="A1222" s="1"/>
      <c r="B1222" s="3"/>
      <c r="C1222" s="3"/>
    </row>
    <row r="1223" spans="1:3" x14ac:dyDescent="0.25">
      <c r="A1223" s="1"/>
      <c r="B1223" s="3"/>
      <c r="C1223" s="3"/>
    </row>
    <row r="1224" spans="1:3" x14ac:dyDescent="0.25">
      <c r="A1224" s="1"/>
      <c r="B1224" s="3"/>
      <c r="C1224" s="3"/>
    </row>
    <row r="1225" spans="1:3" x14ac:dyDescent="0.25">
      <c r="A1225" s="1"/>
      <c r="B1225" s="3"/>
      <c r="C1225" s="3"/>
    </row>
    <row r="1226" spans="1:3" x14ac:dyDescent="0.25">
      <c r="A1226" s="1"/>
      <c r="B1226" s="3"/>
      <c r="C1226" s="3"/>
    </row>
    <row r="1227" spans="1:3" x14ac:dyDescent="0.25">
      <c r="A1227" s="1"/>
      <c r="B1227" s="3"/>
      <c r="C1227" s="3"/>
    </row>
    <row r="1228" spans="1:3" x14ac:dyDescent="0.25">
      <c r="A1228" s="1"/>
      <c r="B1228" s="3"/>
      <c r="C1228" s="3"/>
    </row>
    <row r="1229" spans="1:3" x14ac:dyDescent="0.25">
      <c r="A1229" s="1"/>
      <c r="B1229" s="3"/>
      <c r="C1229" s="3"/>
    </row>
    <row r="1230" spans="1:3" x14ac:dyDescent="0.25">
      <c r="A1230" s="1"/>
      <c r="B1230" s="3"/>
      <c r="C1230" s="3"/>
    </row>
    <row r="1231" spans="1:3" x14ac:dyDescent="0.25">
      <c r="A1231" s="1"/>
      <c r="B1231" s="3"/>
      <c r="C1231" s="3"/>
    </row>
    <row r="1232" spans="1:3" x14ac:dyDescent="0.25">
      <c r="A1232" s="1"/>
      <c r="B1232" s="3"/>
      <c r="C1232" s="3"/>
    </row>
    <row r="1233" spans="1:3" x14ac:dyDescent="0.25">
      <c r="A1233" s="1"/>
      <c r="B1233" s="3"/>
      <c r="C1233" s="3"/>
    </row>
    <row r="1234" spans="1:3" x14ac:dyDescent="0.25">
      <c r="A1234" s="1"/>
      <c r="B1234" s="3"/>
      <c r="C1234" s="3"/>
    </row>
    <row r="1235" spans="1:3" x14ac:dyDescent="0.25">
      <c r="A1235" s="1"/>
      <c r="B1235" s="3"/>
      <c r="C1235" s="3"/>
    </row>
    <row r="1236" spans="1:3" x14ac:dyDescent="0.25">
      <c r="A1236" s="1"/>
      <c r="B1236" s="3"/>
      <c r="C1236" s="3"/>
    </row>
    <row r="1237" spans="1:3" x14ac:dyDescent="0.25">
      <c r="A1237" s="1"/>
      <c r="B1237" s="3"/>
      <c r="C1237" s="3"/>
    </row>
    <row r="1238" spans="1:3" x14ac:dyDescent="0.25">
      <c r="A1238" s="1"/>
      <c r="B1238" s="3"/>
      <c r="C1238" s="3"/>
    </row>
    <row r="1239" spans="1:3" x14ac:dyDescent="0.25">
      <c r="A1239" s="1"/>
      <c r="B1239" s="3"/>
      <c r="C1239" s="3"/>
    </row>
    <row r="1240" spans="1:3" x14ac:dyDescent="0.25">
      <c r="A1240" s="1"/>
      <c r="B1240" s="3"/>
      <c r="C1240" s="3"/>
    </row>
    <row r="1241" spans="1:3" x14ac:dyDescent="0.25">
      <c r="A1241" s="1"/>
      <c r="B1241" s="3"/>
      <c r="C1241" s="3"/>
    </row>
    <row r="1242" spans="1:3" x14ac:dyDescent="0.25">
      <c r="A1242" s="1"/>
      <c r="B1242" s="3"/>
      <c r="C1242" s="3"/>
    </row>
    <row r="1243" spans="1:3" x14ac:dyDescent="0.25">
      <c r="A1243" s="1"/>
      <c r="B1243" s="3"/>
      <c r="C1243" s="3"/>
    </row>
    <row r="1244" spans="1:3" x14ac:dyDescent="0.25">
      <c r="A1244" s="1"/>
      <c r="B1244" s="3"/>
      <c r="C1244" s="3"/>
    </row>
    <row r="1245" spans="1:3" x14ac:dyDescent="0.25">
      <c r="A1245" s="1"/>
      <c r="B1245" s="3"/>
      <c r="C1245" s="3"/>
    </row>
    <row r="1246" spans="1:3" x14ac:dyDescent="0.25">
      <c r="A1246" s="1"/>
      <c r="B1246" s="3"/>
      <c r="C1246" s="3"/>
    </row>
    <row r="1247" spans="1:3" x14ac:dyDescent="0.25">
      <c r="A1247" s="1"/>
      <c r="B1247" s="3"/>
      <c r="C1247" s="3"/>
    </row>
    <row r="1248" spans="1:3" x14ac:dyDescent="0.25">
      <c r="A1248" s="1"/>
      <c r="B1248" s="3"/>
      <c r="C1248" s="3"/>
    </row>
    <row r="1249" spans="1:3" x14ac:dyDescent="0.25">
      <c r="A1249" s="1"/>
      <c r="B1249" s="3"/>
      <c r="C1249" s="3"/>
    </row>
    <row r="1250" spans="1:3" x14ac:dyDescent="0.25">
      <c r="A1250" s="1"/>
      <c r="B1250" s="3"/>
      <c r="C1250" s="3"/>
    </row>
    <row r="1251" spans="1:3" x14ac:dyDescent="0.25">
      <c r="A1251" s="1"/>
      <c r="B1251" s="3"/>
      <c r="C1251" s="3"/>
    </row>
    <row r="1252" spans="1:3" x14ac:dyDescent="0.25">
      <c r="A1252" s="1"/>
      <c r="B1252" s="3"/>
      <c r="C1252" s="3"/>
    </row>
    <row r="1253" spans="1:3" x14ac:dyDescent="0.25">
      <c r="A1253" s="1"/>
      <c r="B1253" s="3"/>
      <c r="C1253" s="3"/>
    </row>
    <row r="1254" spans="1:3" x14ac:dyDescent="0.25">
      <c r="A1254" s="1"/>
      <c r="B1254" s="3"/>
      <c r="C1254" s="3"/>
    </row>
    <row r="1255" spans="1:3" x14ac:dyDescent="0.25">
      <c r="A1255" s="1"/>
      <c r="B1255" s="3"/>
      <c r="C1255" s="3"/>
    </row>
    <row r="1256" spans="1:3" x14ac:dyDescent="0.25">
      <c r="A1256" s="1"/>
      <c r="B1256" s="3"/>
      <c r="C1256" s="3"/>
    </row>
    <row r="1257" spans="1:3" x14ac:dyDescent="0.25">
      <c r="A1257" s="1"/>
      <c r="B1257" s="3"/>
      <c r="C1257" s="3"/>
    </row>
    <row r="1258" spans="1:3" x14ac:dyDescent="0.25">
      <c r="A1258" s="1"/>
      <c r="B1258" s="3"/>
      <c r="C1258" s="3"/>
    </row>
    <row r="1259" spans="1:3" x14ac:dyDescent="0.25">
      <c r="A1259" s="1"/>
      <c r="B1259" s="3"/>
      <c r="C1259" s="3"/>
    </row>
    <row r="1260" spans="1:3" x14ac:dyDescent="0.25">
      <c r="A1260" s="1"/>
      <c r="B1260" s="3"/>
      <c r="C1260" s="3"/>
    </row>
    <row r="1261" spans="1:3" x14ac:dyDescent="0.25">
      <c r="A1261" s="1"/>
      <c r="B1261" s="3"/>
      <c r="C1261" s="3"/>
    </row>
    <row r="1262" spans="1:3" x14ac:dyDescent="0.25">
      <c r="A1262" s="1"/>
      <c r="B1262" s="3"/>
      <c r="C1262" s="3"/>
    </row>
    <row r="1263" spans="1:3" x14ac:dyDescent="0.25">
      <c r="A1263" s="1"/>
      <c r="B1263" s="3"/>
      <c r="C1263" s="3"/>
    </row>
    <row r="1264" spans="1:3" x14ac:dyDescent="0.25">
      <c r="A1264" s="1"/>
      <c r="B1264" s="3"/>
      <c r="C1264" s="3"/>
    </row>
    <row r="1265" spans="1:3" x14ac:dyDescent="0.25">
      <c r="A1265" s="1"/>
      <c r="B1265" s="3"/>
      <c r="C1265" s="3"/>
    </row>
    <row r="1266" spans="1:3" x14ac:dyDescent="0.25">
      <c r="A1266" s="1"/>
      <c r="B1266" s="3"/>
      <c r="C1266" s="3"/>
    </row>
    <row r="1267" spans="1:3" x14ac:dyDescent="0.25">
      <c r="A1267" s="1"/>
      <c r="B1267" s="3"/>
      <c r="C1267" s="3"/>
    </row>
    <row r="1268" spans="1:3" x14ac:dyDescent="0.25">
      <c r="A1268" s="1"/>
      <c r="B1268" s="3"/>
      <c r="C1268" s="3"/>
    </row>
    <row r="1269" spans="1:3" x14ac:dyDescent="0.25">
      <c r="A1269" s="1"/>
      <c r="B1269" s="3"/>
      <c r="C1269" s="3"/>
    </row>
    <row r="1270" spans="1:3" x14ac:dyDescent="0.25">
      <c r="A1270" s="1"/>
      <c r="B1270" s="3"/>
      <c r="C1270" s="3"/>
    </row>
    <row r="1271" spans="1:3" x14ac:dyDescent="0.25">
      <c r="A1271" s="1"/>
      <c r="B1271" s="3"/>
      <c r="C1271" s="3"/>
    </row>
    <row r="1272" spans="1:3" x14ac:dyDescent="0.25">
      <c r="A1272" s="1"/>
      <c r="B1272" s="3"/>
      <c r="C1272" s="3"/>
    </row>
    <row r="1273" spans="1:3" x14ac:dyDescent="0.25">
      <c r="A1273" s="1"/>
      <c r="B1273" s="3"/>
      <c r="C1273" s="3"/>
    </row>
    <row r="1274" spans="1:3" x14ac:dyDescent="0.25">
      <c r="A1274" s="1"/>
      <c r="B1274" s="3"/>
      <c r="C1274" s="3"/>
    </row>
    <row r="1275" spans="1:3" x14ac:dyDescent="0.25">
      <c r="A1275" s="1"/>
      <c r="B1275" s="3"/>
      <c r="C1275" s="3"/>
    </row>
    <row r="1276" spans="1:3" x14ac:dyDescent="0.25">
      <c r="A1276" s="1"/>
      <c r="B1276" s="3"/>
      <c r="C1276" s="3"/>
    </row>
    <row r="1277" spans="1:3" x14ac:dyDescent="0.25">
      <c r="A1277" s="1"/>
      <c r="B1277" s="3"/>
      <c r="C1277" s="3"/>
    </row>
    <row r="1278" spans="1:3" x14ac:dyDescent="0.25">
      <c r="A1278" s="1"/>
      <c r="B1278" s="3"/>
      <c r="C1278" s="3"/>
    </row>
    <row r="1279" spans="1:3" x14ac:dyDescent="0.25">
      <c r="A1279" s="1"/>
      <c r="B1279" s="3"/>
      <c r="C1279" s="3"/>
    </row>
    <row r="1280" spans="1:3" x14ac:dyDescent="0.25">
      <c r="A1280" s="1"/>
      <c r="B1280" s="3"/>
      <c r="C1280" s="3"/>
    </row>
    <row r="1281" spans="1:3" x14ac:dyDescent="0.25">
      <c r="A1281" s="1"/>
      <c r="B1281" s="3"/>
      <c r="C1281" s="3"/>
    </row>
    <row r="1282" spans="1:3" x14ac:dyDescent="0.25">
      <c r="A1282" s="1"/>
      <c r="B1282" s="3"/>
      <c r="C1282" s="3"/>
    </row>
    <row r="1283" spans="1:3" x14ac:dyDescent="0.25">
      <c r="A1283" s="1"/>
      <c r="B1283" s="3"/>
      <c r="C1283" s="3"/>
    </row>
    <row r="1284" spans="1:3" x14ac:dyDescent="0.25">
      <c r="A1284" s="1"/>
      <c r="B1284" s="3"/>
      <c r="C1284" s="3"/>
    </row>
    <row r="1285" spans="1:3" x14ac:dyDescent="0.25">
      <c r="A1285" s="1"/>
      <c r="B1285" s="3"/>
      <c r="C1285" s="3"/>
    </row>
    <row r="1286" spans="1:3" x14ac:dyDescent="0.25">
      <c r="A1286" s="1"/>
      <c r="B1286" s="3"/>
      <c r="C1286" s="3"/>
    </row>
    <row r="1287" spans="1:3" x14ac:dyDescent="0.25">
      <c r="A1287" s="1"/>
      <c r="B1287" s="3"/>
      <c r="C1287" s="3"/>
    </row>
    <row r="1288" spans="1:3" x14ac:dyDescent="0.25">
      <c r="A1288" s="1"/>
      <c r="B1288" s="3"/>
      <c r="C1288" s="3"/>
    </row>
    <row r="1289" spans="1:3" x14ac:dyDescent="0.25">
      <c r="A1289" s="1"/>
      <c r="B1289" s="3"/>
      <c r="C1289" s="3"/>
    </row>
    <row r="1290" spans="1:3" x14ac:dyDescent="0.25">
      <c r="A1290" s="1"/>
      <c r="B1290" s="3"/>
      <c r="C1290" s="3"/>
    </row>
    <row r="1291" spans="1:3" x14ac:dyDescent="0.25">
      <c r="A1291" s="1"/>
      <c r="B1291" s="3"/>
      <c r="C1291" s="3"/>
    </row>
    <row r="1292" spans="1:3" x14ac:dyDescent="0.25">
      <c r="A1292" s="1"/>
      <c r="B1292" s="3"/>
      <c r="C1292" s="3"/>
    </row>
    <row r="1293" spans="1:3" x14ac:dyDescent="0.25">
      <c r="A1293" s="1"/>
      <c r="B1293" s="3"/>
      <c r="C1293" s="3"/>
    </row>
    <row r="1294" spans="1:3" x14ac:dyDescent="0.25">
      <c r="A1294" s="1"/>
      <c r="B1294" s="3"/>
      <c r="C1294" s="3"/>
    </row>
    <row r="1295" spans="1:3" x14ac:dyDescent="0.25">
      <c r="A1295" s="1"/>
      <c r="B1295" s="3"/>
      <c r="C1295" s="3"/>
    </row>
    <row r="1296" spans="1:3" x14ac:dyDescent="0.25">
      <c r="A1296" s="1"/>
      <c r="B1296" s="3"/>
      <c r="C1296" s="3"/>
    </row>
    <row r="1297" spans="1:3" x14ac:dyDescent="0.25">
      <c r="A1297" s="1"/>
      <c r="B1297" s="3"/>
      <c r="C1297" s="3"/>
    </row>
    <row r="1298" spans="1:3" x14ac:dyDescent="0.25">
      <c r="A1298" s="1"/>
      <c r="B1298" s="3"/>
      <c r="C1298" s="3"/>
    </row>
    <row r="1299" spans="1:3" x14ac:dyDescent="0.25">
      <c r="A1299" s="1"/>
      <c r="B1299" s="3"/>
      <c r="C1299" s="3"/>
    </row>
    <row r="1300" spans="1:3" x14ac:dyDescent="0.25">
      <c r="A1300" s="1"/>
      <c r="B1300" s="3"/>
      <c r="C1300" s="3"/>
    </row>
    <row r="1301" spans="1:3" x14ac:dyDescent="0.25">
      <c r="A1301" s="1"/>
      <c r="B1301" s="3"/>
      <c r="C1301" s="3"/>
    </row>
    <row r="1302" spans="1:3" x14ac:dyDescent="0.25">
      <c r="A1302" s="1"/>
      <c r="B1302" s="3"/>
      <c r="C1302" s="3"/>
    </row>
    <row r="1303" spans="1:3" x14ac:dyDescent="0.25">
      <c r="A1303" s="1"/>
      <c r="B1303" s="3"/>
      <c r="C1303" s="3"/>
    </row>
    <row r="1304" spans="1:3" x14ac:dyDescent="0.25">
      <c r="A1304" s="1"/>
      <c r="B1304" s="3"/>
      <c r="C1304" s="3"/>
    </row>
    <row r="1305" spans="1:3" x14ac:dyDescent="0.25">
      <c r="A1305" s="1"/>
      <c r="B1305" s="3"/>
      <c r="C1305" s="3"/>
    </row>
    <row r="1306" spans="1:3" x14ac:dyDescent="0.25">
      <c r="A1306" s="1"/>
      <c r="B1306" s="3"/>
      <c r="C1306" s="3"/>
    </row>
    <row r="1307" spans="1:3" x14ac:dyDescent="0.25">
      <c r="A1307" s="1"/>
      <c r="B1307" s="3"/>
      <c r="C1307" s="3"/>
    </row>
    <row r="1308" spans="1:3" x14ac:dyDescent="0.25">
      <c r="A1308" s="1"/>
      <c r="B1308" s="3"/>
      <c r="C1308" s="3"/>
    </row>
    <row r="1309" spans="1:3" x14ac:dyDescent="0.25">
      <c r="A1309" s="1"/>
      <c r="B1309" s="3"/>
      <c r="C1309" s="3"/>
    </row>
    <row r="1310" spans="1:3" x14ac:dyDescent="0.25">
      <c r="A1310" s="1"/>
      <c r="B1310" s="3"/>
      <c r="C1310" s="3"/>
    </row>
    <row r="1311" spans="1:3" x14ac:dyDescent="0.25">
      <c r="A1311" s="1"/>
      <c r="B1311" s="3"/>
      <c r="C1311" s="3"/>
    </row>
    <row r="1312" spans="1:3" x14ac:dyDescent="0.25">
      <c r="A1312" s="1"/>
      <c r="B1312" s="3"/>
      <c r="C1312" s="3"/>
    </row>
    <row r="1313" spans="1:3" x14ac:dyDescent="0.25">
      <c r="A1313" s="1"/>
      <c r="B1313" s="3"/>
      <c r="C1313" s="3"/>
    </row>
    <row r="1314" spans="1:3" x14ac:dyDescent="0.25">
      <c r="A1314" s="1"/>
      <c r="B1314" s="3"/>
      <c r="C1314" s="3"/>
    </row>
    <row r="1315" spans="1:3" x14ac:dyDescent="0.25">
      <c r="A1315" s="1"/>
      <c r="B1315" s="3"/>
      <c r="C1315" s="3"/>
    </row>
    <row r="1316" spans="1:3" x14ac:dyDescent="0.25">
      <c r="A1316" s="1"/>
      <c r="B1316" s="3"/>
      <c r="C1316" s="3"/>
    </row>
    <row r="1317" spans="1:3" x14ac:dyDescent="0.25">
      <c r="A1317" s="1"/>
      <c r="B1317" s="3"/>
      <c r="C1317" s="3"/>
    </row>
    <row r="1318" spans="1:3" x14ac:dyDescent="0.25">
      <c r="A1318" s="1"/>
      <c r="B1318" s="3"/>
      <c r="C1318" s="3"/>
    </row>
    <row r="1319" spans="1:3" x14ac:dyDescent="0.25">
      <c r="A1319" s="1"/>
      <c r="B1319" s="3"/>
      <c r="C1319" s="3"/>
    </row>
    <row r="1320" spans="1:3" x14ac:dyDescent="0.25">
      <c r="A1320" s="1"/>
      <c r="B1320" s="3"/>
      <c r="C1320" s="3"/>
    </row>
    <row r="1321" spans="1:3" x14ac:dyDescent="0.25">
      <c r="A1321" s="1"/>
      <c r="B1321" s="3"/>
      <c r="C1321" s="3"/>
    </row>
    <row r="1322" spans="1:3" x14ac:dyDescent="0.25">
      <c r="A1322" s="1"/>
      <c r="B1322" s="3"/>
      <c r="C1322" s="3"/>
    </row>
    <row r="1323" spans="1:3" x14ac:dyDescent="0.25">
      <c r="A1323" s="1"/>
      <c r="B1323" s="3"/>
      <c r="C1323" s="3"/>
    </row>
    <row r="1324" spans="1:3" x14ac:dyDescent="0.25">
      <c r="A1324" s="1"/>
      <c r="B1324" s="3"/>
      <c r="C1324" s="3"/>
    </row>
    <row r="1325" spans="1:3" x14ac:dyDescent="0.25">
      <c r="A1325" s="1"/>
      <c r="B1325" s="3"/>
      <c r="C1325" s="3"/>
    </row>
    <row r="1326" spans="1:3" x14ac:dyDescent="0.25">
      <c r="A1326" s="1"/>
      <c r="B1326" s="3"/>
      <c r="C1326" s="3"/>
    </row>
    <row r="1327" spans="1:3" x14ac:dyDescent="0.25">
      <c r="A1327" s="1"/>
      <c r="B1327" s="3"/>
      <c r="C1327" s="3"/>
    </row>
    <row r="1328" spans="1:3" x14ac:dyDescent="0.25">
      <c r="A1328" s="1"/>
      <c r="B1328" s="3"/>
      <c r="C1328" s="3"/>
    </row>
    <row r="1329" spans="1:3" x14ac:dyDescent="0.25">
      <c r="A1329" s="1"/>
      <c r="B1329" s="3"/>
      <c r="C1329" s="3"/>
    </row>
    <row r="1330" spans="1:3" x14ac:dyDescent="0.25">
      <c r="A1330" s="1"/>
      <c r="B1330" s="3"/>
      <c r="C1330" s="3"/>
    </row>
    <row r="1331" spans="1:3" x14ac:dyDescent="0.25">
      <c r="A1331" s="1"/>
      <c r="B1331" s="3"/>
      <c r="C1331" s="3"/>
    </row>
    <row r="1332" spans="1:3" x14ac:dyDescent="0.25">
      <c r="A1332" s="1"/>
      <c r="B1332" s="3"/>
      <c r="C1332" s="3"/>
    </row>
    <row r="1333" spans="1:3" x14ac:dyDescent="0.25">
      <c r="A1333" s="1"/>
      <c r="B1333" s="3"/>
      <c r="C1333" s="3"/>
    </row>
    <row r="1334" spans="1:3" x14ac:dyDescent="0.25">
      <c r="A1334" s="1"/>
      <c r="B1334" s="3"/>
      <c r="C1334" s="3"/>
    </row>
    <row r="1335" spans="1:3" x14ac:dyDescent="0.25">
      <c r="A1335" s="1"/>
      <c r="B1335" s="3"/>
      <c r="C1335" s="3"/>
    </row>
    <row r="1336" spans="1:3" x14ac:dyDescent="0.25">
      <c r="A1336" s="1"/>
      <c r="B1336" s="3"/>
      <c r="C1336" s="3"/>
    </row>
    <row r="1337" spans="1:3" x14ac:dyDescent="0.25">
      <c r="A1337" s="1"/>
      <c r="B1337" s="3"/>
      <c r="C1337" s="3"/>
    </row>
    <row r="1338" spans="1:3" x14ac:dyDescent="0.25">
      <c r="A1338" s="1"/>
      <c r="B1338" s="3"/>
      <c r="C1338" s="3"/>
    </row>
    <row r="1339" spans="1:3" x14ac:dyDescent="0.25">
      <c r="A1339" s="1"/>
      <c r="B1339" s="3"/>
      <c r="C1339" s="3"/>
    </row>
    <row r="1340" spans="1:3" x14ac:dyDescent="0.25">
      <c r="A1340" s="1"/>
      <c r="B1340" s="3"/>
      <c r="C1340" s="3"/>
    </row>
    <row r="1341" spans="1:3" x14ac:dyDescent="0.25">
      <c r="A1341" s="1"/>
      <c r="B1341" s="3"/>
      <c r="C1341" s="3"/>
    </row>
    <row r="1342" spans="1:3" x14ac:dyDescent="0.25">
      <c r="A1342" s="1"/>
      <c r="B1342" s="3"/>
      <c r="C1342" s="3"/>
    </row>
    <row r="1343" spans="1:3" x14ac:dyDescent="0.25">
      <c r="A1343" s="1"/>
      <c r="B1343" s="3"/>
      <c r="C1343" s="3"/>
    </row>
    <row r="1344" spans="1:3" x14ac:dyDescent="0.25">
      <c r="A1344" s="1"/>
      <c r="B1344" s="3"/>
      <c r="C1344" s="3"/>
    </row>
    <row r="1345" spans="1:3" x14ac:dyDescent="0.25">
      <c r="A1345" s="1"/>
      <c r="B1345" s="3"/>
      <c r="C1345" s="3"/>
    </row>
    <row r="1346" spans="1:3" x14ac:dyDescent="0.25">
      <c r="A1346" s="1"/>
      <c r="B1346" s="3"/>
      <c r="C1346" s="3"/>
    </row>
    <row r="1347" spans="1:3" x14ac:dyDescent="0.25">
      <c r="A1347" s="1"/>
      <c r="B1347" s="3"/>
      <c r="C1347" s="3"/>
    </row>
    <row r="1348" spans="1:3" x14ac:dyDescent="0.25">
      <c r="A1348" s="1"/>
      <c r="B1348" s="3"/>
      <c r="C1348" s="3"/>
    </row>
    <row r="1349" spans="1:3" x14ac:dyDescent="0.25">
      <c r="A1349" s="1"/>
      <c r="B1349" s="3"/>
      <c r="C1349" s="3"/>
    </row>
    <row r="1350" spans="1:3" x14ac:dyDescent="0.25">
      <c r="A1350" s="1"/>
      <c r="B1350" s="3"/>
      <c r="C1350" s="3"/>
    </row>
    <row r="1351" spans="1:3" x14ac:dyDescent="0.25">
      <c r="A1351" s="1"/>
      <c r="B1351" s="3"/>
      <c r="C1351" s="3"/>
    </row>
    <row r="1352" spans="1:3" x14ac:dyDescent="0.25">
      <c r="A1352" s="1"/>
      <c r="B1352" s="3"/>
      <c r="C1352" s="3"/>
    </row>
    <row r="1353" spans="1:3" x14ac:dyDescent="0.25">
      <c r="A1353" s="1"/>
      <c r="B1353" s="3"/>
      <c r="C1353" s="3"/>
    </row>
    <row r="1354" spans="1:3" x14ac:dyDescent="0.25">
      <c r="A1354" s="1"/>
      <c r="B1354" s="3"/>
      <c r="C1354" s="3"/>
    </row>
    <row r="1355" spans="1:3" x14ac:dyDescent="0.25">
      <c r="A1355" s="1"/>
      <c r="B1355" s="3"/>
      <c r="C1355" s="3"/>
    </row>
    <row r="1356" spans="1:3" x14ac:dyDescent="0.25">
      <c r="A1356" s="1"/>
      <c r="B1356" s="3"/>
      <c r="C1356" s="3"/>
    </row>
    <row r="1357" spans="1:3" x14ac:dyDescent="0.25">
      <c r="A1357" s="1"/>
      <c r="B1357" s="3"/>
      <c r="C1357" s="3"/>
    </row>
    <row r="1358" spans="1:3" x14ac:dyDescent="0.25">
      <c r="A1358" s="1"/>
      <c r="B1358" s="3"/>
      <c r="C1358" s="3"/>
    </row>
    <row r="1359" spans="1:3" x14ac:dyDescent="0.25">
      <c r="A1359" s="1"/>
      <c r="B1359" s="3"/>
      <c r="C1359" s="3"/>
    </row>
    <row r="1360" spans="1:3" x14ac:dyDescent="0.25">
      <c r="A1360" s="1"/>
      <c r="B1360" s="3"/>
      <c r="C1360" s="3"/>
    </row>
    <row r="1361" spans="1:3" x14ac:dyDescent="0.25">
      <c r="A1361" s="1"/>
      <c r="B1361" s="3"/>
      <c r="C1361" s="3"/>
    </row>
    <row r="1362" spans="1:3" x14ac:dyDescent="0.25">
      <c r="A1362" s="1"/>
      <c r="B1362" s="3"/>
      <c r="C1362" s="3"/>
    </row>
    <row r="1363" spans="1:3" x14ac:dyDescent="0.25">
      <c r="A1363" s="1"/>
      <c r="B1363" s="3"/>
      <c r="C1363" s="3"/>
    </row>
    <row r="1364" spans="1:3" x14ac:dyDescent="0.25">
      <c r="A1364" s="1"/>
      <c r="B1364" s="3"/>
      <c r="C1364" s="3"/>
    </row>
    <row r="1365" spans="1:3" x14ac:dyDescent="0.25">
      <c r="A1365" s="1"/>
      <c r="B1365" s="3"/>
      <c r="C1365" s="3"/>
    </row>
    <row r="1366" spans="1:3" x14ac:dyDescent="0.25">
      <c r="A1366" s="1"/>
      <c r="B1366" s="3"/>
      <c r="C1366" s="3"/>
    </row>
    <row r="1367" spans="1:3" x14ac:dyDescent="0.25">
      <c r="A1367" s="1"/>
      <c r="B1367" s="3"/>
      <c r="C1367" s="3"/>
    </row>
    <row r="1368" spans="1:3" x14ac:dyDescent="0.25">
      <c r="A1368" s="1"/>
      <c r="B1368" s="3"/>
      <c r="C1368" s="3"/>
    </row>
    <row r="1369" spans="1:3" x14ac:dyDescent="0.25">
      <c r="A1369" s="1"/>
      <c r="B1369" s="3"/>
      <c r="C1369" s="3"/>
    </row>
    <row r="1370" spans="1:3" x14ac:dyDescent="0.25">
      <c r="A1370" s="1"/>
      <c r="B1370" s="3"/>
      <c r="C1370" s="3"/>
    </row>
    <row r="1371" spans="1:3" x14ac:dyDescent="0.25">
      <c r="A1371" s="1"/>
      <c r="B1371" s="3"/>
      <c r="C1371" s="3"/>
    </row>
    <row r="1372" spans="1:3" x14ac:dyDescent="0.25">
      <c r="A1372" s="1"/>
      <c r="B1372" s="3"/>
      <c r="C1372" s="3"/>
    </row>
    <row r="1373" spans="1:3" x14ac:dyDescent="0.25">
      <c r="A1373" s="1"/>
      <c r="B1373" s="3"/>
      <c r="C1373" s="3"/>
    </row>
    <row r="1374" spans="1:3" x14ac:dyDescent="0.25">
      <c r="A1374" s="1"/>
      <c r="B1374" s="3"/>
      <c r="C1374" s="3"/>
    </row>
    <row r="1375" spans="1:3" x14ac:dyDescent="0.25">
      <c r="A1375" s="1"/>
      <c r="B1375" s="3"/>
      <c r="C1375" s="3"/>
    </row>
    <row r="1376" spans="1:3" x14ac:dyDescent="0.25">
      <c r="A1376" s="1"/>
      <c r="B1376" s="3"/>
      <c r="C1376" s="3"/>
    </row>
    <row r="1377" spans="1:3" x14ac:dyDescent="0.25">
      <c r="A1377" s="1"/>
      <c r="B1377" s="3"/>
      <c r="C1377" s="3"/>
    </row>
    <row r="1378" spans="1:3" x14ac:dyDescent="0.25">
      <c r="A1378" s="1"/>
      <c r="B1378" s="3"/>
      <c r="C1378" s="3"/>
    </row>
    <row r="1379" spans="1:3" x14ac:dyDescent="0.25">
      <c r="A1379" s="1"/>
      <c r="B1379" s="3"/>
      <c r="C1379" s="3"/>
    </row>
    <row r="1380" spans="1:3" x14ac:dyDescent="0.25">
      <c r="A1380" s="1"/>
      <c r="B1380" s="3"/>
      <c r="C1380" s="3"/>
    </row>
    <row r="1381" spans="1:3" x14ac:dyDescent="0.25">
      <c r="A1381" s="1"/>
      <c r="B1381" s="3"/>
      <c r="C1381" s="3"/>
    </row>
    <row r="1382" spans="1:3" x14ac:dyDescent="0.25">
      <c r="A1382" s="1"/>
      <c r="B1382" s="3"/>
      <c r="C1382" s="3"/>
    </row>
    <row r="1383" spans="1:3" x14ac:dyDescent="0.25">
      <c r="A1383" s="1"/>
      <c r="B1383" s="3"/>
      <c r="C1383" s="3"/>
    </row>
    <row r="1384" spans="1:3" x14ac:dyDescent="0.25">
      <c r="A1384" s="1"/>
      <c r="B1384" s="3"/>
      <c r="C1384" s="3"/>
    </row>
    <row r="1385" spans="1:3" x14ac:dyDescent="0.25">
      <c r="A1385" s="1"/>
      <c r="B1385" s="3"/>
      <c r="C1385" s="3"/>
    </row>
    <row r="1386" spans="1:3" x14ac:dyDescent="0.25">
      <c r="A1386" s="1"/>
      <c r="B1386" s="3"/>
      <c r="C1386" s="3"/>
    </row>
    <row r="1387" spans="1:3" x14ac:dyDescent="0.25">
      <c r="A1387" s="1"/>
      <c r="B1387" s="3"/>
      <c r="C1387" s="3"/>
    </row>
    <row r="1388" spans="1:3" x14ac:dyDescent="0.25">
      <c r="A1388" s="1"/>
      <c r="B1388" s="3"/>
      <c r="C1388" s="3"/>
    </row>
    <row r="1389" spans="1:3" x14ac:dyDescent="0.25">
      <c r="A1389" s="1"/>
      <c r="B1389" s="3"/>
      <c r="C1389" s="3"/>
    </row>
    <row r="1390" spans="1:3" x14ac:dyDescent="0.25">
      <c r="A1390" s="1"/>
      <c r="B1390" s="3"/>
      <c r="C1390" s="3"/>
    </row>
    <row r="1391" spans="1:3" x14ac:dyDescent="0.25">
      <c r="A1391" s="1"/>
      <c r="B1391" s="3"/>
      <c r="C1391" s="3"/>
    </row>
    <row r="1392" spans="1:3" x14ac:dyDescent="0.25">
      <c r="A1392" s="1"/>
      <c r="B1392" s="3"/>
      <c r="C1392" s="3"/>
    </row>
    <row r="1393" spans="1:3" x14ac:dyDescent="0.25">
      <c r="A1393" s="1"/>
      <c r="B1393" s="3"/>
      <c r="C1393" s="3"/>
    </row>
    <row r="1394" spans="1:3" x14ac:dyDescent="0.25">
      <c r="A1394" s="1"/>
      <c r="B1394" s="3"/>
      <c r="C1394" s="3"/>
    </row>
    <row r="1395" spans="1:3" x14ac:dyDescent="0.25">
      <c r="A1395" s="1"/>
      <c r="B1395" s="3"/>
      <c r="C1395" s="3"/>
    </row>
    <row r="1396" spans="1:3" x14ac:dyDescent="0.25">
      <c r="A1396" s="1"/>
      <c r="B1396" s="3"/>
      <c r="C1396" s="3"/>
    </row>
    <row r="1397" spans="1:3" x14ac:dyDescent="0.25">
      <c r="A1397" s="1"/>
      <c r="B1397" s="3"/>
      <c r="C1397" s="3"/>
    </row>
    <row r="1398" spans="1:3" x14ac:dyDescent="0.25">
      <c r="A1398" s="1"/>
      <c r="B1398" s="3"/>
      <c r="C1398" s="3"/>
    </row>
    <row r="1399" spans="1:3" x14ac:dyDescent="0.25">
      <c r="A1399" s="1"/>
      <c r="B1399" s="3"/>
      <c r="C1399" s="3"/>
    </row>
    <row r="1400" spans="1:3" x14ac:dyDescent="0.25">
      <c r="A1400" s="1"/>
      <c r="B1400" s="3"/>
      <c r="C1400" s="3"/>
    </row>
    <row r="1401" spans="1:3" x14ac:dyDescent="0.25">
      <c r="A1401" s="1"/>
      <c r="B1401" s="3"/>
      <c r="C1401" s="3"/>
    </row>
    <row r="1402" spans="1:3" x14ac:dyDescent="0.25">
      <c r="A1402" s="1"/>
      <c r="B1402" s="3"/>
      <c r="C1402" s="3"/>
    </row>
    <row r="1403" spans="1:3" x14ac:dyDescent="0.25">
      <c r="A1403" s="1"/>
      <c r="B1403" s="3"/>
      <c r="C1403" s="3"/>
    </row>
    <row r="1404" spans="1:3" x14ac:dyDescent="0.25">
      <c r="A1404" s="1"/>
      <c r="B1404" s="3"/>
      <c r="C1404" s="3"/>
    </row>
    <row r="1405" spans="1:3" x14ac:dyDescent="0.25">
      <c r="A1405" s="1"/>
      <c r="B1405" s="3"/>
      <c r="C1405" s="3"/>
    </row>
    <row r="1406" spans="1:3" x14ac:dyDescent="0.25">
      <c r="A1406" s="1"/>
      <c r="B1406" s="3"/>
      <c r="C1406" s="3"/>
    </row>
    <row r="1407" spans="1:3" x14ac:dyDescent="0.25">
      <c r="A1407" s="1"/>
      <c r="B1407" s="3"/>
      <c r="C1407" s="3"/>
    </row>
    <row r="1408" spans="1:3" x14ac:dyDescent="0.25">
      <c r="A1408" s="1"/>
      <c r="B1408" s="3"/>
      <c r="C1408" s="3"/>
    </row>
    <row r="1409" spans="1:3" x14ac:dyDescent="0.25">
      <c r="A1409" s="1"/>
      <c r="B1409" s="3"/>
      <c r="C1409" s="3"/>
    </row>
    <row r="1410" spans="1:3" x14ac:dyDescent="0.25">
      <c r="A1410" s="1"/>
      <c r="B1410" s="3"/>
      <c r="C1410" s="3"/>
    </row>
    <row r="1411" spans="1:3" x14ac:dyDescent="0.25">
      <c r="A1411" s="1"/>
      <c r="B1411" s="3"/>
      <c r="C1411" s="3"/>
    </row>
    <row r="1412" spans="1:3" x14ac:dyDescent="0.25">
      <c r="A1412" s="1"/>
      <c r="B1412" s="3"/>
      <c r="C1412" s="3"/>
    </row>
    <row r="1413" spans="1:3" x14ac:dyDescent="0.25">
      <c r="A1413" s="1"/>
      <c r="B1413" s="3"/>
      <c r="C1413" s="3"/>
    </row>
    <row r="1414" spans="1:3" x14ac:dyDescent="0.25">
      <c r="A1414" s="1"/>
      <c r="B1414" s="3"/>
      <c r="C1414" s="3"/>
    </row>
    <row r="1415" spans="1:3" x14ac:dyDescent="0.25">
      <c r="A1415" s="1"/>
      <c r="B1415" s="3"/>
      <c r="C1415" s="3"/>
    </row>
    <row r="1416" spans="1:3" x14ac:dyDescent="0.25">
      <c r="A1416" s="1"/>
      <c r="B1416" s="3"/>
      <c r="C1416" s="3"/>
    </row>
    <row r="1417" spans="1:3" x14ac:dyDescent="0.25">
      <c r="A1417" s="1"/>
      <c r="B1417" s="3"/>
      <c r="C1417" s="3"/>
    </row>
    <row r="1418" spans="1:3" x14ac:dyDescent="0.25">
      <c r="A1418" s="1"/>
      <c r="B1418" s="3"/>
      <c r="C1418" s="3"/>
    </row>
    <row r="1419" spans="1:3" x14ac:dyDescent="0.25">
      <c r="A1419" s="1"/>
      <c r="B1419" s="3"/>
      <c r="C1419" s="3"/>
    </row>
    <row r="1420" spans="1:3" x14ac:dyDescent="0.25">
      <c r="A1420" s="1"/>
      <c r="B1420" s="3"/>
      <c r="C1420" s="3"/>
    </row>
    <row r="1421" spans="1:3" x14ac:dyDescent="0.25">
      <c r="A1421" s="1"/>
      <c r="B1421" s="3"/>
      <c r="C1421" s="3"/>
    </row>
    <row r="1422" spans="1:3" x14ac:dyDescent="0.25">
      <c r="A1422" s="1"/>
      <c r="B1422" s="3"/>
      <c r="C1422" s="3"/>
    </row>
    <row r="1423" spans="1:3" x14ac:dyDescent="0.25">
      <c r="A1423" s="1"/>
      <c r="B1423" s="3"/>
      <c r="C1423" s="3"/>
    </row>
    <row r="1424" spans="1:3" x14ac:dyDescent="0.25">
      <c r="A1424" s="1"/>
      <c r="B1424" s="3"/>
      <c r="C1424" s="3"/>
    </row>
    <row r="1425" spans="1:3" x14ac:dyDescent="0.25">
      <c r="A1425" s="1"/>
      <c r="B1425" s="3"/>
      <c r="C1425" s="3"/>
    </row>
    <row r="1426" spans="1:3" x14ac:dyDescent="0.25">
      <c r="A1426" s="1"/>
      <c r="B1426" s="3"/>
      <c r="C1426" s="3"/>
    </row>
    <row r="1427" spans="1:3" x14ac:dyDescent="0.25">
      <c r="A1427" s="1"/>
      <c r="B1427" s="3"/>
      <c r="C1427" s="3"/>
    </row>
    <row r="1428" spans="1:3" x14ac:dyDescent="0.25">
      <c r="A1428" s="1"/>
      <c r="B1428" s="3"/>
      <c r="C1428" s="3"/>
    </row>
    <row r="1429" spans="1:3" x14ac:dyDescent="0.25">
      <c r="A1429" s="1"/>
      <c r="B1429" s="3"/>
      <c r="C1429" s="3"/>
    </row>
    <row r="1430" spans="1:3" x14ac:dyDescent="0.25">
      <c r="A1430" s="1"/>
      <c r="B1430" s="3"/>
      <c r="C1430" s="3"/>
    </row>
    <row r="1431" spans="1:3" x14ac:dyDescent="0.25">
      <c r="A1431" s="1"/>
      <c r="B1431" s="3"/>
      <c r="C1431" s="3"/>
    </row>
    <row r="1432" spans="1:3" x14ac:dyDescent="0.25">
      <c r="A1432" s="1"/>
      <c r="B1432" s="3"/>
      <c r="C1432" s="3"/>
    </row>
    <row r="1433" spans="1:3" x14ac:dyDescent="0.25">
      <c r="A1433" s="1"/>
      <c r="B1433" s="3"/>
      <c r="C1433" s="3"/>
    </row>
    <row r="1434" spans="1:3" x14ac:dyDescent="0.25">
      <c r="A1434" s="1"/>
      <c r="B1434" s="3"/>
      <c r="C1434" s="3"/>
    </row>
    <row r="1435" spans="1:3" x14ac:dyDescent="0.25">
      <c r="A1435" s="1"/>
      <c r="B1435" s="3"/>
      <c r="C1435" s="3"/>
    </row>
    <row r="1436" spans="1:3" x14ac:dyDescent="0.25">
      <c r="A1436" s="1"/>
      <c r="B1436" s="3"/>
      <c r="C1436" s="3"/>
    </row>
    <row r="1437" spans="1:3" x14ac:dyDescent="0.25">
      <c r="A1437" s="1"/>
      <c r="B1437" s="3"/>
      <c r="C1437" s="3"/>
    </row>
    <row r="1438" spans="1:3" x14ac:dyDescent="0.25">
      <c r="A1438" s="1"/>
      <c r="B1438" s="3"/>
      <c r="C1438" s="3"/>
    </row>
    <row r="1439" spans="1:3" x14ac:dyDescent="0.25">
      <c r="A1439" s="1"/>
      <c r="B1439" s="3"/>
      <c r="C1439" s="3"/>
    </row>
    <row r="1440" spans="1:3" x14ac:dyDescent="0.25">
      <c r="A1440" s="1"/>
      <c r="B1440" s="3"/>
      <c r="C1440" s="3"/>
    </row>
    <row r="1441" spans="1:3" x14ac:dyDescent="0.25">
      <c r="A1441" s="1"/>
      <c r="B1441" s="3"/>
      <c r="C1441" s="3"/>
    </row>
    <row r="1442" spans="1:3" x14ac:dyDescent="0.25">
      <c r="A1442" s="1"/>
      <c r="B1442" s="3"/>
      <c r="C1442" s="3"/>
    </row>
    <row r="1443" spans="1:3" x14ac:dyDescent="0.25">
      <c r="A1443" s="1"/>
      <c r="B1443" s="3"/>
      <c r="C1443" s="3"/>
    </row>
    <row r="1444" spans="1:3" x14ac:dyDescent="0.25">
      <c r="A1444" s="1"/>
      <c r="B1444" s="3"/>
      <c r="C1444" s="3"/>
    </row>
    <row r="1445" spans="1:3" x14ac:dyDescent="0.25">
      <c r="A1445" s="1"/>
      <c r="B1445" s="3"/>
      <c r="C1445" s="3"/>
    </row>
    <row r="1446" spans="1:3" x14ac:dyDescent="0.25">
      <c r="A1446" s="1"/>
      <c r="B1446" s="3"/>
      <c r="C1446" s="3"/>
    </row>
    <row r="1447" spans="1:3" x14ac:dyDescent="0.25">
      <c r="A1447" s="1"/>
      <c r="B1447" s="3"/>
      <c r="C1447" s="3"/>
    </row>
    <row r="1448" spans="1:3" x14ac:dyDescent="0.25">
      <c r="A1448" s="1"/>
      <c r="B1448" s="3"/>
      <c r="C1448" s="3"/>
    </row>
    <row r="1449" spans="1:3" x14ac:dyDescent="0.25">
      <c r="A1449" s="1"/>
      <c r="B1449" s="3"/>
      <c r="C1449" s="3"/>
    </row>
    <row r="1450" spans="1:3" x14ac:dyDescent="0.25">
      <c r="A1450" s="1"/>
      <c r="B1450" s="3"/>
      <c r="C1450" s="3"/>
    </row>
    <row r="1451" spans="1:3" x14ac:dyDescent="0.25">
      <c r="A1451" s="1"/>
      <c r="B1451" s="3"/>
      <c r="C1451" s="3"/>
    </row>
    <row r="1452" spans="1:3" x14ac:dyDescent="0.25">
      <c r="A1452" s="1"/>
      <c r="B1452" s="3"/>
      <c r="C1452" s="3"/>
    </row>
    <row r="1453" spans="1:3" x14ac:dyDescent="0.25">
      <c r="A1453" s="1"/>
      <c r="B1453" s="3"/>
      <c r="C1453" s="3"/>
    </row>
    <row r="1454" spans="1:3" x14ac:dyDescent="0.25">
      <c r="A1454" s="1"/>
      <c r="B1454" s="3"/>
      <c r="C1454" s="3"/>
    </row>
    <row r="1455" spans="1:3" x14ac:dyDescent="0.25">
      <c r="A1455" s="1"/>
      <c r="B1455" s="3"/>
      <c r="C1455" s="3"/>
    </row>
    <row r="1456" spans="1:3" x14ac:dyDescent="0.25">
      <c r="A1456" s="1"/>
      <c r="B1456" s="3"/>
      <c r="C1456" s="3"/>
    </row>
    <row r="1457" spans="1:3" x14ac:dyDescent="0.25">
      <c r="A1457" s="1"/>
      <c r="B1457" s="3"/>
      <c r="C1457" s="3"/>
    </row>
    <row r="1458" spans="1:3" x14ac:dyDescent="0.25">
      <c r="A1458" s="1"/>
      <c r="B1458" s="3"/>
      <c r="C1458" s="3"/>
    </row>
    <row r="1459" spans="1:3" x14ac:dyDescent="0.25">
      <c r="A1459" s="1"/>
      <c r="B1459" s="3"/>
      <c r="C1459" s="3"/>
    </row>
    <row r="1460" spans="1:3" x14ac:dyDescent="0.25">
      <c r="A1460" s="1"/>
      <c r="B1460" s="3"/>
      <c r="C1460" s="3"/>
    </row>
    <row r="1461" spans="1:3" x14ac:dyDescent="0.25">
      <c r="A1461" s="1"/>
      <c r="B1461" s="3"/>
      <c r="C1461" s="3"/>
    </row>
    <row r="1462" spans="1:3" x14ac:dyDescent="0.25">
      <c r="A1462" s="1"/>
      <c r="B1462" s="3"/>
      <c r="C1462" s="3"/>
    </row>
    <row r="1463" spans="1:3" x14ac:dyDescent="0.25">
      <c r="A1463" s="1"/>
      <c r="B1463" s="3"/>
      <c r="C1463" s="3"/>
    </row>
    <row r="1464" spans="1:3" x14ac:dyDescent="0.25">
      <c r="A1464" s="1"/>
      <c r="B1464" s="3"/>
      <c r="C1464" s="3"/>
    </row>
    <row r="1465" spans="1:3" x14ac:dyDescent="0.25">
      <c r="A1465" s="1"/>
      <c r="B1465" s="3"/>
      <c r="C1465" s="3"/>
    </row>
    <row r="1466" spans="1:3" x14ac:dyDescent="0.25">
      <c r="A1466" s="1"/>
      <c r="B1466" s="3"/>
      <c r="C1466" s="3"/>
    </row>
    <row r="1467" spans="1:3" x14ac:dyDescent="0.25">
      <c r="A1467" s="1"/>
      <c r="B1467" s="3"/>
      <c r="C1467" s="3"/>
    </row>
    <row r="1468" spans="1:3" x14ac:dyDescent="0.25">
      <c r="A1468" s="1"/>
      <c r="B1468" s="3"/>
      <c r="C1468" s="3"/>
    </row>
    <row r="1469" spans="1:3" x14ac:dyDescent="0.25">
      <c r="A1469" s="1"/>
      <c r="B1469" s="3"/>
      <c r="C1469" s="3"/>
    </row>
    <row r="1470" spans="1:3" x14ac:dyDescent="0.25">
      <c r="A1470" s="1"/>
      <c r="B1470" s="3"/>
      <c r="C1470" s="3"/>
    </row>
    <row r="1471" spans="1:3" x14ac:dyDescent="0.25">
      <c r="A1471" s="1"/>
      <c r="B1471" s="3"/>
      <c r="C1471" s="3"/>
    </row>
    <row r="1472" spans="1:3" x14ac:dyDescent="0.25">
      <c r="A1472" s="1"/>
      <c r="B1472" s="3"/>
      <c r="C1472" s="3"/>
    </row>
    <row r="1473" spans="1:3" x14ac:dyDescent="0.25">
      <c r="A1473" s="1"/>
      <c r="B1473" s="3"/>
      <c r="C1473" s="3"/>
    </row>
    <row r="1474" spans="1:3" x14ac:dyDescent="0.25">
      <c r="A1474" s="1"/>
      <c r="B1474" s="3"/>
      <c r="C1474" s="3"/>
    </row>
    <row r="1475" spans="1:3" x14ac:dyDescent="0.25">
      <c r="A1475" s="1"/>
      <c r="B1475" s="3"/>
      <c r="C1475" s="3"/>
    </row>
    <row r="1476" spans="1:3" x14ac:dyDescent="0.25">
      <c r="A1476" s="1"/>
      <c r="B1476" s="3"/>
      <c r="C1476" s="3"/>
    </row>
    <row r="1477" spans="1:3" x14ac:dyDescent="0.25">
      <c r="A1477" s="1"/>
      <c r="B1477" s="3"/>
      <c r="C1477" s="3"/>
    </row>
    <row r="1478" spans="1:3" x14ac:dyDescent="0.25">
      <c r="A1478" s="1"/>
      <c r="B1478" s="3"/>
      <c r="C1478" s="3"/>
    </row>
    <row r="1479" spans="1:3" x14ac:dyDescent="0.25">
      <c r="A1479" s="1"/>
      <c r="B1479" s="3"/>
      <c r="C1479" s="3"/>
    </row>
    <row r="1480" spans="1:3" x14ac:dyDescent="0.25">
      <c r="A1480" s="1"/>
      <c r="B1480" s="3"/>
      <c r="C1480" s="3"/>
    </row>
    <row r="1481" spans="1:3" x14ac:dyDescent="0.25">
      <c r="A1481" s="1"/>
      <c r="B1481" s="3"/>
      <c r="C1481" s="3"/>
    </row>
    <row r="1482" spans="1:3" x14ac:dyDescent="0.25">
      <c r="A1482" s="1"/>
      <c r="B1482" s="3"/>
      <c r="C1482" s="3"/>
    </row>
    <row r="1483" spans="1:3" x14ac:dyDescent="0.25">
      <c r="A1483" s="1"/>
      <c r="B1483" s="3"/>
      <c r="C1483" s="3"/>
    </row>
    <row r="1484" spans="1:3" x14ac:dyDescent="0.25">
      <c r="A1484" s="1"/>
      <c r="B1484" s="3"/>
      <c r="C1484" s="3"/>
    </row>
    <row r="1485" spans="1:3" x14ac:dyDescent="0.25">
      <c r="A1485" s="1"/>
      <c r="B1485" s="3"/>
      <c r="C1485" s="3"/>
    </row>
    <row r="1486" spans="1:3" x14ac:dyDescent="0.25">
      <c r="A1486" s="1"/>
      <c r="B1486" s="3"/>
      <c r="C1486" s="3"/>
    </row>
    <row r="1487" spans="1:3" x14ac:dyDescent="0.25">
      <c r="A1487" s="1"/>
      <c r="B1487" s="3"/>
      <c r="C1487" s="3"/>
    </row>
    <row r="1488" spans="1:3" x14ac:dyDescent="0.25">
      <c r="A1488" s="1"/>
      <c r="B1488" s="3"/>
      <c r="C1488" s="3"/>
    </row>
    <row r="1489" spans="1:3" x14ac:dyDescent="0.25">
      <c r="A1489" s="1"/>
      <c r="B1489" s="3"/>
      <c r="C1489" s="3"/>
    </row>
    <row r="1490" spans="1:3" x14ac:dyDescent="0.25">
      <c r="A1490" s="1"/>
      <c r="B1490" s="3"/>
      <c r="C1490" s="3"/>
    </row>
    <row r="1491" spans="1:3" x14ac:dyDescent="0.25">
      <c r="A1491" s="1"/>
      <c r="B1491" s="3"/>
      <c r="C1491" s="3"/>
    </row>
    <row r="1492" spans="1:3" x14ac:dyDescent="0.25">
      <c r="A1492" s="1"/>
      <c r="B1492" s="3"/>
      <c r="C1492" s="3"/>
    </row>
    <row r="1493" spans="1:3" x14ac:dyDescent="0.25">
      <c r="A1493" s="1"/>
      <c r="B1493" s="3"/>
      <c r="C1493" s="3"/>
    </row>
    <row r="1494" spans="1:3" x14ac:dyDescent="0.25">
      <c r="A1494" s="1"/>
      <c r="B1494" s="3"/>
      <c r="C1494" s="3"/>
    </row>
    <row r="1495" spans="1:3" x14ac:dyDescent="0.25">
      <c r="A1495" s="1"/>
      <c r="B1495" s="3"/>
      <c r="C1495" s="3"/>
    </row>
    <row r="1496" spans="1:3" x14ac:dyDescent="0.25">
      <c r="A1496" s="1"/>
      <c r="B1496" s="3"/>
      <c r="C1496" s="3"/>
    </row>
    <row r="1497" spans="1:3" x14ac:dyDescent="0.25">
      <c r="A1497" s="1"/>
      <c r="B1497" s="3"/>
      <c r="C1497" s="3"/>
    </row>
    <row r="1498" spans="1:3" x14ac:dyDescent="0.25">
      <c r="A1498" s="1"/>
      <c r="B1498" s="3"/>
      <c r="C1498" s="3"/>
    </row>
    <row r="1499" spans="1:3" x14ac:dyDescent="0.25">
      <c r="A1499" s="1"/>
      <c r="B1499" s="3"/>
      <c r="C1499" s="3"/>
    </row>
    <row r="1500" spans="1:3" x14ac:dyDescent="0.25">
      <c r="A1500" s="1"/>
      <c r="B1500" s="3"/>
      <c r="C1500" s="3"/>
    </row>
    <row r="1501" spans="1:3" x14ac:dyDescent="0.25">
      <c r="A1501" s="1"/>
      <c r="B1501" s="3"/>
      <c r="C1501" s="3"/>
    </row>
    <row r="1502" spans="1:3" x14ac:dyDescent="0.25">
      <c r="A1502" s="1"/>
      <c r="B1502" s="3"/>
      <c r="C1502" s="3"/>
    </row>
    <row r="1503" spans="1:3" x14ac:dyDescent="0.25">
      <c r="A1503" s="1"/>
      <c r="B1503" s="3"/>
      <c r="C1503" s="3"/>
    </row>
    <row r="1504" spans="1:3" x14ac:dyDescent="0.25">
      <c r="A1504" s="1"/>
      <c r="B1504" s="3"/>
      <c r="C1504" s="3"/>
    </row>
    <row r="1505" spans="1:3" x14ac:dyDescent="0.25">
      <c r="A1505" s="1"/>
      <c r="B1505" s="3"/>
      <c r="C1505" s="3"/>
    </row>
    <row r="1506" spans="1:3" x14ac:dyDescent="0.25">
      <c r="A1506" s="1"/>
      <c r="B1506" s="3"/>
      <c r="C1506" s="3"/>
    </row>
    <row r="1507" spans="1:3" x14ac:dyDescent="0.25">
      <c r="A1507" s="1"/>
      <c r="B1507" s="3"/>
      <c r="C1507" s="3"/>
    </row>
    <row r="1508" spans="1:3" x14ac:dyDescent="0.25">
      <c r="A1508" s="1"/>
      <c r="B1508" s="3"/>
      <c r="C1508" s="3"/>
    </row>
    <row r="1509" spans="1:3" x14ac:dyDescent="0.25">
      <c r="A1509" s="1"/>
      <c r="B1509" s="3"/>
      <c r="C1509" s="3"/>
    </row>
    <row r="1510" spans="1:3" x14ac:dyDescent="0.25">
      <c r="A1510" s="1"/>
      <c r="B1510" s="3"/>
      <c r="C1510" s="3"/>
    </row>
    <row r="1511" spans="1:3" x14ac:dyDescent="0.25">
      <c r="A1511" s="1"/>
      <c r="B1511" s="3"/>
      <c r="C1511" s="3"/>
    </row>
    <row r="1512" spans="1:3" x14ac:dyDescent="0.25">
      <c r="A1512" s="1"/>
      <c r="B1512" s="3"/>
      <c r="C1512" s="3"/>
    </row>
    <row r="1513" spans="1:3" x14ac:dyDescent="0.25">
      <c r="A1513" s="1"/>
      <c r="B1513" s="3"/>
      <c r="C1513" s="3"/>
    </row>
    <row r="1514" spans="1:3" x14ac:dyDescent="0.25">
      <c r="A1514" s="1"/>
      <c r="B1514" s="3"/>
      <c r="C1514" s="3"/>
    </row>
    <row r="1515" spans="1:3" x14ac:dyDescent="0.25">
      <c r="A1515" s="1"/>
      <c r="B1515" s="3"/>
      <c r="C1515" s="3"/>
    </row>
    <row r="1516" spans="1:3" x14ac:dyDescent="0.25">
      <c r="A1516" s="1"/>
      <c r="B1516" s="3"/>
      <c r="C1516" s="3"/>
    </row>
    <row r="1517" spans="1:3" x14ac:dyDescent="0.25">
      <c r="A1517" s="1"/>
      <c r="B1517" s="3"/>
      <c r="C1517" s="3"/>
    </row>
    <row r="1518" spans="1:3" x14ac:dyDescent="0.25">
      <c r="A1518" s="1"/>
      <c r="B1518" s="3"/>
      <c r="C1518" s="3"/>
    </row>
    <row r="1519" spans="1:3" x14ac:dyDescent="0.25">
      <c r="A1519" s="1"/>
      <c r="B1519" s="3"/>
      <c r="C1519" s="3"/>
    </row>
    <row r="1520" spans="1:3" x14ac:dyDescent="0.25">
      <c r="A1520" s="1"/>
      <c r="B1520" s="3"/>
      <c r="C1520" s="3"/>
    </row>
    <row r="1521" spans="1:3" x14ac:dyDescent="0.25">
      <c r="A1521" s="1"/>
      <c r="B1521" s="3"/>
      <c r="C1521" s="3"/>
    </row>
    <row r="1522" spans="1:3" x14ac:dyDescent="0.25">
      <c r="A1522" s="1"/>
      <c r="B1522" s="3"/>
      <c r="C1522" s="3"/>
    </row>
    <row r="1523" spans="1:3" x14ac:dyDescent="0.25">
      <c r="A1523" s="1"/>
      <c r="B1523" s="3"/>
      <c r="C1523" s="3"/>
    </row>
    <row r="1524" spans="1:3" x14ac:dyDescent="0.25">
      <c r="A1524" s="1"/>
      <c r="B1524" s="3"/>
      <c r="C1524" s="3"/>
    </row>
    <row r="1525" spans="1:3" x14ac:dyDescent="0.25">
      <c r="A1525" s="1"/>
      <c r="B1525" s="3"/>
      <c r="C1525" s="3"/>
    </row>
    <row r="1526" spans="1:3" x14ac:dyDescent="0.25">
      <c r="A1526" s="1"/>
      <c r="B1526" s="3"/>
      <c r="C1526" s="3"/>
    </row>
    <row r="1527" spans="1:3" x14ac:dyDescent="0.25">
      <c r="A1527" s="1"/>
      <c r="B1527" s="3"/>
      <c r="C1527" s="3"/>
    </row>
    <row r="1528" spans="1:3" x14ac:dyDescent="0.25">
      <c r="A1528" s="1"/>
      <c r="B1528" s="3"/>
      <c r="C1528" s="3"/>
    </row>
    <row r="1529" spans="1:3" x14ac:dyDescent="0.25">
      <c r="A1529" s="1"/>
      <c r="B1529" s="3"/>
      <c r="C1529" s="3"/>
    </row>
    <row r="1530" spans="1:3" x14ac:dyDescent="0.25">
      <c r="A1530" s="1"/>
      <c r="B1530" s="3"/>
      <c r="C1530" s="3"/>
    </row>
    <row r="1531" spans="1:3" x14ac:dyDescent="0.25">
      <c r="A1531" s="1"/>
      <c r="B1531" s="3"/>
      <c r="C1531" s="3"/>
    </row>
    <row r="1532" spans="1:3" x14ac:dyDescent="0.25">
      <c r="A1532" s="1"/>
      <c r="B1532" s="3"/>
      <c r="C1532" s="3"/>
    </row>
    <row r="1533" spans="1:3" x14ac:dyDescent="0.25">
      <c r="A1533" s="1"/>
      <c r="B1533" s="3"/>
      <c r="C1533" s="3"/>
    </row>
    <row r="1534" spans="1:3" x14ac:dyDescent="0.25">
      <c r="A1534" s="1"/>
      <c r="B1534" s="3"/>
      <c r="C1534" s="3"/>
    </row>
    <row r="1535" spans="1:3" x14ac:dyDescent="0.25">
      <c r="A1535" s="1"/>
      <c r="B1535" s="3"/>
      <c r="C1535" s="3"/>
    </row>
    <row r="1536" spans="1:3" x14ac:dyDescent="0.25">
      <c r="A1536" s="1"/>
      <c r="B1536" s="3"/>
      <c r="C1536" s="3"/>
    </row>
    <row r="1537" spans="1:3" x14ac:dyDescent="0.25">
      <c r="A1537" s="1"/>
      <c r="B1537" s="3"/>
      <c r="C1537" s="3"/>
    </row>
    <row r="1538" spans="1:3" x14ac:dyDescent="0.25">
      <c r="A1538" s="1"/>
      <c r="B1538" s="3"/>
      <c r="C1538" s="3"/>
    </row>
    <row r="1539" spans="1:3" x14ac:dyDescent="0.25">
      <c r="A1539" s="1"/>
      <c r="B1539" s="3"/>
      <c r="C1539" s="3"/>
    </row>
    <row r="1540" spans="1:3" x14ac:dyDescent="0.25">
      <c r="A1540" s="1"/>
      <c r="B1540" s="3"/>
      <c r="C1540" s="3"/>
    </row>
    <row r="1541" spans="1:3" x14ac:dyDescent="0.25">
      <c r="A1541" s="1"/>
      <c r="B1541" s="3"/>
      <c r="C1541" s="3"/>
    </row>
    <row r="1542" spans="1:3" x14ac:dyDescent="0.25">
      <c r="A1542" s="1"/>
      <c r="B1542" s="3"/>
      <c r="C1542" s="3"/>
    </row>
    <row r="1543" spans="1:3" x14ac:dyDescent="0.25">
      <c r="A1543" s="1"/>
      <c r="B1543" s="3"/>
      <c r="C1543" s="3"/>
    </row>
    <row r="1544" spans="1:3" x14ac:dyDescent="0.25">
      <c r="A1544" s="1"/>
      <c r="B1544" s="3"/>
      <c r="C1544" s="3"/>
    </row>
    <row r="1545" spans="1:3" x14ac:dyDescent="0.25">
      <c r="A1545" s="1"/>
      <c r="B1545" s="3"/>
      <c r="C1545" s="3"/>
    </row>
    <row r="1546" spans="1:3" x14ac:dyDescent="0.25">
      <c r="A1546" s="1"/>
      <c r="B1546" s="3"/>
      <c r="C1546" s="3"/>
    </row>
    <row r="1547" spans="1:3" x14ac:dyDescent="0.25">
      <c r="A1547" s="1"/>
      <c r="B1547" s="3"/>
      <c r="C1547" s="3"/>
    </row>
    <row r="1548" spans="1:3" x14ac:dyDescent="0.25">
      <c r="A1548" s="1"/>
      <c r="B1548" s="3"/>
      <c r="C1548" s="3"/>
    </row>
    <row r="1549" spans="1:3" x14ac:dyDescent="0.25">
      <c r="A1549" s="1"/>
      <c r="B1549" s="3"/>
      <c r="C1549" s="3"/>
    </row>
    <row r="1550" spans="1:3" x14ac:dyDescent="0.25">
      <c r="A1550" s="1"/>
      <c r="B1550" s="3"/>
      <c r="C1550" s="3"/>
    </row>
    <row r="1551" spans="1:3" x14ac:dyDescent="0.25">
      <c r="A1551" s="1"/>
      <c r="B1551" s="3"/>
      <c r="C1551" s="3"/>
    </row>
    <row r="1552" spans="1:3" x14ac:dyDescent="0.25">
      <c r="A1552" s="1"/>
      <c r="B1552" s="3"/>
      <c r="C1552" s="3"/>
    </row>
    <row r="1553" spans="1:3" x14ac:dyDescent="0.25">
      <c r="A1553" s="1"/>
      <c r="B1553" s="3"/>
      <c r="C1553" s="3"/>
    </row>
    <row r="1554" spans="1:3" x14ac:dyDescent="0.25">
      <c r="A1554" s="1"/>
      <c r="B1554" s="3"/>
      <c r="C1554" s="3"/>
    </row>
    <row r="1555" spans="1:3" x14ac:dyDescent="0.25">
      <c r="A1555" s="1"/>
      <c r="B1555" s="3"/>
      <c r="C1555" s="3"/>
    </row>
    <row r="1556" spans="1:3" x14ac:dyDescent="0.25">
      <c r="A1556" s="1"/>
      <c r="B1556" s="3"/>
      <c r="C1556" s="3"/>
    </row>
    <row r="1557" spans="1:3" x14ac:dyDescent="0.25">
      <c r="A1557" s="1"/>
      <c r="B1557" s="3"/>
      <c r="C1557" s="3"/>
    </row>
    <row r="1558" spans="1:3" x14ac:dyDescent="0.25">
      <c r="A1558" s="1"/>
      <c r="B1558" s="3"/>
      <c r="C1558" s="3"/>
    </row>
    <row r="1559" spans="1:3" x14ac:dyDescent="0.25">
      <c r="A1559" s="1"/>
      <c r="B1559" s="3"/>
      <c r="C1559" s="3"/>
    </row>
    <row r="1560" spans="1:3" x14ac:dyDescent="0.25">
      <c r="A1560" s="1"/>
      <c r="B1560" s="3"/>
      <c r="C1560" s="3"/>
    </row>
    <row r="1561" spans="1:3" x14ac:dyDescent="0.25">
      <c r="A1561" s="1"/>
      <c r="B1561" s="3"/>
      <c r="C1561" s="3"/>
    </row>
    <row r="1562" spans="1:3" x14ac:dyDescent="0.25">
      <c r="A1562" s="1"/>
      <c r="B1562" s="3"/>
      <c r="C1562" s="3"/>
    </row>
    <row r="1563" spans="1:3" x14ac:dyDescent="0.25">
      <c r="A1563" s="1"/>
      <c r="B1563" s="3"/>
      <c r="C1563" s="3"/>
    </row>
    <row r="1564" spans="1:3" x14ac:dyDescent="0.25">
      <c r="A1564" s="1"/>
      <c r="B1564" s="3"/>
      <c r="C1564" s="3"/>
    </row>
    <row r="1565" spans="1:3" x14ac:dyDescent="0.25">
      <c r="A1565" s="1"/>
      <c r="B1565" s="3"/>
      <c r="C1565" s="3"/>
    </row>
    <row r="1566" spans="1:3" x14ac:dyDescent="0.25">
      <c r="A1566" s="1"/>
      <c r="B1566" s="3"/>
      <c r="C1566" s="3"/>
    </row>
    <row r="1567" spans="1:3" x14ac:dyDescent="0.25">
      <c r="A1567" s="1"/>
      <c r="B1567" s="3"/>
      <c r="C1567" s="3"/>
    </row>
    <row r="1568" spans="1:3" x14ac:dyDescent="0.25">
      <c r="A1568" s="1"/>
      <c r="B1568" s="3"/>
      <c r="C1568" s="3"/>
    </row>
    <row r="1569" spans="1:3" x14ac:dyDescent="0.25">
      <c r="A1569" s="1"/>
      <c r="B1569" s="3"/>
      <c r="C1569" s="3"/>
    </row>
    <row r="1570" spans="1:3" x14ac:dyDescent="0.25">
      <c r="A1570" s="1"/>
      <c r="B1570" s="3"/>
      <c r="C1570" s="3"/>
    </row>
    <row r="1571" spans="1:3" x14ac:dyDescent="0.25">
      <c r="A1571" s="1"/>
      <c r="B1571" s="3"/>
      <c r="C1571" s="3"/>
    </row>
    <row r="1572" spans="1:3" x14ac:dyDescent="0.25">
      <c r="A1572" s="1"/>
      <c r="B1572" s="3"/>
      <c r="C1572" s="3"/>
    </row>
    <row r="1573" spans="1:3" x14ac:dyDescent="0.25">
      <c r="A1573" s="1"/>
      <c r="B1573" s="3"/>
      <c r="C1573" s="3"/>
    </row>
    <row r="1574" spans="1:3" x14ac:dyDescent="0.25">
      <c r="A1574" s="1"/>
      <c r="B1574" s="3"/>
      <c r="C1574" s="3"/>
    </row>
    <row r="1575" spans="1:3" x14ac:dyDescent="0.25">
      <c r="A1575" s="1"/>
      <c r="B1575" s="3"/>
      <c r="C1575" s="3"/>
    </row>
    <row r="1576" spans="1:3" x14ac:dyDescent="0.25">
      <c r="A1576" s="1"/>
      <c r="B1576" s="3"/>
      <c r="C1576" s="3"/>
    </row>
    <row r="1577" spans="1:3" x14ac:dyDescent="0.25">
      <c r="A1577" s="1"/>
      <c r="B1577" s="3"/>
      <c r="C1577" s="3"/>
    </row>
    <row r="1578" spans="1:3" x14ac:dyDescent="0.25">
      <c r="A1578" s="1"/>
      <c r="B1578" s="3"/>
      <c r="C1578" s="3"/>
    </row>
    <row r="1579" spans="1:3" x14ac:dyDescent="0.25">
      <c r="A1579" s="1"/>
      <c r="B1579" s="3"/>
      <c r="C1579" s="3"/>
    </row>
    <row r="1580" spans="1:3" x14ac:dyDescent="0.25">
      <c r="A1580" s="1"/>
      <c r="B1580" s="3"/>
      <c r="C1580" s="3"/>
    </row>
    <row r="1581" spans="1:3" x14ac:dyDescent="0.25">
      <c r="A1581" s="1"/>
      <c r="B1581" s="3"/>
      <c r="C1581" s="3"/>
    </row>
    <row r="1582" spans="1:3" x14ac:dyDescent="0.25">
      <c r="A1582" s="1"/>
      <c r="B1582" s="3"/>
      <c r="C1582" s="3"/>
    </row>
    <row r="1583" spans="1:3" x14ac:dyDescent="0.25">
      <c r="A1583" s="1"/>
      <c r="B1583" s="3"/>
      <c r="C1583" s="3"/>
    </row>
    <row r="1584" spans="1:3" x14ac:dyDescent="0.25">
      <c r="A1584" s="1"/>
      <c r="B1584" s="3"/>
      <c r="C1584" s="3"/>
    </row>
    <row r="1585" spans="1:3" x14ac:dyDescent="0.25">
      <c r="A1585" s="1"/>
      <c r="B1585" s="3"/>
      <c r="C1585" s="3"/>
    </row>
    <row r="1586" spans="1:3" x14ac:dyDescent="0.25">
      <c r="A1586" s="1"/>
      <c r="B1586" s="3"/>
      <c r="C1586" s="3"/>
    </row>
    <row r="1587" spans="1:3" x14ac:dyDescent="0.25">
      <c r="A1587" s="1"/>
      <c r="B1587" s="3"/>
      <c r="C1587" s="3"/>
    </row>
    <row r="1588" spans="1:3" x14ac:dyDescent="0.25">
      <c r="A1588" s="1"/>
      <c r="B1588" s="3"/>
      <c r="C1588" s="3"/>
    </row>
    <row r="1589" spans="1:3" x14ac:dyDescent="0.25">
      <c r="A1589" s="1"/>
      <c r="B1589" s="3"/>
      <c r="C1589" s="3"/>
    </row>
    <row r="1590" spans="1:3" x14ac:dyDescent="0.25">
      <c r="A1590" s="1"/>
      <c r="B1590" s="3"/>
      <c r="C1590" s="3"/>
    </row>
    <row r="1591" spans="1:3" x14ac:dyDescent="0.25">
      <c r="A1591" s="1"/>
      <c r="B1591" s="3"/>
      <c r="C1591" s="3"/>
    </row>
    <row r="1592" spans="1:3" x14ac:dyDescent="0.25">
      <c r="A1592" s="1"/>
      <c r="B1592" s="3"/>
      <c r="C1592" s="3"/>
    </row>
    <row r="1593" spans="1:3" x14ac:dyDescent="0.25">
      <c r="A1593" s="1"/>
      <c r="B1593" s="3"/>
      <c r="C1593" s="3"/>
    </row>
    <row r="1594" spans="1:3" x14ac:dyDescent="0.25">
      <c r="A1594" s="1"/>
      <c r="B1594" s="3"/>
      <c r="C1594" s="3"/>
    </row>
    <row r="1595" spans="1:3" x14ac:dyDescent="0.25">
      <c r="A1595" s="1"/>
      <c r="B1595" s="3"/>
      <c r="C1595" s="3"/>
    </row>
    <row r="1596" spans="1:3" x14ac:dyDescent="0.25">
      <c r="A1596" s="1"/>
      <c r="B1596" s="3"/>
      <c r="C1596" s="3"/>
    </row>
    <row r="1597" spans="1:3" x14ac:dyDescent="0.25">
      <c r="A1597" s="1"/>
      <c r="B1597" s="3"/>
      <c r="C1597" s="3"/>
    </row>
    <row r="1598" spans="1:3" x14ac:dyDescent="0.25">
      <c r="A1598" s="1"/>
      <c r="B1598" s="3"/>
      <c r="C1598" s="3"/>
    </row>
    <row r="1599" spans="1:3" x14ac:dyDescent="0.25">
      <c r="A1599" s="1"/>
      <c r="B1599" s="3"/>
      <c r="C1599" s="3"/>
    </row>
    <row r="1600" spans="1:3" x14ac:dyDescent="0.25">
      <c r="A1600" s="1"/>
      <c r="B1600" s="3"/>
      <c r="C1600" s="3"/>
    </row>
    <row r="1601" spans="1:3" x14ac:dyDescent="0.25">
      <c r="A1601" s="1"/>
      <c r="B1601" s="3"/>
      <c r="C1601" s="3"/>
    </row>
    <row r="1602" spans="1:3" x14ac:dyDescent="0.25">
      <c r="A1602" s="1"/>
      <c r="B1602" s="3"/>
      <c r="C1602" s="3"/>
    </row>
    <row r="1603" spans="1:3" x14ac:dyDescent="0.25">
      <c r="A1603" s="1"/>
      <c r="B1603" s="3"/>
      <c r="C1603" s="3"/>
    </row>
    <row r="1604" spans="1:3" x14ac:dyDescent="0.25">
      <c r="A1604" s="1"/>
      <c r="B1604" s="3"/>
      <c r="C1604" s="3"/>
    </row>
    <row r="1605" spans="1:3" x14ac:dyDescent="0.25">
      <c r="A1605" s="1"/>
      <c r="B1605" s="3"/>
      <c r="C1605" s="3"/>
    </row>
    <row r="1606" spans="1:3" x14ac:dyDescent="0.25">
      <c r="A1606" s="1"/>
      <c r="B1606" s="3"/>
      <c r="C1606" s="3"/>
    </row>
    <row r="1607" spans="1:3" x14ac:dyDescent="0.25">
      <c r="A1607" s="1"/>
      <c r="B1607" s="3"/>
      <c r="C1607" s="3"/>
    </row>
    <row r="1608" spans="1:3" x14ac:dyDescent="0.25">
      <c r="A1608" s="1"/>
      <c r="B1608" s="3"/>
      <c r="C1608" s="3"/>
    </row>
    <row r="1609" spans="1:3" x14ac:dyDescent="0.25">
      <c r="A1609" s="1"/>
      <c r="B1609" s="3"/>
      <c r="C1609" s="3"/>
    </row>
    <row r="1610" spans="1:3" x14ac:dyDescent="0.25">
      <c r="A1610" s="1"/>
      <c r="B1610" s="3"/>
      <c r="C1610" s="3"/>
    </row>
    <row r="1611" spans="1:3" x14ac:dyDescent="0.25">
      <c r="A1611" s="1"/>
      <c r="B1611" s="3"/>
      <c r="C1611" s="3"/>
    </row>
    <row r="1612" spans="1:3" x14ac:dyDescent="0.25">
      <c r="A1612" s="1"/>
      <c r="B1612" s="3"/>
      <c r="C1612" s="3"/>
    </row>
    <row r="1613" spans="1:3" x14ac:dyDescent="0.25">
      <c r="A1613" s="1"/>
      <c r="B1613" s="3"/>
      <c r="C1613" s="3"/>
    </row>
    <row r="1614" spans="1:3" x14ac:dyDescent="0.25">
      <c r="A1614" s="1"/>
      <c r="B1614" s="3"/>
      <c r="C1614" s="3"/>
    </row>
    <row r="1615" spans="1:3" x14ac:dyDescent="0.25">
      <c r="A1615" s="1"/>
      <c r="B1615" s="3"/>
      <c r="C1615" s="3"/>
    </row>
    <row r="1616" spans="1:3" x14ac:dyDescent="0.25">
      <c r="A1616" s="1"/>
      <c r="B1616" s="3"/>
      <c r="C1616" s="3"/>
    </row>
    <row r="1617" spans="1:3" x14ac:dyDescent="0.25">
      <c r="A1617" s="1"/>
      <c r="B1617" s="3"/>
      <c r="C1617" s="3"/>
    </row>
    <row r="1618" spans="1:3" x14ac:dyDescent="0.25">
      <c r="A1618" s="1"/>
      <c r="B1618" s="3"/>
      <c r="C1618" s="3"/>
    </row>
    <row r="1619" spans="1:3" x14ac:dyDescent="0.25">
      <c r="A1619" s="1"/>
      <c r="B1619" s="3"/>
      <c r="C1619" s="3"/>
    </row>
    <row r="1620" spans="1:3" x14ac:dyDescent="0.25">
      <c r="A1620" s="1"/>
      <c r="B1620" s="3"/>
      <c r="C1620" s="3"/>
    </row>
    <row r="1621" spans="1:3" x14ac:dyDescent="0.25">
      <c r="A1621" s="1"/>
      <c r="B1621" s="3"/>
      <c r="C1621" s="3"/>
    </row>
    <row r="1622" spans="1:3" x14ac:dyDescent="0.25">
      <c r="A1622" s="1"/>
      <c r="B1622" s="3"/>
      <c r="C1622" s="3"/>
    </row>
    <row r="1623" spans="1:3" x14ac:dyDescent="0.25">
      <c r="A1623" s="1"/>
      <c r="B1623" s="3"/>
      <c r="C1623" s="3"/>
    </row>
    <row r="1624" spans="1:3" x14ac:dyDescent="0.25">
      <c r="A1624" s="1"/>
      <c r="B1624" s="3"/>
      <c r="C1624" s="3"/>
    </row>
    <row r="1625" spans="1:3" x14ac:dyDescent="0.25">
      <c r="A1625" s="1"/>
      <c r="B1625" s="3"/>
      <c r="C1625" s="3"/>
    </row>
    <row r="1626" spans="1:3" x14ac:dyDescent="0.25">
      <c r="A1626" s="1"/>
      <c r="B1626" s="3"/>
      <c r="C1626" s="3"/>
    </row>
    <row r="1627" spans="1:3" x14ac:dyDescent="0.25">
      <c r="A1627" s="1"/>
      <c r="B1627" s="3"/>
      <c r="C1627" s="3"/>
    </row>
    <row r="1628" spans="1:3" x14ac:dyDescent="0.25">
      <c r="A1628" s="1"/>
      <c r="B1628" s="3"/>
      <c r="C1628" s="3"/>
    </row>
    <row r="1629" spans="1:3" x14ac:dyDescent="0.25">
      <c r="A1629" s="1"/>
      <c r="B1629" s="3"/>
      <c r="C1629" s="3"/>
    </row>
    <row r="1630" spans="1:3" x14ac:dyDescent="0.25">
      <c r="A1630" s="1"/>
      <c r="B1630" s="3"/>
      <c r="C1630" s="3"/>
    </row>
    <row r="1631" spans="1:3" x14ac:dyDescent="0.25">
      <c r="A1631" s="1"/>
      <c r="B1631" s="3"/>
      <c r="C1631" s="3"/>
    </row>
    <row r="1632" spans="1:3" x14ac:dyDescent="0.25">
      <c r="A1632" s="1"/>
      <c r="B1632" s="3"/>
      <c r="C1632" s="3"/>
    </row>
    <row r="1633" spans="1:3" x14ac:dyDescent="0.25">
      <c r="A1633" s="1"/>
      <c r="B1633" s="3"/>
      <c r="C1633" s="3"/>
    </row>
    <row r="1634" spans="1:3" x14ac:dyDescent="0.25">
      <c r="A1634" s="1"/>
      <c r="B1634" s="3"/>
      <c r="C1634" s="3"/>
    </row>
    <row r="1635" spans="1:3" x14ac:dyDescent="0.25">
      <c r="A1635" s="1"/>
      <c r="B1635" s="3"/>
      <c r="C1635" s="3"/>
    </row>
    <row r="1636" spans="1:3" x14ac:dyDescent="0.25">
      <c r="A1636" s="1"/>
      <c r="B1636" s="3"/>
      <c r="C1636" s="3"/>
    </row>
    <row r="1637" spans="1:3" x14ac:dyDescent="0.25">
      <c r="A1637" s="1"/>
      <c r="B1637" s="3"/>
      <c r="C1637" s="3"/>
    </row>
    <row r="1638" spans="1:3" x14ac:dyDescent="0.25">
      <c r="A1638" s="1"/>
      <c r="B1638" s="3"/>
      <c r="C1638" s="3"/>
    </row>
    <row r="1639" spans="1:3" x14ac:dyDescent="0.25">
      <c r="A1639" s="1"/>
      <c r="B1639" s="3"/>
      <c r="C1639" s="3"/>
    </row>
    <row r="1640" spans="1:3" x14ac:dyDescent="0.25">
      <c r="A1640" s="1"/>
      <c r="B1640" s="3"/>
      <c r="C1640" s="3"/>
    </row>
    <row r="1641" spans="1:3" x14ac:dyDescent="0.25">
      <c r="A1641" s="1"/>
      <c r="B1641" s="3"/>
      <c r="C1641" s="3"/>
    </row>
    <row r="1642" spans="1:3" x14ac:dyDescent="0.25">
      <c r="A1642" s="1"/>
      <c r="B1642" s="3"/>
      <c r="C1642" s="3"/>
    </row>
    <row r="1643" spans="1:3" x14ac:dyDescent="0.25">
      <c r="A1643" s="1"/>
      <c r="B1643" s="3"/>
      <c r="C1643" s="3"/>
    </row>
    <row r="1644" spans="1:3" x14ac:dyDescent="0.25">
      <c r="A1644" s="1"/>
      <c r="B1644" s="3"/>
      <c r="C1644" s="3"/>
    </row>
    <row r="1645" spans="1:3" x14ac:dyDescent="0.25">
      <c r="A1645" s="1"/>
      <c r="B1645" s="3"/>
      <c r="C1645" s="3"/>
    </row>
    <row r="1646" spans="1:3" x14ac:dyDescent="0.25">
      <c r="A1646" s="1"/>
      <c r="B1646" s="3"/>
      <c r="C1646" s="3"/>
    </row>
    <row r="1647" spans="1:3" x14ac:dyDescent="0.25">
      <c r="A1647" s="1"/>
      <c r="B1647" s="3"/>
      <c r="C1647" s="3"/>
    </row>
    <row r="1648" spans="1:3" x14ac:dyDescent="0.25">
      <c r="A1648" s="1"/>
      <c r="B1648" s="3"/>
      <c r="C1648" s="3"/>
    </row>
    <row r="1649" spans="1:3" x14ac:dyDescent="0.25">
      <c r="A1649" s="1"/>
      <c r="B1649" s="3"/>
      <c r="C1649" s="3"/>
    </row>
    <row r="1650" spans="1:3" x14ac:dyDescent="0.25">
      <c r="A1650" s="1"/>
      <c r="B1650" s="3"/>
      <c r="C1650" s="3"/>
    </row>
    <row r="1651" spans="1:3" x14ac:dyDescent="0.25">
      <c r="A1651" s="1"/>
      <c r="B1651" s="3"/>
      <c r="C1651" s="3"/>
    </row>
    <row r="1652" spans="1:3" x14ac:dyDescent="0.25">
      <c r="A1652" s="1"/>
      <c r="B1652" s="3"/>
      <c r="C1652" s="3"/>
    </row>
    <row r="1653" spans="1:3" x14ac:dyDescent="0.25">
      <c r="A1653" s="1"/>
      <c r="B1653" s="3"/>
      <c r="C1653" s="3"/>
    </row>
    <row r="1654" spans="1:3" x14ac:dyDescent="0.25">
      <c r="A1654" s="1"/>
      <c r="B1654" s="3"/>
      <c r="C1654" s="3"/>
    </row>
    <row r="1655" spans="1:3" x14ac:dyDescent="0.25">
      <c r="A1655" s="1"/>
      <c r="B1655" s="3"/>
      <c r="C1655" s="3"/>
    </row>
    <row r="1656" spans="1:3" x14ac:dyDescent="0.25">
      <c r="A1656" s="1"/>
      <c r="B1656" s="3"/>
      <c r="C1656" s="3"/>
    </row>
    <row r="1657" spans="1:3" x14ac:dyDescent="0.25">
      <c r="A1657" s="1"/>
      <c r="B1657" s="3"/>
      <c r="C1657" s="3"/>
    </row>
    <row r="1658" spans="1:3" x14ac:dyDescent="0.25">
      <c r="A1658" s="1"/>
      <c r="B1658" s="3"/>
      <c r="C1658" s="3"/>
    </row>
    <row r="1659" spans="1:3" x14ac:dyDescent="0.25">
      <c r="A1659" s="1"/>
      <c r="B1659" s="3"/>
      <c r="C1659" s="3"/>
    </row>
    <row r="1660" spans="1:3" x14ac:dyDescent="0.25">
      <c r="A1660" s="1"/>
      <c r="B1660" s="3"/>
      <c r="C1660" s="3"/>
    </row>
    <row r="1661" spans="1:3" x14ac:dyDescent="0.25">
      <c r="A1661" s="1"/>
      <c r="B1661" s="3"/>
      <c r="C1661" s="3"/>
    </row>
    <row r="1662" spans="1:3" x14ac:dyDescent="0.25">
      <c r="A1662" s="1"/>
      <c r="B1662" s="3"/>
      <c r="C1662" s="3"/>
    </row>
    <row r="1663" spans="1:3" x14ac:dyDescent="0.25">
      <c r="A1663" s="1"/>
      <c r="B1663" s="3"/>
      <c r="C1663" s="3"/>
    </row>
    <row r="1664" spans="1:3" x14ac:dyDescent="0.25">
      <c r="A1664" s="1"/>
      <c r="B1664" s="3"/>
      <c r="C1664" s="3"/>
    </row>
    <row r="1665" spans="1:3" x14ac:dyDescent="0.25">
      <c r="A1665" s="1"/>
      <c r="B1665" s="3"/>
      <c r="C1665" s="3"/>
    </row>
    <row r="1666" spans="1:3" x14ac:dyDescent="0.25">
      <c r="A1666" s="1"/>
      <c r="B1666" s="3"/>
      <c r="C1666" s="3"/>
    </row>
    <row r="1667" spans="1:3" x14ac:dyDescent="0.25">
      <c r="A1667" s="1"/>
      <c r="B1667" s="3"/>
      <c r="C1667" s="3"/>
    </row>
    <row r="1668" spans="1:3" x14ac:dyDescent="0.25">
      <c r="A1668" s="1"/>
      <c r="B1668" s="3"/>
      <c r="C1668" s="3"/>
    </row>
    <row r="1669" spans="1:3" x14ac:dyDescent="0.25">
      <c r="A1669" s="1"/>
      <c r="B1669" s="3"/>
      <c r="C1669" s="3"/>
    </row>
    <row r="1670" spans="1:3" x14ac:dyDescent="0.25">
      <c r="A1670" s="1"/>
      <c r="B1670" s="3"/>
      <c r="C1670" s="3"/>
    </row>
    <row r="1671" spans="1:3" x14ac:dyDescent="0.25">
      <c r="A1671" s="1"/>
      <c r="B1671" s="3"/>
      <c r="C1671" s="3"/>
    </row>
    <row r="1672" spans="1:3" x14ac:dyDescent="0.25">
      <c r="A1672" s="1"/>
      <c r="B1672" s="3"/>
      <c r="C1672" s="3"/>
    </row>
    <row r="1673" spans="1:3" x14ac:dyDescent="0.25">
      <c r="A1673" s="1"/>
      <c r="B1673" s="3"/>
      <c r="C1673" s="3"/>
    </row>
    <row r="1674" spans="1:3" x14ac:dyDescent="0.25">
      <c r="A1674" s="1"/>
      <c r="B1674" s="3"/>
      <c r="C1674" s="3"/>
    </row>
    <row r="1675" spans="1:3" x14ac:dyDescent="0.25">
      <c r="A1675" s="1"/>
      <c r="B1675" s="3"/>
      <c r="C1675" s="3"/>
    </row>
    <row r="1676" spans="1:3" x14ac:dyDescent="0.25">
      <c r="A1676" s="1"/>
      <c r="B1676" s="3"/>
      <c r="C1676" s="3"/>
    </row>
    <row r="1677" spans="1:3" x14ac:dyDescent="0.25">
      <c r="A1677" s="1"/>
      <c r="B1677" s="3"/>
      <c r="C1677" s="3"/>
    </row>
    <row r="1678" spans="1:3" x14ac:dyDescent="0.25">
      <c r="A1678" s="1"/>
      <c r="B1678" s="3"/>
      <c r="C1678" s="3"/>
    </row>
    <row r="1679" spans="1:3" x14ac:dyDescent="0.25">
      <c r="A1679" s="1"/>
      <c r="B1679" s="3"/>
      <c r="C1679" s="3"/>
    </row>
    <row r="1680" spans="1:3" x14ac:dyDescent="0.25">
      <c r="A1680" s="1"/>
      <c r="B1680" s="3"/>
      <c r="C1680" s="3"/>
    </row>
    <row r="1681" spans="1:3" x14ac:dyDescent="0.25">
      <c r="A1681" s="1"/>
      <c r="B1681" s="3"/>
      <c r="C1681" s="3"/>
    </row>
    <row r="1682" spans="1:3" x14ac:dyDescent="0.25">
      <c r="A1682" s="1"/>
      <c r="B1682" s="3"/>
      <c r="C1682" s="3"/>
    </row>
    <row r="1683" spans="1:3" x14ac:dyDescent="0.25">
      <c r="A1683" s="1"/>
      <c r="B1683" s="3"/>
      <c r="C1683" s="3"/>
    </row>
    <row r="1684" spans="1:3" x14ac:dyDescent="0.25">
      <c r="A1684" s="1"/>
      <c r="B1684" s="3"/>
      <c r="C1684" s="3"/>
    </row>
    <row r="1685" spans="1:3" x14ac:dyDescent="0.25">
      <c r="A1685" s="1"/>
      <c r="B1685" s="3"/>
      <c r="C1685" s="3"/>
    </row>
    <row r="1686" spans="1:3" x14ac:dyDescent="0.25">
      <c r="A1686" s="1"/>
      <c r="B1686" s="3"/>
      <c r="C1686" s="3"/>
    </row>
    <row r="1687" spans="1:3" x14ac:dyDescent="0.25">
      <c r="A1687" s="1"/>
      <c r="B1687" s="3"/>
      <c r="C1687" s="3"/>
    </row>
    <row r="1688" spans="1:3" x14ac:dyDescent="0.25">
      <c r="A1688" s="1"/>
      <c r="B1688" s="3"/>
      <c r="C1688" s="3"/>
    </row>
    <row r="1689" spans="1:3" x14ac:dyDescent="0.25">
      <c r="A1689" s="1"/>
      <c r="B1689" s="3"/>
      <c r="C1689" s="3"/>
    </row>
    <row r="1690" spans="1:3" x14ac:dyDescent="0.25">
      <c r="A1690" s="1"/>
      <c r="B1690" s="3"/>
      <c r="C1690" s="3"/>
    </row>
    <row r="1691" spans="1:3" x14ac:dyDescent="0.25">
      <c r="A1691" s="1"/>
      <c r="B1691" s="3"/>
      <c r="C1691" s="3"/>
    </row>
    <row r="1692" spans="1:3" x14ac:dyDescent="0.25">
      <c r="A1692" s="1"/>
      <c r="B1692" s="3"/>
      <c r="C1692" s="3"/>
    </row>
    <row r="1693" spans="1:3" x14ac:dyDescent="0.25">
      <c r="A1693" s="1"/>
      <c r="B1693" s="3"/>
      <c r="C1693" s="3"/>
    </row>
    <row r="1694" spans="1:3" x14ac:dyDescent="0.25">
      <c r="A1694" s="1"/>
      <c r="B1694" s="3"/>
      <c r="C1694" s="3"/>
    </row>
    <row r="1695" spans="1:3" x14ac:dyDescent="0.25">
      <c r="A1695" s="1"/>
      <c r="B1695" s="3"/>
      <c r="C1695" s="3"/>
    </row>
    <row r="1696" spans="1:3" x14ac:dyDescent="0.25">
      <c r="A1696" s="1"/>
      <c r="B1696" s="3"/>
      <c r="C1696" s="3"/>
    </row>
    <row r="1697" spans="1:3" x14ac:dyDescent="0.25">
      <c r="A1697" s="1"/>
      <c r="B1697" s="3"/>
      <c r="C1697" s="3"/>
    </row>
    <row r="1698" spans="1:3" x14ac:dyDescent="0.25">
      <c r="A1698" s="1"/>
      <c r="B1698" s="3"/>
      <c r="C1698" s="3"/>
    </row>
    <row r="1699" spans="1:3" x14ac:dyDescent="0.25">
      <c r="A1699" s="1"/>
      <c r="B1699" s="3"/>
      <c r="C1699" s="3"/>
    </row>
    <row r="1700" spans="1:3" x14ac:dyDescent="0.25">
      <c r="A1700" s="1"/>
      <c r="B1700" s="3"/>
      <c r="C1700" s="3"/>
    </row>
    <row r="1701" spans="1:3" x14ac:dyDescent="0.25">
      <c r="A1701" s="1"/>
      <c r="B1701" s="3"/>
      <c r="C1701" s="3"/>
    </row>
    <row r="1702" spans="1:3" x14ac:dyDescent="0.25">
      <c r="A1702" s="1"/>
      <c r="B1702" s="3"/>
      <c r="C1702" s="3"/>
    </row>
    <row r="1703" spans="1:3" x14ac:dyDescent="0.25">
      <c r="A1703" s="1"/>
      <c r="B1703" s="3"/>
      <c r="C1703" s="3"/>
    </row>
    <row r="1704" spans="1:3" x14ac:dyDescent="0.25">
      <c r="A1704" s="1"/>
      <c r="B1704" s="3"/>
      <c r="C1704" s="3"/>
    </row>
    <row r="1705" spans="1:3" x14ac:dyDescent="0.25">
      <c r="A1705" s="1"/>
      <c r="B1705" s="3"/>
      <c r="C1705" s="3"/>
    </row>
    <row r="1706" spans="1:3" x14ac:dyDescent="0.25">
      <c r="A1706" s="1"/>
      <c r="B1706" s="3"/>
      <c r="C1706" s="3"/>
    </row>
    <row r="1707" spans="1:3" x14ac:dyDescent="0.25">
      <c r="A1707" s="1"/>
      <c r="B1707" s="3"/>
      <c r="C1707" s="3"/>
    </row>
    <row r="1708" spans="1:3" x14ac:dyDescent="0.25">
      <c r="A1708" s="1"/>
      <c r="B1708" s="3"/>
      <c r="C1708" s="3"/>
    </row>
    <row r="1709" spans="1:3" x14ac:dyDescent="0.25">
      <c r="A1709" s="1"/>
      <c r="B1709" s="3"/>
      <c r="C1709" s="3"/>
    </row>
    <row r="1710" spans="1:3" x14ac:dyDescent="0.25">
      <c r="A1710" s="1"/>
      <c r="B1710" s="3"/>
      <c r="C1710" s="3"/>
    </row>
    <row r="1711" spans="1:3" x14ac:dyDescent="0.25">
      <c r="A1711" s="1"/>
      <c r="B1711" s="3"/>
      <c r="C1711" s="3"/>
    </row>
    <row r="1712" spans="1:3" x14ac:dyDescent="0.25">
      <c r="A1712" s="1"/>
      <c r="B1712" s="3"/>
      <c r="C1712" s="3"/>
    </row>
    <row r="1713" spans="1:3" x14ac:dyDescent="0.25">
      <c r="A1713" s="1"/>
      <c r="B1713" s="3"/>
      <c r="C1713" s="3"/>
    </row>
    <row r="1714" spans="1:3" x14ac:dyDescent="0.25">
      <c r="A1714" s="1"/>
      <c r="B1714" s="3"/>
      <c r="C1714" s="3"/>
    </row>
    <row r="1715" spans="1:3" x14ac:dyDescent="0.25">
      <c r="A1715" s="1"/>
      <c r="B1715" s="3"/>
      <c r="C1715" s="3"/>
    </row>
    <row r="1716" spans="1:3" x14ac:dyDescent="0.25">
      <c r="A1716" s="1"/>
      <c r="B1716" s="3"/>
      <c r="C1716" s="3"/>
    </row>
    <row r="1717" spans="1:3" x14ac:dyDescent="0.25">
      <c r="A1717" s="1"/>
      <c r="B1717" s="3"/>
      <c r="C1717" s="3"/>
    </row>
    <row r="1718" spans="1:3" x14ac:dyDescent="0.25">
      <c r="A1718" s="1"/>
      <c r="B1718" s="3"/>
      <c r="C1718" s="3"/>
    </row>
    <row r="1719" spans="1:3" x14ac:dyDescent="0.25">
      <c r="A1719" s="1"/>
      <c r="B1719" s="3"/>
      <c r="C1719" s="3"/>
    </row>
    <row r="1720" spans="1:3" x14ac:dyDescent="0.25">
      <c r="A1720" s="1"/>
      <c r="B1720" s="3"/>
      <c r="C1720" s="3"/>
    </row>
    <row r="1721" spans="1:3" x14ac:dyDescent="0.25">
      <c r="A1721" s="1"/>
      <c r="B1721" s="3"/>
      <c r="C1721" s="3"/>
    </row>
    <row r="1722" spans="1:3" x14ac:dyDescent="0.25">
      <c r="A1722" s="1"/>
      <c r="B1722" s="3"/>
      <c r="C1722" s="3"/>
    </row>
    <row r="1723" spans="1:3" x14ac:dyDescent="0.25">
      <c r="A1723" s="1"/>
      <c r="B1723" s="3"/>
      <c r="C1723" s="3"/>
    </row>
    <row r="1724" spans="1:3" x14ac:dyDescent="0.25">
      <c r="A1724" s="1"/>
      <c r="B1724" s="3"/>
      <c r="C1724" s="3"/>
    </row>
    <row r="1725" spans="1:3" x14ac:dyDescent="0.25">
      <c r="A1725" s="1"/>
      <c r="B1725" s="3"/>
      <c r="C1725" s="3"/>
    </row>
    <row r="1726" spans="1:3" x14ac:dyDescent="0.25">
      <c r="A1726" s="1"/>
      <c r="B1726" s="3"/>
      <c r="C1726" s="3"/>
    </row>
    <row r="1727" spans="1:3" x14ac:dyDescent="0.25">
      <c r="A1727" s="1"/>
      <c r="B1727" s="3"/>
      <c r="C1727" s="3"/>
    </row>
    <row r="1728" spans="1:3" x14ac:dyDescent="0.25">
      <c r="A1728" s="1"/>
      <c r="B1728" s="3"/>
      <c r="C1728" s="3"/>
    </row>
    <row r="1729" spans="1:3" x14ac:dyDescent="0.25">
      <c r="A1729" s="1"/>
      <c r="B1729" s="3"/>
      <c r="C1729" s="3"/>
    </row>
    <row r="1730" spans="1:3" x14ac:dyDescent="0.25">
      <c r="A1730" s="1"/>
      <c r="B1730" s="3"/>
      <c r="C1730" s="3"/>
    </row>
    <row r="1731" spans="1:3" x14ac:dyDescent="0.25">
      <c r="A1731" s="1"/>
      <c r="B1731" s="3"/>
      <c r="C1731" s="3"/>
    </row>
    <row r="1732" spans="1:3" x14ac:dyDescent="0.25">
      <c r="A1732" s="1"/>
      <c r="B1732" s="3"/>
      <c r="C1732" s="3"/>
    </row>
    <row r="1733" spans="1:3" x14ac:dyDescent="0.25">
      <c r="A1733" s="1"/>
      <c r="B1733" s="3"/>
      <c r="C1733" s="3"/>
    </row>
    <row r="1734" spans="1:3" x14ac:dyDescent="0.25">
      <c r="A1734" s="1"/>
      <c r="B1734" s="3"/>
      <c r="C1734" s="3"/>
    </row>
    <row r="1735" spans="1:3" x14ac:dyDescent="0.25">
      <c r="A1735" s="1"/>
      <c r="B1735" s="3"/>
      <c r="C1735" s="3"/>
    </row>
    <row r="1736" spans="1:3" x14ac:dyDescent="0.25">
      <c r="A1736" s="1"/>
      <c r="B1736" s="3"/>
      <c r="C1736" s="3"/>
    </row>
    <row r="1737" spans="1:3" x14ac:dyDescent="0.25">
      <c r="A1737" s="1"/>
      <c r="B1737" s="3"/>
      <c r="C1737" s="3"/>
    </row>
    <row r="1738" spans="1:3" x14ac:dyDescent="0.25">
      <c r="A1738" s="1"/>
      <c r="B1738" s="3"/>
      <c r="C1738" s="3"/>
    </row>
    <row r="1739" spans="1:3" x14ac:dyDescent="0.25">
      <c r="A1739" s="1"/>
      <c r="B1739" s="3"/>
      <c r="C1739" s="3"/>
    </row>
    <row r="1740" spans="1:3" x14ac:dyDescent="0.25">
      <c r="A1740" s="1"/>
      <c r="B1740" s="3"/>
      <c r="C1740" s="3"/>
    </row>
    <row r="1741" spans="1:3" x14ac:dyDescent="0.25">
      <c r="A1741" s="1"/>
      <c r="B1741" s="3"/>
      <c r="C1741" s="3"/>
    </row>
    <row r="1742" spans="1:3" x14ac:dyDescent="0.25">
      <c r="A1742" s="1"/>
      <c r="B1742" s="3"/>
      <c r="C1742" s="3"/>
    </row>
    <row r="1743" spans="1:3" x14ac:dyDescent="0.25">
      <c r="A1743" s="1"/>
      <c r="B1743" s="3"/>
      <c r="C1743" s="3"/>
    </row>
    <row r="1744" spans="1:3" x14ac:dyDescent="0.25">
      <c r="A1744" s="1"/>
      <c r="B1744" s="3"/>
      <c r="C1744" s="3"/>
    </row>
    <row r="1745" spans="1:3" x14ac:dyDescent="0.25">
      <c r="A1745" s="1"/>
      <c r="B1745" s="3"/>
      <c r="C1745" s="3"/>
    </row>
    <row r="1746" spans="1:3" x14ac:dyDescent="0.25">
      <c r="A1746" s="1"/>
      <c r="B1746" s="3"/>
      <c r="C1746" s="3"/>
    </row>
    <row r="1747" spans="1:3" x14ac:dyDescent="0.25">
      <c r="A1747" s="1"/>
      <c r="B1747" s="3"/>
      <c r="C1747" s="3"/>
    </row>
    <row r="1748" spans="1:3" x14ac:dyDescent="0.25">
      <c r="A1748" s="1"/>
      <c r="B1748" s="3"/>
      <c r="C1748" s="3"/>
    </row>
    <row r="1749" spans="1:3" x14ac:dyDescent="0.25">
      <c r="A1749" s="1"/>
      <c r="B1749" s="3"/>
      <c r="C1749" s="3"/>
    </row>
    <row r="1750" spans="1:3" x14ac:dyDescent="0.25">
      <c r="A1750" s="1"/>
      <c r="B1750" s="3"/>
      <c r="C1750" s="3"/>
    </row>
    <row r="1751" spans="1:3" x14ac:dyDescent="0.25">
      <c r="A1751" s="1"/>
      <c r="B1751" s="3"/>
      <c r="C1751" s="3"/>
    </row>
    <row r="1752" spans="1:3" x14ac:dyDescent="0.25">
      <c r="A1752" s="1"/>
      <c r="B1752" s="3"/>
      <c r="C1752" s="3"/>
    </row>
    <row r="1753" spans="1:3" x14ac:dyDescent="0.25">
      <c r="A1753" s="1"/>
      <c r="B1753" s="3"/>
      <c r="C1753" s="3"/>
    </row>
    <row r="1754" spans="1:3" x14ac:dyDescent="0.25">
      <c r="A1754" s="1"/>
      <c r="B1754" s="3"/>
      <c r="C1754" s="3"/>
    </row>
    <row r="1755" spans="1:3" x14ac:dyDescent="0.25">
      <c r="A1755" s="1"/>
      <c r="B1755" s="3"/>
      <c r="C1755" s="3"/>
    </row>
    <row r="1756" spans="1:3" x14ac:dyDescent="0.25">
      <c r="A1756" s="1"/>
      <c r="B1756" s="3"/>
      <c r="C1756" s="3"/>
    </row>
    <row r="1757" spans="1:3" x14ac:dyDescent="0.25">
      <c r="A1757" s="1"/>
      <c r="B1757" s="3"/>
      <c r="C1757" s="3"/>
    </row>
    <row r="1758" spans="1:3" x14ac:dyDescent="0.25">
      <c r="A1758" s="1"/>
      <c r="B1758" s="3"/>
      <c r="C1758" s="3"/>
    </row>
    <row r="1759" spans="1:3" x14ac:dyDescent="0.25">
      <c r="A1759" s="1"/>
      <c r="B1759" s="3"/>
      <c r="C1759" s="3"/>
    </row>
    <row r="1760" spans="1:3" x14ac:dyDescent="0.25">
      <c r="A1760" s="1"/>
      <c r="B1760" s="3"/>
      <c r="C1760" s="3"/>
    </row>
    <row r="1761" spans="1:3" x14ac:dyDescent="0.25">
      <c r="A1761" s="1"/>
      <c r="B1761" s="3"/>
      <c r="C1761" s="3"/>
    </row>
    <row r="1762" spans="1:3" x14ac:dyDescent="0.25">
      <c r="A1762" s="1"/>
      <c r="B1762" s="3"/>
      <c r="C1762" s="3"/>
    </row>
    <row r="1763" spans="1:3" x14ac:dyDescent="0.25">
      <c r="A1763" s="1"/>
      <c r="B1763" s="3"/>
      <c r="C1763" s="3"/>
    </row>
    <row r="1764" spans="1:3" x14ac:dyDescent="0.25">
      <c r="A1764" s="1"/>
      <c r="B1764" s="3"/>
      <c r="C1764" s="3"/>
    </row>
    <row r="1765" spans="1:3" x14ac:dyDescent="0.25">
      <c r="A1765" s="1"/>
      <c r="B1765" s="3"/>
      <c r="C1765" s="3"/>
    </row>
    <row r="1766" spans="1:3" x14ac:dyDescent="0.25">
      <c r="A1766" s="1"/>
      <c r="B1766" s="3"/>
      <c r="C1766" s="3"/>
    </row>
    <row r="1767" spans="1:3" x14ac:dyDescent="0.25">
      <c r="A1767" s="1"/>
      <c r="B1767" s="3"/>
      <c r="C1767" s="3"/>
    </row>
    <row r="1768" spans="1:3" x14ac:dyDescent="0.25">
      <c r="A1768" s="1"/>
      <c r="B1768" s="3"/>
      <c r="C1768" s="3"/>
    </row>
    <row r="1769" spans="1:3" x14ac:dyDescent="0.25">
      <c r="A1769" s="1"/>
      <c r="B1769" s="3"/>
      <c r="C1769" s="3"/>
    </row>
    <row r="1770" spans="1:3" x14ac:dyDescent="0.25">
      <c r="A1770" s="1"/>
      <c r="B1770" s="3"/>
      <c r="C1770" s="3"/>
    </row>
    <row r="1771" spans="1:3" x14ac:dyDescent="0.25">
      <c r="A1771" s="1"/>
      <c r="B1771" s="3"/>
      <c r="C1771" s="3"/>
    </row>
    <row r="1772" spans="1:3" x14ac:dyDescent="0.25">
      <c r="A1772" s="1"/>
      <c r="B1772" s="3"/>
      <c r="C1772" s="3"/>
    </row>
    <row r="1773" spans="1:3" x14ac:dyDescent="0.25">
      <c r="A1773" s="1"/>
      <c r="B1773" s="3"/>
      <c r="C1773" s="3"/>
    </row>
    <row r="1774" spans="1:3" x14ac:dyDescent="0.25">
      <c r="A1774" s="1"/>
      <c r="B1774" s="3"/>
      <c r="C1774" s="3"/>
    </row>
    <row r="1775" spans="1:3" x14ac:dyDescent="0.25">
      <c r="A1775" s="1"/>
      <c r="B1775" s="3"/>
      <c r="C1775" s="3"/>
    </row>
    <row r="1776" spans="1:3" x14ac:dyDescent="0.25">
      <c r="A1776" s="1"/>
      <c r="B1776" s="3"/>
      <c r="C1776" s="3"/>
    </row>
    <row r="1777" spans="1:3" x14ac:dyDescent="0.25">
      <c r="A1777" s="1"/>
      <c r="B1777" s="3"/>
      <c r="C1777" s="3"/>
    </row>
    <row r="1778" spans="1:3" x14ac:dyDescent="0.25">
      <c r="A1778" s="1"/>
      <c r="B1778" s="3"/>
      <c r="C1778" s="3"/>
    </row>
    <row r="1779" spans="1:3" x14ac:dyDescent="0.25">
      <c r="A1779" s="1"/>
      <c r="B1779" s="3"/>
      <c r="C1779" s="3"/>
    </row>
    <row r="1780" spans="1:3" x14ac:dyDescent="0.25">
      <c r="A1780" s="1"/>
      <c r="B1780" s="3"/>
      <c r="C1780" s="3"/>
    </row>
    <row r="1781" spans="1:3" x14ac:dyDescent="0.25">
      <c r="A1781" s="1"/>
      <c r="B1781" s="3"/>
      <c r="C1781" s="3"/>
    </row>
    <row r="1782" spans="1:3" x14ac:dyDescent="0.25">
      <c r="A1782" s="1"/>
      <c r="B1782" s="3"/>
      <c r="C1782" s="3"/>
    </row>
    <row r="1783" spans="1:3" x14ac:dyDescent="0.25">
      <c r="A1783" s="1"/>
      <c r="B1783" s="3"/>
      <c r="C1783" s="3"/>
    </row>
    <row r="1784" spans="1:3" x14ac:dyDescent="0.25">
      <c r="A1784" s="1"/>
      <c r="B1784" s="3"/>
      <c r="C1784" s="3"/>
    </row>
    <row r="1785" spans="1:3" x14ac:dyDescent="0.25">
      <c r="A1785" s="1"/>
      <c r="B1785" s="3"/>
      <c r="C1785" s="3"/>
    </row>
    <row r="1786" spans="1:3" x14ac:dyDescent="0.25">
      <c r="A1786" s="1"/>
      <c r="B1786" s="3"/>
      <c r="C1786" s="3"/>
    </row>
    <row r="1787" spans="1:3" x14ac:dyDescent="0.25">
      <c r="A1787" s="1"/>
      <c r="B1787" s="3"/>
      <c r="C1787" s="3"/>
    </row>
    <row r="1788" spans="1:3" x14ac:dyDescent="0.25">
      <c r="A1788" s="1"/>
      <c r="B1788" s="3"/>
      <c r="C1788" s="3"/>
    </row>
    <row r="1789" spans="1:3" x14ac:dyDescent="0.25">
      <c r="A1789" s="1"/>
      <c r="B1789" s="3"/>
      <c r="C1789" s="3"/>
    </row>
    <row r="1790" spans="1:3" x14ac:dyDescent="0.25">
      <c r="A1790" s="1"/>
      <c r="B1790" s="3"/>
      <c r="C1790" s="3"/>
    </row>
    <row r="1791" spans="1:3" x14ac:dyDescent="0.25">
      <c r="A1791" s="1"/>
      <c r="B1791" s="3"/>
      <c r="C1791" s="3"/>
    </row>
    <row r="1792" spans="1:3" x14ac:dyDescent="0.25">
      <c r="A1792" s="1"/>
      <c r="B1792" s="3"/>
      <c r="C1792" s="3"/>
    </row>
    <row r="1793" spans="1:3" x14ac:dyDescent="0.25">
      <c r="A1793" s="1"/>
      <c r="B1793" s="3"/>
      <c r="C1793" s="3"/>
    </row>
    <row r="1794" spans="1:3" x14ac:dyDescent="0.25">
      <c r="A1794" s="1"/>
      <c r="B1794" s="3"/>
      <c r="C1794" s="3"/>
    </row>
    <row r="1795" spans="1:3" x14ac:dyDescent="0.25">
      <c r="A1795" s="1"/>
      <c r="B1795" s="3"/>
      <c r="C1795" s="3"/>
    </row>
    <row r="1796" spans="1:3" x14ac:dyDescent="0.25">
      <c r="A1796" s="1"/>
      <c r="B1796" s="3"/>
      <c r="C1796" s="3"/>
    </row>
    <row r="1797" spans="1:3" x14ac:dyDescent="0.25">
      <c r="A1797" s="1"/>
      <c r="B1797" s="3"/>
      <c r="C1797" s="3"/>
    </row>
    <row r="1798" spans="1:3" x14ac:dyDescent="0.25">
      <c r="A1798" s="1"/>
      <c r="B1798" s="3"/>
      <c r="C1798" s="3"/>
    </row>
    <row r="1799" spans="1:3" x14ac:dyDescent="0.25">
      <c r="A1799" s="1"/>
      <c r="B1799" s="3"/>
      <c r="C1799" s="3"/>
    </row>
    <row r="1800" spans="1:3" x14ac:dyDescent="0.25">
      <c r="A1800" s="1"/>
      <c r="B1800" s="3"/>
      <c r="C1800" s="3"/>
    </row>
    <row r="1801" spans="1:3" x14ac:dyDescent="0.25">
      <c r="A1801" s="1"/>
      <c r="B1801" s="3"/>
      <c r="C1801" s="3"/>
    </row>
    <row r="1802" spans="1:3" x14ac:dyDescent="0.25">
      <c r="A1802" s="1"/>
      <c r="B1802" s="3"/>
      <c r="C1802" s="3"/>
    </row>
    <row r="1803" spans="1:3" x14ac:dyDescent="0.25">
      <c r="A1803" s="1"/>
      <c r="B1803" s="3"/>
      <c r="C1803" s="3"/>
    </row>
    <row r="1804" spans="1:3" x14ac:dyDescent="0.25">
      <c r="A1804" s="1"/>
      <c r="B1804" s="3"/>
      <c r="C1804" s="3"/>
    </row>
    <row r="1805" spans="1:3" x14ac:dyDescent="0.25">
      <c r="A1805" s="1"/>
      <c r="B1805" s="3"/>
      <c r="C1805" s="3"/>
    </row>
    <row r="1806" spans="1:3" x14ac:dyDescent="0.25">
      <c r="A1806" s="1"/>
      <c r="B1806" s="3"/>
      <c r="C1806" s="3"/>
    </row>
    <row r="1807" spans="1:3" x14ac:dyDescent="0.25">
      <c r="A1807" s="1"/>
      <c r="B1807" s="3"/>
      <c r="C1807" s="3"/>
    </row>
    <row r="1808" spans="1:3" x14ac:dyDescent="0.25">
      <c r="A1808" s="1"/>
      <c r="B1808" s="3"/>
      <c r="C1808" s="3"/>
    </row>
    <row r="1809" spans="1:3" x14ac:dyDescent="0.25">
      <c r="A1809" s="1"/>
      <c r="B1809" s="3"/>
      <c r="C1809" s="3"/>
    </row>
    <row r="1810" spans="1:3" x14ac:dyDescent="0.25">
      <c r="A1810" s="1"/>
      <c r="B1810" s="3"/>
      <c r="C1810" s="3"/>
    </row>
    <row r="1811" spans="1:3" x14ac:dyDescent="0.25">
      <c r="A1811" s="1"/>
      <c r="B1811" s="3"/>
      <c r="C1811" s="3"/>
    </row>
    <row r="1812" spans="1:3" x14ac:dyDescent="0.25">
      <c r="A1812" s="1"/>
      <c r="B1812" s="3"/>
      <c r="C1812" s="3"/>
    </row>
    <row r="1813" spans="1:3" x14ac:dyDescent="0.25">
      <c r="A1813" s="1"/>
      <c r="B1813" s="3"/>
      <c r="C1813" s="3"/>
    </row>
    <row r="1814" spans="1:3" x14ac:dyDescent="0.25">
      <c r="A1814" s="1"/>
      <c r="B1814" s="3"/>
      <c r="C1814" s="3"/>
    </row>
    <row r="1815" spans="1:3" x14ac:dyDescent="0.25">
      <c r="A1815" s="1"/>
      <c r="B1815" s="3"/>
      <c r="C1815" s="3"/>
    </row>
    <row r="1816" spans="1:3" x14ac:dyDescent="0.25">
      <c r="A1816" s="1"/>
      <c r="B1816" s="3"/>
      <c r="C1816" s="3"/>
    </row>
    <row r="1817" spans="1:3" x14ac:dyDescent="0.25">
      <c r="A1817" s="1"/>
      <c r="B1817" s="3"/>
      <c r="C1817" s="3"/>
    </row>
    <row r="1818" spans="1:3" x14ac:dyDescent="0.25">
      <c r="A1818" s="1"/>
      <c r="B1818" s="3"/>
      <c r="C1818" s="3"/>
    </row>
    <row r="1819" spans="1:3" x14ac:dyDescent="0.25">
      <c r="A1819" s="1"/>
      <c r="B1819" s="3"/>
      <c r="C1819" s="3"/>
    </row>
    <row r="1820" spans="1:3" x14ac:dyDescent="0.25">
      <c r="A1820" s="1"/>
      <c r="B1820" s="3"/>
      <c r="C1820" s="3"/>
    </row>
    <row r="1821" spans="1:3" x14ac:dyDescent="0.25">
      <c r="A1821" s="1"/>
      <c r="B1821" s="3"/>
      <c r="C1821" s="3"/>
    </row>
    <row r="1822" spans="1:3" x14ac:dyDescent="0.25">
      <c r="A1822" s="1"/>
      <c r="B1822" s="3"/>
      <c r="C1822" s="3"/>
    </row>
    <row r="1823" spans="1:3" x14ac:dyDescent="0.25">
      <c r="A1823" s="1"/>
      <c r="B1823" s="3"/>
      <c r="C1823" s="3"/>
    </row>
    <row r="1824" spans="1:3" x14ac:dyDescent="0.25">
      <c r="A1824" s="1"/>
      <c r="B1824" s="3"/>
      <c r="C1824" s="3"/>
    </row>
    <row r="1825" spans="1:3" x14ac:dyDescent="0.25">
      <c r="A1825" s="1"/>
      <c r="B1825" s="3"/>
      <c r="C1825" s="3"/>
    </row>
    <row r="1826" spans="1:3" x14ac:dyDescent="0.25">
      <c r="A1826" s="1"/>
      <c r="B1826" s="3"/>
      <c r="C1826" s="3"/>
    </row>
    <row r="1827" spans="1:3" x14ac:dyDescent="0.25">
      <c r="A1827" s="1"/>
      <c r="B1827" s="3"/>
      <c r="C1827" s="3"/>
    </row>
    <row r="1828" spans="1:3" x14ac:dyDescent="0.25">
      <c r="A1828" s="1"/>
      <c r="B1828" s="3"/>
      <c r="C1828" s="3"/>
    </row>
    <row r="1829" spans="1:3" x14ac:dyDescent="0.25">
      <c r="A1829" s="1"/>
      <c r="B1829" s="3"/>
      <c r="C1829" s="3"/>
    </row>
    <row r="1830" spans="1:3" x14ac:dyDescent="0.25">
      <c r="A1830" s="1"/>
      <c r="B1830" s="3"/>
      <c r="C1830" s="3"/>
    </row>
    <row r="1831" spans="1:3" x14ac:dyDescent="0.25">
      <c r="A1831" s="1"/>
      <c r="B1831" s="3"/>
      <c r="C1831" s="3"/>
    </row>
    <row r="1832" spans="1:3" x14ac:dyDescent="0.25">
      <c r="A1832" s="1"/>
      <c r="B1832" s="3"/>
      <c r="C1832" s="3"/>
    </row>
    <row r="1833" spans="1:3" x14ac:dyDescent="0.25">
      <c r="A1833" s="1"/>
      <c r="B1833" s="3"/>
      <c r="C1833" s="3"/>
    </row>
    <row r="1834" spans="1:3" x14ac:dyDescent="0.25">
      <c r="A1834" s="1"/>
      <c r="B1834" s="3"/>
      <c r="C1834" s="3"/>
    </row>
    <row r="1835" spans="1:3" x14ac:dyDescent="0.25">
      <c r="A1835" s="1"/>
      <c r="B1835" s="3"/>
      <c r="C1835" s="3"/>
    </row>
    <row r="1836" spans="1:3" x14ac:dyDescent="0.25">
      <c r="A1836" s="1"/>
      <c r="B1836" s="3"/>
      <c r="C1836" s="3"/>
    </row>
    <row r="1837" spans="1:3" x14ac:dyDescent="0.25">
      <c r="A1837" s="1"/>
      <c r="B1837" s="3"/>
      <c r="C1837" s="3"/>
    </row>
    <row r="1838" spans="1:3" x14ac:dyDescent="0.25">
      <c r="A1838" s="1"/>
      <c r="B1838" s="3"/>
      <c r="C1838" s="3"/>
    </row>
    <row r="1839" spans="1:3" x14ac:dyDescent="0.25">
      <c r="A1839" s="1"/>
      <c r="B1839" s="3"/>
      <c r="C1839" s="3"/>
    </row>
    <row r="1840" spans="1:3" x14ac:dyDescent="0.25">
      <c r="A1840" s="1"/>
      <c r="B1840" s="3"/>
      <c r="C1840" s="3"/>
    </row>
    <row r="1841" spans="1:3" x14ac:dyDescent="0.25">
      <c r="A1841" s="1"/>
      <c r="B1841" s="3"/>
      <c r="C1841" s="3"/>
    </row>
    <row r="1842" spans="1:3" x14ac:dyDescent="0.25">
      <c r="A1842" s="1"/>
      <c r="B1842" s="3"/>
      <c r="C1842" s="3"/>
    </row>
    <row r="1843" spans="1:3" x14ac:dyDescent="0.25">
      <c r="A1843" s="1"/>
      <c r="B1843" s="3"/>
      <c r="C1843" s="3"/>
    </row>
    <row r="1844" spans="1:3" x14ac:dyDescent="0.25">
      <c r="A1844" s="1"/>
      <c r="B1844" s="3"/>
      <c r="C1844" s="3"/>
    </row>
    <row r="1845" spans="1:3" x14ac:dyDescent="0.25">
      <c r="A1845" s="1"/>
      <c r="B1845" s="3"/>
      <c r="C1845" s="3"/>
    </row>
    <row r="1846" spans="1:3" x14ac:dyDescent="0.25">
      <c r="A1846" s="1"/>
      <c r="B1846" s="3"/>
      <c r="C1846" s="3"/>
    </row>
    <row r="1847" spans="1:3" x14ac:dyDescent="0.25">
      <c r="A1847" s="1"/>
      <c r="B1847" s="3"/>
      <c r="C1847" s="3"/>
    </row>
    <row r="1848" spans="1:3" x14ac:dyDescent="0.25">
      <c r="A1848" s="1"/>
      <c r="B1848" s="3"/>
      <c r="C1848" s="3"/>
    </row>
    <row r="1849" spans="1:3" x14ac:dyDescent="0.25">
      <c r="A1849" s="1"/>
      <c r="B1849" s="3"/>
      <c r="C1849" s="3"/>
    </row>
    <row r="1850" spans="1:3" x14ac:dyDescent="0.25">
      <c r="A1850" s="1"/>
      <c r="B1850" s="3"/>
      <c r="C1850" s="3"/>
    </row>
    <row r="1851" spans="1:3" x14ac:dyDescent="0.25">
      <c r="A1851" s="1"/>
      <c r="B1851" s="3"/>
      <c r="C1851" s="3"/>
    </row>
    <row r="1852" spans="1:3" x14ac:dyDescent="0.25">
      <c r="A1852" s="1"/>
      <c r="B1852" s="3"/>
      <c r="C1852" s="3"/>
    </row>
    <row r="1853" spans="1:3" x14ac:dyDescent="0.25">
      <c r="A1853" s="1"/>
      <c r="B1853" s="3"/>
      <c r="C1853" s="3"/>
    </row>
    <row r="1854" spans="1:3" x14ac:dyDescent="0.25">
      <c r="A1854" s="1"/>
      <c r="B1854" s="3"/>
      <c r="C1854" s="3"/>
    </row>
    <row r="1855" spans="1:3" x14ac:dyDescent="0.25">
      <c r="A1855" s="1"/>
      <c r="B1855" s="3"/>
      <c r="C1855" s="3"/>
    </row>
    <row r="1856" spans="1:3" x14ac:dyDescent="0.25">
      <c r="A1856" s="1"/>
      <c r="B1856" s="3"/>
      <c r="C1856" s="3"/>
    </row>
    <row r="1857" spans="1:3" x14ac:dyDescent="0.25">
      <c r="A1857" s="1"/>
      <c r="B1857" s="3"/>
      <c r="C1857" s="3"/>
    </row>
    <row r="1858" spans="1:3" x14ac:dyDescent="0.25">
      <c r="A1858" s="1"/>
      <c r="B1858" s="3"/>
      <c r="C1858" s="3"/>
    </row>
    <row r="1859" spans="1:3" x14ac:dyDescent="0.25">
      <c r="A1859" s="1"/>
      <c r="B1859" s="3"/>
      <c r="C1859" s="3"/>
    </row>
    <row r="1860" spans="1:3" x14ac:dyDescent="0.25">
      <c r="A1860" s="1"/>
      <c r="B1860" s="3"/>
      <c r="C1860" s="3"/>
    </row>
    <row r="1861" spans="1:3" x14ac:dyDescent="0.25">
      <c r="A1861" s="1"/>
      <c r="B1861" s="3"/>
      <c r="C1861" s="3"/>
    </row>
    <row r="1862" spans="1:3" x14ac:dyDescent="0.25">
      <c r="A1862" s="1"/>
      <c r="B1862" s="3"/>
      <c r="C1862" s="3"/>
    </row>
    <row r="1863" spans="1:3" x14ac:dyDescent="0.25">
      <c r="A1863" s="1"/>
      <c r="B1863" s="3"/>
      <c r="C1863" s="3"/>
    </row>
    <row r="1864" spans="1:3" x14ac:dyDescent="0.25">
      <c r="A1864" s="1"/>
      <c r="B1864" s="3"/>
      <c r="C1864" s="3"/>
    </row>
    <row r="1865" spans="1:3" x14ac:dyDescent="0.25">
      <c r="A1865" s="1"/>
      <c r="B1865" s="3"/>
      <c r="C1865" s="3"/>
    </row>
    <row r="1866" spans="1:3" x14ac:dyDescent="0.25">
      <c r="A1866" s="1"/>
      <c r="B1866" s="3"/>
      <c r="C1866" s="3"/>
    </row>
    <row r="1867" spans="1:3" x14ac:dyDescent="0.25">
      <c r="A1867" s="1"/>
      <c r="B1867" s="3"/>
      <c r="C1867" s="3"/>
    </row>
    <row r="1868" spans="1:3" x14ac:dyDescent="0.25">
      <c r="A1868" s="1"/>
      <c r="B1868" s="3"/>
      <c r="C1868" s="3"/>
    </row>
    <row r="1869" spans="1:3" x14ac:dyDescent="0.25">
      <c r="A1869" s="1"/>
      <c r="B1869" s="3"/>
      <c r="C1869" s="3"/>
    </row>
    <row r="1870" spans="1:3" x14ac:dyDescent="0.25">
      <c r="A1870" s="1"/>
      <c r="B1870" s="3"/>
      <c r="C1870" s="3"/>
    </row>
    <row r="1871" spans="1:3" x14ac:dyDescent="0.25">
      <c r="A1871" s="1"/>
      <c r="B1871" s="3"/>
      <c r="C1871" s="3"/>
    </row>
    <row r="1872" spans="1:3" x14ac:dyDescent="0.25">
      <c r="A1872" s="1"/>
      <c r="B1872" s="3"/>
      <c r="C1872" s="3"/>
    </row>
    <row r="1873" spans="1:3" x14ac:dyDescent="0.25">
      <c r="A1873" s="1"/>
      <c r="B1873" s="3"/>
      <c r="C1873" s="3"/>
    </row>
    <row r="1874" spans="1:3" x14ac:dyDescent="0.25">
      <c r="A1874" s="1"/>
      <c r="B1874" s="3"/>
      <c r="C1874" s="3"/>
    </row>
    <row r="1875" spans="1:3" x14ac:dyDescent="0.25">
      <c r="A1875" s="1"/>
      <c r="B1875" s="3"/>
      <c r="C1875" s="3"/>
    </row>
    <row r="1876" spans="1:3" x14ac:dyDescent="0.25">
      <c r="A1876" s="1"/>
      <c r="B1876" s="3"/>
      <c r="C1876" s="3"/>
    </row>
    <row r="1877" spans="1:3" x14ac:dyDescent="0.25">
      <c r="A1877" s="1"/>
      <c r="B1877" s="3"/>
      <c r="C1877" s="3"/>
    </row>
    <row r="1878" spans="1:3" x14ac:dyDescent="0.25">
      <c r="A1878" s="1"/>
      <c r="B1878" s="3"/>
      <c r="C1878" s="3"/>
    </row>
    <row r="1879" spans="1:3" x14ac:dyDescent="0.25">
      <c r="A1879" s="1"/>
      <c r="B1879" s="3"/>
      <c r="C1879" s="3"/>
    </row>
    <row r="1880" spans="1:3" x14ac:dyDescent="0.25">
      <c r="A1880" s="1"/>
      <c r="B1880" s="3"/>
      <c r="C1880" s="3"/>
    </row>
    <row r="1881" spans="1:3" x14ac:dyDescent="0.25">
      <c r="A1881" s="1"/>
      <c r="B1881" s="3"/>
      <c r="C1881" s="3"/>
    </row>
    <row r="1882" spans="1:3" x14ac:dyDescent="0.25">
      <c r="A1882" s="1"/>
      <c r="B1882" s="3"/>
      <c r="C1882" s="3"/>
    </row>
    <row r="1883" spans="1:3" x14ac:dyDescent="0.25">
      <c r="A1883" s="1"/>
      <c r="B1883" s="3"/>
      <c r="C1883" s="3"/>
    </row>
    <row r="1884" spans="1:3" x14ac:dyDescent="0.25">
      <c r="A1884" s="1"/>
      <c r="B1884" s="3"/>
      <c r="C1884" s="3"/>
    </row>
    <row r="1885" spans="1:3" x14ac:dyDescent="0.25">
      <c r="A1885" s="1"/>
      <c r="B1885" s="3"/>
      <c r="C1885" s="3"/>
    </row>
    <row r="1886" spans="1:3" x14ac:dyDescent="0.25">
      <c r="A1886" s="1"/>
      <c r="B1886" s="3"/>
      <c r="C1886" s="3"/>
    </row>
    <row r="1887" spans="1:3" x14ac:dyDescent="0.25">
      <c r="A1887" s="1"/>
      <c r="B1887" s="3"/>
      <c r="C1887" s="3"/>
    </row>
    <row r="1888" spans="1:3" x14ac:dyDescent="0.25">
      <c r="A1888" s="1"/>
      <c r="B1888" s="3"/>
      <c r="C1888" s="3"/>
    </row>
    <row r="1889" spans="1:3" x14ac:dyDescent="0.25">
      <c r="A1889" s="1"/>
      <c r="B1889" s="3"/>
      <c r="C1889" s="3"/>
    </row>
    <row r="1890" spans="1:3" x14ac:dyDescent="0.25">
      <c r="A1890" s="1"/>
      <c r="B1890" s="3"/>
      <c r="C1890" s="3"/>
    </row>
    <row r="1891" spans="1:3" x14ac:dyDescent="0.25">
      <c r="A1891" s="1"/>
      <c r="B1891" s="3"/>
      <c r="C1891" s="3"/>
    </row>
    <row r="1892" spans="1:3" x14ac:dyDescent="0.25">
      <c r="A1892" s="1"/>
      <c r="B1892" s="3"/>
      <c r="C1892" s="3"/>
    </row>
    <row r="1893" spans="1:3" x14ac:dyDescent="0.25">
      <c r="A1893" s="1"/>
      <c r="B1893" s="3"/>
      <c r="C1893" s="3"/>
    </row>
    <row r="1894" spans="1:3" x14ac:dyDescent="0.25">
      <c r="A1894" s="1"/>
      <c r="B1894" s="3"/>
      <c r="C1894" s="3"/>
    </row>
    <row r="1895" spans="1:3" x14ac:dyDescent="0.25">
      <c r="A1895" s="1"/>
      <c r="B1895" s="3"/>
      <c r="C1895" s="3"/>
    </row>
    <row r="1896" spans="1:3" x14ac:dyDescent="0.25">
      <c r="A1896" s="1"/>
      <c r="B1896" s="3"/>
      <c r="C1896" s="3"/>
    </row>
    <row r="1897" spans="1:3" x14ac:dyDescent="0.25">
      <c r="A1897" s="1"/>
      <c r="B1897" s="3"/>
      <c r="C1897" s="3"/>
    </row>
    <row r="1898" spans="1:3" x14ac:dyDescent="0.25">
      <c r="A1898" s="1"/>
      <c r="B1898" s="3"/>
      <c r="C1898" s="3"/>
    </row>
    <row r="1899" spans="1:3" x14ac:dyDescent="0.25">
      <c r="A1899" s="1"/>
      <c r="B1899" s="3"/>
      <c r="C1899" s="3"/>
    </row>
    <row r="1900" spans="1:3" x14ac:dyDescent="0.25">
      <c r="A1900" s="1"/>
      <c r="B1900" s="3"/>
      <c r="C1900" s="3"/>
    </row>
    <row r="1901" spans="1:3" x14ac:dyDescent="0.25">
      <c r="A1901" s="1"/>
      <c r="B1901" s="3"/>
      <c r="C1901" s="3"/>
    </row>
    <row r="1902" spans="1:3" x14ac:dyDescent="0.25">
      <c r="A1902" s="1"/>
      <c r="B1902" s="3"/>
      <c r="C1902" s="3"/>
    </row>
    <row r="1903" spans="1:3" x14ac:dyDescent="0.25">
      <c r="A1903" s="1"/>
      <c r="B1903" s="3"/>
      <c r="C1903" s="3"/>
    </row>
    <row r="1904" spans="1:3" x14ac:dyDescent="0.25">
      <c r="A1904" s="1"/>
      <c r="B1904" s="3"/>
      <c r="C1904" s="3"/>
    </row>
    <row r="1905" spans="1:3" x14ac:dyDescent="0.25">
      <c r="A1905" s="1"/>
      <c r="B1905" s="3"/>
      <c r="C1905" s="3"/>
    </row>
    <row r="1906" spans="1:3" x14ac:dyDescent="0.25">
      <c r="A1906" s="1"/>
      <c r="B1906" s="3"/>
      <c r="C1906" s="3"/>
    </row>
    <row r="1907" spans="1:3" x14ac:dyDescent="0.25">
      <c r="A1907" s="1"/>
      <c r="B1907" s="3"/>
      <c r="C1907" s="3"/>
    </row>
    <row r="1908" spans="1:3" x14ac:dyDescent="0.25">
      <c r="A1908" s="1"/>
      <c r="B1908" s="3"/>
      <c r="C1908" s="3"/>
    </row>
    <row r="1909" spans="1:3" x14ac:dyDescent="0.25">
      <c r="A1909" s="1"/>
      <c r="B1909" s="3"/>
      <c r="C1909" s="3"/>
    </row>
    <row r="1910" spans="1:3" x14ac:dyDescent="0.25">
      <c r="A1910" s="1"/>
      <c r="B1910" s="3"/>
      <c r="C1910" s="3"/>
    </row>
    <row r="1911" spans="1:3" x14ac:dyDescent="0.25">
      <c r="A1911" s="1"/>
      <c r="B1911" s="3"/>
      <c r="C1911" s="3"/>
    </row>
    <row r="1912" spans="1:3" x14ac:dyDescent="0.25">
      <c r="A1912" s="1"/>
      <c r="B1912" s="3"/>
      <c r="C1912" s="3"/>
    </row>
    <row r="1913" spans="1:3" x14ac:dyDescent="0.25">
      <c r="A1913" s="1"/>
      <c r="B1913" s="3"/>
      <c r="C1913" s="3"/>
    </row>
    <row r="1914" spans="1:3" x14ac:dyDescent="0.25">
      <c r="A1914" s="1"/>
      <c r="B1914" s="3"/>
      <c r="C1914" s="3"/>
    </row>
    <row r="1915" spans="1:3" x14ac:dyDescent="0.25">
      <c r="A1915" s="1"/>
      <c r="B1915" s="3"/>
      <c r="C1915" s="3"/>
    </row>
    <row r="1916" spans="1:3" x14ac:dyDescent="0.25">
      <c r="A1916" s="1"/>
      <c r="B1916" s="3"/>
      <c r="C1916" s="3"/>
    </row>
    <row r="1917" spans="1:3" x14ac:dyDescent="0.25">
      <c r="A1917" s="1"/>
      <c r="B1917" s="3"/>
      <c r="C1917" s="3"/>
    </row>
    <row r="1918" spans="1:3" x14ac:dyDescent="0.25">
      <c r="A1918" s="1"/>
      <c r="B1918" s="3"/>
      <c r="C1918" s="3"/>
    </row>
    <row r="1919" spans="1:3" x14ac:dyDescent="0.25">
      <c r="A1919" s="1"/>
      <c r="B1919" s="3"/>
      <c r="C1919" s="3"/>
    </row>
    <row r="1920" spans="1:3" x14ac:dyDescent="0.25">
      <c r="A1920" s="1"/>
      <c r="B1920" s="3"/>
      <c r="C1920" s="3"/>
    </row>
    <row r="1921" spans="1:3" x14ac:dyDescent="0.25">
      <c r="A1921" s="1"/>
      <c r="B1921" s="3"/>
      <c r="C1921" s="3"/>
    </row>
    <row r="1922" spans="1:3" x14ac:dyDescent="0.25">
      <c r="A1922" s="1"/>
      <c r="B1922" s="3"/>
      <c r="C1922" s="3"/>
    </row>
    <row r="1923" spans="1:3" x14ac:dyDescent="0.25">
      <c r="A1923" s="1"/>
      <c r="B1923" s="3"/>
      <c r="C1923" s="3"/>
    </row>
    <row r="1924" spans="1:3" x14ac:dyDescent="0.25">
      <c r="A1924" s="1"/>
      <c r="B1924" s="3"/>
      <c r="C1924" s="3"/>
    </row>
    <row r="1925" spans="1:3" x14ac:dyDescent="0.25">
      <c r="A1925" s="1"/>
      <c r="B1925" s="3"/>
      <c r="C1925" s="3"/>
    </row>
    <row r="1926" spans="1:3" x14ac:dyDescent="0.25">
      <c r="A1926" s="1"/>
      <c r="B1926" s="3"/>
      <c r="C1926" s="3"/>
    </row>
    <row r="1927" spans="1:3" x14ac:dyDescent="0.25">
      <c r="A1927" s="1"/>
      <c r="B1927" s="3"/>
      <c r="C1927" s="3"/>
    </row>
    <row r="1928" spans="1:3" x14ac:dyDescent="0.25">
      <c r="A1928" s="1"/>
      <c r="B1928" s="3"/>
      <c r="C1928" s="3"/>
    </row>
    <row r="1929" spans="1:3" x14ac:dyDescent="0.25">
      <c r="A1929" s="1"/>
      <c r="B1929" s="3"/>
      <c r="C1929" s="3"/>
    </row>
    <row r="1930" spans="1:3" x14ac:dyDescent="0.25">
      <c r="A1930" s="1"/>
      <c r="B1930" s="3"/>
      <c r="C1930" s="3"/>
    </row>
    <row r="1931" spans="1:3" x14ac:dyDescent="0.25">
      <c r="A1931" s="1"/>
      <c r="B1931" s="3"/>
      <c r="C1931" s="3"/>
    </row>
    <row r="1932" spans="1:3" x14ac:dyDescent="0.25">
      <c r="A1932" s="1"/>
      <c r="B1932" s="3"/>
      <c r="C1932" s="3"/>
    </row>
    <row r="1933" spans="1:3" x14ac:dyDescent="0.25">
      <c r="A1933" s="1"/>
      <c r="B1933" s="3"/>
      <c r="C1933" s="3"/>
    </row>
    <row r="1934" spans="1:3" x14ac:dyDescent="0.25">
      <c r="A1934" s="1"/>
      <c r="B1934" s="3"/>
      <c r="C1934" s="3"/>
    </row>
    <row r="1935" spans="1:3" x14ac:dyDescent="0.25">
      <c r="A1935" s="1"/>
      <c r="B1935" s="3"/>
      <c r="C1935" s="3"/>
    </row>
    <row r="1936" spans="1:3" x14ac:dyDescent="0.25">
      <c r="A1936" s="1"/>
      <c r="B1936" s="3"/>
      <c r="C1936" s="3"/>
    </row>
    <row r="1937" spans="1:3" x14ac:dyDescent="0.25">
      <c r="A1937" s="1"/>
      <c r="B1937" s="3"/>
      <c r="C1937" s="3"/>
    </row>
    <row r="1938" spans="1:3" x14ac:dyDescent="0.25">
      <c r="A1938" s="1"/>
      <c r="B1938" s="3"/>
      <c r="C1938" s="3"/>
    </row>
    <row r="1939" spans="1:3" x14ac:dyDescent="0.25">
      <c r="A1939" s="1"/>
      <c r="B1939" s="3"/>
      <c r="C1939" s="3"/>
    </row>
    <row r="1940" spans="1:3" x14ac:dyDescent="0.25">
      <c r="A1940" s="1"/>
      <c r="B1940" s="3"/>
      <c r="C1940" s="3"/>
    </row>
    <row r="1941" spans="1:3" x14ac:dyDescent="0.25">
      <c r="A1941" s="1"/>
      <c r="B1941" s="3"/>
      <c r="C1941" s="3"/>
    </row>
    <row r="1942" spans="1:3" x14ac:dyDescent="0.25">
      <c r="A1942" s="1"/>
      <c r="B1942" s="3"/>
      <c r="C1942" s="3"/>
    </row>
    <row r="1943" spans="1:3" x14ac:dyDescent="0.25">
      <c r="A1943" s="1"/>
      <c r="B1943" s="3"/>
      <c r="C1943" s="3"/>
    </row>
    <row r="1944" spans="1:3" x14ac:dyDescent="0.25">
      <c r="A1944" s="1"/>
      <c r="B1944" s="3"/>
      <c r="C1944" s="3"/>
    </row>
    <row r="1945" spans="1:3" x14ac:dyDescent="0.25">
      <c r="A1945" s="1"/>
      <c r="B1945" s="3"/>
      <c r="C1945" s="3"/>
    </row>
    <row r="1946" spans="1:3" x14ac:dyDescent="0.25">
      <c r="A1946" s="1"/>
      <c r="B1946" s="3"/>
      <c r="C1946" s="3"/>
    </row>
    <row r="1947" spans="1:3" x14ac:dyDescent="0.25">
      <c r="A1947" s="1"/>
      <c r="B1947" s="3"/>
      <c r="C1947" s="3"/>
    </row>
    <row r="1948" spans="1:3" x14ac:dyDescent="0.25">
      <c r="A1948" s="1"/>
      <c r="B1948" s="3"/>
      <c r="C1948" s="3"/>
    </row>
    <row r="1949" spans="1:3" x14ac:dyDescent="0.25">
      <c r="A1949" s="1"/>
      <c r="B1949" s="3"/>
      <c r="C1949" s="3"/>
    </row>
    <row r="1950" spans="1:3" x14ac:dyDescent="0.25">
      <c r="A1950" s="1"/>
      <c r="B1950" s="3"/>
      <c r="C1950" s="3"/>
    </row>
    <row r="1951" spans="1:3" x14ac:dyDescent="0.25">
      <c r="A1951" s="1"/>
      <c r="B1951" s="3"/>
      <c r="C1951" s="3"/>
    </row>
    <row r="1952" spans="1:3" x14ac:dyDescent="0.25">
      <c r="A1952" s="1"/>
      <c r="B1952" s="3"/>
      <c r="C1952" s="3"/>
    </row>
    <row r="1953" spans="1:3" x14ac:dyDescent="0.25">
      <c r="A1953" s="1"/>
      <c r="B1953" s="3"/>
      <c r="C1953" s="3"/>
    </row>
    <row r="1954" spans="1:3" x14ac:dyDescent="0.25">
      <c r="A1954" s="1"/>
      <c r="B1954" s="3"/>
      <c r="C1954" s="3"/>
    </row>
    <row r="1955" spans="1:3" x14ac:dyDescent="0.25">
      <c r="A1955" s="1"/>
      <c r="B1955" s="3"/>
      <c r="C1955" s="3"/>
    </row>
    <row r="1956" spans="1:3" x14ac:dyDescent="0.25">
      <c r="A1956" s="1"/>
      <c r="B1956" s="3"/>
      <c r="C1956" s="3"/>
    </row>
    <row r="1957" spans="1:3" x14ac:dyDescent="0.25">
      <c r="A1957" s="1"/>
      <c r="B1957" s="3"/>
      <c r="C1957" s="3"/>
    </row>
    <row r="1958" spans="1:3" x14ac:dyDescent="0.25">
      <c r="A1958" s="1"/>
      <c r="B1958" s="3"/>
      <c r="C1958" s="3"/>
    </row>
    <row r="1959" spans="1:3" x14ac:dyDescent="0.25">
      <c r="A1959" s="1"/>
      <c r="B1959" s="3"/>
      <c r="C1959" s="3"/>
    </row>
    <row r="1960" spans="1:3" x14ac:dyDescent="0.25">
      <c r="A1960" s="1"/>
      <c r="B1960" s="3"/>
      <c r="C1960" s="3"/>
    </row>
    <row r="1961" spans="1:3" x14ac:dyDescent="0.25">
      <c r="A1961" s="1"/>
      <c r="B1961" s="3"/>
      <c r="C1961" s="3"/>
    </row>
    <row r="1962" spans="1:3" x14ac:dyDescent="0.25">
      <c r="A1962" s="1"/>
      <c r="B1962" s="3"/>
      <c r="C1962" s="3"/>
    </row>
    <row r="1963" spans="1:3" x14ac:dyDescent="0.25">
      <c r="A1963" s="1"/>
      <c r="B1963" s="3"/>
      <c r="C1963" s="3"/>
    </row>
    <row r="1964" spans="1:3" x14ac:dyDescent="0.25">
      <c r="A1964" s="1"/>
      <c r="B1964" s="3"/>
      <c r="C1964" s="3"/>
    </row>
    <row r="1965" spans="1:3" x14ac:dyDescent="0.25">
      <c r="A1965" s="1"/>
      <c r="B1965" s="3"/>
      <c r="C1965" s="3"/>
    </row>
    <row r="1966" spans="1:3" x14ac:dyDescent="0.25">
      <c r="A1966" s="1"/>
      <c r="B1966" s="3"/>
      <c r="C1966" s="3"/>
    </row>
    <row r="1967" spans="1:3" x14ac:dyDescent="0.25">
      <c r="A1967" s="1"/>
      <c r="B1967" s="3"/>
      <c r="C1967" s="3"/>
    </row>
    <row r="1968" spans="1:3" x14ac:dyDescent="0.25">
      <c r="A1968" s="1"/>
      <c r="B1968" s="3"/>
      <c r="C1968" s="3"/>
    </row>
    <row r="1969" spans="1:3" x14ac:dyDescent="0.25">
      <c r="A1969" s="1"/>
      <c r="B1969" s="3"/>
      <c r="C1969" s="3"/>
    </row>
    <row r="1970" spans="1:3" x14ac:dyDescent="0.25">
      <c r="A1970" s="1"/>
      <c r="B1970" s="3"/>
      <c r="C1970" s="3"/>
    </row>
    <row r="1971" spans="1:3" x14ac:dyDescent="0.25">
      <c r="A1971" s="1"/>
      <c r="B1971" s="3"/>
      <c r="C1971" s="3"/>
    </row>
    <row r="1972" spans="1:3" x14ac:dyDescent="0.25">
      <c r="A1972" s="1"/>
      <c r="B1972" s="3"/>
      <c r="C1972" s="3"/>
    </row>
    <row r="1973" spans="1:3" x14ac:dyDescent="0.25">
      <c r="A1973" s="1"/>
      <c r="B1973" s="3"/>
      <c r="C1973" s="3"/>
    </row>
    <row r="1974" spans="1:3" x14ac:dyDescent="0.25">
      <c r="A1974" s="1"/>
      <c r="B1974" s="3"/>
      <c r="C1974" s="3"/>
    </row>
    <row r="1975" spans="1:3" x14ac:dyDescent="0.25">
      <c r="A1975" s="1"/>
      <c r="B1975" s="3"/>
      <c r="C1975" s="3"/>
    </row>
    <row r="1976" spans="1:3" x14ac:dyDescent="0.25">
      <c r="A1976" s="1"/>
      <c r="B1976" s="3"/>
      <c r="C1976" s="3"/>
    </row>
    <row r="1977" spans="1:3" x14ac:dyDescent="0.25">
      <c r="A1977" s="1"/>
      <c r="B1977" s="3"/>
      <c r="C1977" s="3"/>
    </row>
    <row r="1978" spans="1:3" x14ac:dyDescent="0.25">
      <c r="A1978" s="1"/>
      <c r="B1978" s="3"/>
      <c r="C1978" s="3"/>
    </row>
    <row r="1979" spans="1:3" x14ac:dyDescent="0.25">
      <c r="A1979" s="1"/>
      <c r="B1979" s="3"/>
      <c r="C1979" s="3"/>
    </row>
    <row r="1980" spans="1:3" x14ac:dyDescent="0.25">
      <c r="A1980" s="1"/>
      <c r="B1980" s="3"/>
      <c r="C1980" s="3"/>
    </row>
    <row r="1981" spans="1:3" x14ac:dyDescent="0.25">
      <c r="A1981" s="1"/>
      <c r="B1981" s="3"/>
      <c r="C1981" s="3"/>
    </row>
    <row r="1982" spans="1:3" x14ac:dyDescent="0.25">
      <c r="A1982" s="1"/>
      <c r="B1982" s="3"/>
      <c r="C1982" s="3"/>
    </row>
    <row r="1983" spans="1:3" x14ac:dyDescent="0.25">
      <c r="A1983" s="1"/>
      <c r="B1983" s="3"/>
      <c r="C1983" s="3"/>
    </row>
    <row r="1984" spans="1:3" x14ac:dyDescent="0.25">
      <c r="A1984" s="1"/>
      <c r="B1984" s="3"/>
      <c r="C1984" s="3"/>
    </row>
    <row r="1985" spans="1:3" x14ac:dyDescent="0.25">
      <c r="A1985" s="1"/>
      <c r="B1985" s="3"/>
      <c r="C1985" s="3"/>
    </row>
    <row r="1986" spans="1:3" x14ac:dyDescent="0.25">
      <c r="A1986" s="1"/>
      <c r="B1986" s="3"/>
      <c r="C1986" s="3"/>
    </row>
    <row r="1987" spans="1:3" x14ac:dyDescent="0.25">
      <c r="A1987" s="1"/>
      <c r="B1987" s="3"/>
      <c r="C1987" s="3"/>
    </row>
    <row r="1988" spans="1:3" x14ac:dyDescent="0.25">
      <c r="A1988" s="1"/>
      <c r="B1988" s="3"/>
      <c r="C1988" s="3"/>
    </row>
    <row r="1989" spans="1:3" x14ac:dyDescent="0.25">
      <c r="A1989" s="1"/>
      <c r="B1989" s="3"/>
      <c r="C1989" s="3"/>
    </row>
    <row r="1990" spans="1:3" x14ac:dyDescent="0.25">
      <c r="A1990" s="1"/>
      <c r="B1990" s="3"/>
      <c r="C1990" s="3"/>
    </row>
    <row r="1991" spans="1:3" x14ac:dyDescent="0.25">
      <c r="A1991" s="1"/>
      <c r="B1991" s="3"/>
      <c r="C1991" s="3"/>
    </row>
    <row r="1992" spans="1:3" x14ac:dyDescent="0.25">
      <c r="A1992" s="1"/>
      <c r="B1992" s="3"/>
      <c r="C1992" s="3"/>
    </row>
    <row r="1993" spans="1:3" x14ac:dyDescent="0.25">
      <c r="A1993" s="1"/>
      <c r="B1993" s="3"/>
      <c r="C1993" s="3"/>
    </row>
    <row r="1994" spans="1:3" x14ac:dyDescent="0.25">
      <c r="A1994" s="1"/>
      <c r="B1994" s="3"/>
      <c r="C1994" s="3"/>
    </row>
    <row r="1995" spans="1:3" x14ac:dyDescent="0.25">
      <c r="A1995" s="1"/>
      <c r="B1995" s="3"/>
      <c r="C1995" s="3"/>
    </row>
    <row r="1996" spans="1:3" x14ac:dyDescent="0.25">
      <c r="A1996" s="1"/>
      <c r="B1996" s="3"/>
      <c r="C1996" s="3"/>
    </row>
    <row r="1997" spans="1:3" x14ac:dyDescent="0.25">
      <c r="A1997" s="1"/>
      <c r="B1997" s="3"/>
      <c r="C1997" s="3"/>
    </row>
    <row r="1998" spans="1:3" x14ac:dyDescent="0.25">
      <c r="A1998" s="1"/>
      <c r="B1998" s="3"/>
      <c r="C1998" s="3"/>
    </row>
    <row r="1999" spans="1:3" x14ac:dyDescent="0.25">
      <c r="A1999" s="1"/>
      <c r="B1999" s="3"/>
      <c r="C1999" s="3"/>
    </row>
    <row r="2000" spans="1:3" x14ac:dyDescent="0.25">
      <c r="A2000" s="1"/>
      <c r="B2000" s="3"/>
      <c r="C2000" s="3"/>
    </row>
    <row r="2001" spans="1:3" x14ac:dyDescent="0.25">
      <c r="A2001" s="1"/>
      <c r="B2001" s="3"/>
      <c r="C2001" s="3"/>
    </row>
    <row r="2002" spans="1:3" x14ac:dyDescent="0.25">
      <c r="A2002" s="1"/>
      <c r="B2002" s="3"/>
      <c r="C2002" s="3"/>
    </row>
    <row r="2003" spans="1:3" x14ac:dyDescent="0.25">
      <c r="A2003" s="1"/>
      <c r="B2003" s="3"/>
      <c r="C2003" s="3"/>
    </row>
    <row r="2004" spans="1:3" x14ac:dyDescent="0.25">
      <c r="A2004" s="1"/>
      <c r="B2004" s="3"/>
      <c r="C2004" s="3"/>
    </row>
    <row r="2005" spans="1:3" x14ac:dyDescent="0.25">
      <c r="A2005" s="1"/>
      <c r="B2005" s="3"/>
      <c r="C2005" s="3"/>
    </row>
    <row r="2006" spans="1:3" x14ac:dyDescent="0.25">
      <c r="A2006" s="1"/>
      <c r="B2006" s="3"/>
      <c r="C2006" s="3"/>
    </row>
    <row r="2007" spans="1:3" x14ac:dyDescent="0.25">
      <c r="A2007" s="1"/>
      <c r="B2007" s="3"/>
      <c r="C2007" s="3"/>
    </row>
    <row r="2008" spans="1:3" x14ac:dyDescent="0.25">
      <c r="A2008" s="1"/>
      <c r="B2008" s="3"/>
      <c r="C2008" s="3"/>
    </row>
    <row r="2009" spans="1:3" x14ac:dyDescent="0.25">
      <c r="A2009" s="1"/>
      <c r="B2009" s="3"/>
      <c r="C2009" s="3"/>
    </row>
    <row r="2010" spans="1:3" x14ac:dyDescent="0.25">
      <c r="A2010" s="1"/>
      <c r="B2010" s="3"/>
      <c r="C2010" s="3"/>
    </row>
    <row r="2011" spans="1:3" x14ac:dyDescent="0.25">
      <c r="A2011" s="1"/>
      <c r="B2011" s="3"/>
      <c r="C2011" s="3"/>
    </row>
    <row r="2012" spans="1:3" x14ac:dyDescent="0.25">
      <c r="A2012" s="1"/>
      <c r="B2012" s="3"/>
      <c r="C2012" s="3"/>
    </row>
    <row r="2013" spans="1:3" x14ac:dyDescent="0.25">
      <c r="A2013" s="1"/>
      <c r="B2013" s="3"/>
      <c r="C2013" s="3"/>
    </row>
    <row r="2014" spans="1:3" x14ac:dyDescent="0.25">
      <c r="A2014" s="1"/>
      <c r="B2014" s="3"/>
      <c r="C2014" s="3"/>
    </row>
    <row r="2015" spans="1:3" x14ac:dyDescent="0.25">
      <c r="A2015" s="1"/>
      <c r="B2015" s="3"/>
      <c r="C2015" s="3"/>
    </row>
    <row r="2016" spans="1:3" x14ac:dyDescent="0.25">
      <c r="A2016" s="1"/>
      <c r="B2016" s="3"/>
      <c r="C2016" s="3"/>
    </row>
    <row r="2017" spans="1:3" x14ac:dyDescent="0.25">
      <c r="A2017" s="1"/>
      <c r="B2017" s="3"/>
      <c r="C2017" s="3"/>
    </row>
    <row r="2018" spans="1:3" x14ac:dyDescent="0.25">
      <c r="A2018" s="1"/>
      <c r="B2018" s="3"/>
      <c r="C2018" s="3"/>
    </row>
    <row r="2019" spans="1:3" x14ac:dyDescent="0.25">
      <c r="A2019" s="1"/>
      <c r="B2019" s="3"/>
      <c r="C2019" s="3"/>
    </row>
    <row r="2020" spans="1:3" x14ac:dyDescent="0.25">
      <c r="A2020" s="1"/>
      <c r="B2020" s="3"/>
      <c r="C2020" s="3"/>
    </row>
    <row r="2021" spans="1:3" x14ac:dyDescent="0.25">
      <c r="A2021" s="1"/>
      <c r="B2021" s="3"/>
      <c r="C2021" s="3"/>
    </row>
    <row r="2022" spans="1:3" x14ac:dyDescent="0.25">
      <c r="A2022" s="1"/>
      <c r="B2022" s="3"/>
      <c r="C2022" s="3"/>
    </row>
    <row r="2023" spans="1:3" x14ac:dyDescent="0.25">
      <c r="A2023" s="1"/>
      <c r="B2023" s="3"/>
      <c r="C2023" s="3"/>
    </row>
    <row r="2024" spans="1:3" x14ac:dyDescent="0.25">
      <c r="A2024" s="1"/>
      <c r="B2024" s="3"/>
      <c r="C2024" s="3"/>
    </row>
    <row r="2025" spans="1:3" x14ac:dyDescent="0.25">
      <c r="A2025" s="1"/>
      <c r="B2025" s="3"/>
      <c r="C2025" s="3"/>
    </row>
    <row r="2026" spans="1:3" x14ac:dyDescent="0.25">
      <c r="A2026" s="1"/>
      <c r="B2026" s="3"/>
      <c r="C2026" s="3"/>
    </row>
    <row r="2027" spans="1:3" x14ac:dyDescent="0.25">
      <c r="A2027" s="1"/>
      <c r="B2027" s="3"/>
      <c r="C2027" s="3"/>
    </row>
    <row r="2028" spans="1:3" x14ac:dyDescent="0.25">
      <c r="A2028" s="1"/>
      <c r="B2028" s="3"/>
      <c r="C2028" s="3"/>
    </row>
    <row r="2029" spans="1:3" x14ac:dyDescent="0.25">
      <c r="A2029" s="1"/>
      <c r="B2029" s="3"/>
      <c r="C2029" s="3"/>
    </row>
    <row r="2030" spans="1:3" x14ac:dyDescent="0.25">
      <c r="A2030" s="1"/>
      <c r="B2030" s="3"/>
      <c r="C2030" s="3"/>
    </row>
    <row r="2031" spans="1:3" x14ac:dyDescent="0.25">
      <c r="A2031" s="1"/>
      <c r="B2031" s="3"/>
      <c r="C2031" s="3"/>
    </row>
    <row r="2032" spans="1:3" x14ac:dyDescent="0.25">
      <c r="A2032" s="1"/>
      <c r="B2032" s="3"/>
      <c r="C2032" s="3"/>
    </row>
    <row r="2033" spans="1:3" x14ac:dyDescent="0.25">
      <c r="A2033" s="1"/>
      <c r="B2033" s="3"/>
      <c r="C2033" s="3"/>
    </row>
    <row r="2034" spans="1:3" x14ac:dyDescent="0.25">
      <c r="A2034" s="1"/>
      <c r="B2034" s="3"/>
      <c r="C2034" s="3"/>
    </row>
    <row r="2035" spans="1:3" x14ac:dyDescent="0.25">
      <c r="A2035" s="1"/>
      <c r="B2035" s="3"/>
      <c r="C2035" s="3"/>
    </row>
    <row r="2036" spans="1:3" x14ac:dyDescent="0.25">
      <c r="A2036" s="1"/>
      <c r="B2036" s="3"/>
      <c r="C2036" s="3"/>
    </row>
    <row r="2037" spans="1:3" x14ac:dyDescent="0.25">
      <c r="A2037" s="1"/>
      <c r="B2037" s="3"/>
      <c r="C2037" s="3"/>
    </row>
    <row r="2038" spans="1:3" x14ac:dyDescent="0.25">
      <c r="A2038" s="1"/>
      <c r="B2038" s="3"/>
      <c r="C2038" s="3"/>
    </row>
    <row r="2039" spans="1:3" x14ac:dyDescent="0.25">
      <c r="A2039" s="1"/>
      <c r="B2039" s="3"/>
      <c r="C2039" s="3"/>
    </row>
    <row r="2040" spans="1:3" x14ac:dyDescent="0.25">
      <c r="A2040" s="1"/>
      <c r="B2040" s="3"/>
      <c r="C2040" s="3"/>
    </row>
    <row r="2041" spans="1:3" x14ac:dyDescent="0.25">
      <c r="A2041" s="1"/>
      <c r="B2041" s="3"/>
      <c r="C2041" s="3"/>
    </row>
    <row r="2042" spans="1:3" x14ac:dyDescent="0.25">
      <c r="A2042" s="1"/>
      <c r="B2042" s="3"/>
      <c r="C2042" s="3"/>
    </row>
    <row r="2043" spans="1:3" x14ac:dyDescent="0.25">
      <c r="A2043" s="1"/>
      <c r="B2043" s="3"/>
      <c r="C2043" s="3"/>
    </row>
    <row r="2044" spans="1:3" x14ac:dyDescent="0.25">
      <c r="A2044" s="1"/>
      <c r="B2044" s="3"/>
      <c r="C2044" s="3"/>
    </row>
    <row r="2045" spans="1:3" x14ac:dyDescent="0.25">
      <c r="A2045" s="1"/>
      <c r="B2045" s="3"/>
      <c r="C2045" s="3"/>
    </row>
    <row r="2046" spans="1:3" x14ac:dyDescent="0.25">
      <c r="A2046" s="1"/>
      <c r="B2046" s="3"/>
      <c r="C2046" s="3"/>
    </row>
    <row r="2047" spans="1:3" x14ac:dyDescent="0.25">
      <c r="A2047" s="1"/>
      <c r="B2047" s="3"/>
      <c r="C2047" s="3"/>
    </row>
    <row r="2048" spans="1:3" x14ac:dyDescent="0.25">
      <c r="A2048" s="1"/>
      <c r="B2048" s="3"/>
      <c r="C2048" s="3"/>
    </row>
    <row r="2049" spans="1:3" x14ac:dyDescent="0.25">
      <c r="A2049" s="1"/>
      <c r="B2049" s="3"/>
      <c r="C2049" s="3"/>
    </row>
    <row r="2050" spans="1:3" x14ac:dyDescent="0.25">
      <c r="A2050" s="1"/>
      <c r="B2050" s="3"/>
      <c r="C2050" s="3"/>
    </row>
    <row r="2051" spans="1:3" x14ac:dyDescent="0.25">
      <c r="A2051" s="1"/>
      <c r="B2051" s="3"/>
      <c r="C2051" s="3"/>
    </row>
    <row r="2052" spans="1:3" x14ac:dyDescent="0.25">
      <c r="A2052" s="1"/>
      <c r="B2052" s="3"/>
      <c r="C2052" s="3"/>
    </row>
    <row r="2053" spans="1:3" x14ac:dyDescent="0.25">
      <c r="A2053" s="1"/>
      <c r="B2053" s="3"/>
      <c r="C2053" s="3"/>
    </row>
    <row r="2054" spans="1:3" x14ac:dyDescent="0.25">
      <c r="A2054" s="1"/>
      <c r="B2054" s="3"/>
      <c r="C2054" s="3"/>
    </row>
    <row r="2055" spans="1:3" x14ac:dyDescent="0.25">
      <c r="A2055" s="1"/>
      <c r="B2055" s="3"/>
      <c r="C2055" s="3"/>
    </row>
    <row r="2056" spans="1:3" x14ac:dyDescent="0.25">
      <c r="A2056" s="1"/>
      <c r="B2056" s="3"/>
      <c r="C2056" s="3"/>
    </row>
    <row r="2057" spans="1:3" x14ac:dyDescent="0.25">
      <c r="A2057" s="1"/>
      <c r="B2057" s="3"/>
      <c r="C2057" s="3"/>
    </row>
    <row r="2058" spans="1:3" x14ac:dyDescent="0.25">
      <c r="A2058" s="1"/>
      <c r="B2058" s="3"/>
      <c r="C2058" s="3"/>
    </row>
    <row r="2059" spans="1:3" x14ac:dyDescent="0.25">
      <c r="A2059" s="1"/>
      <c r="B2059" s="3"/>
      <c r="C2059" s="3"/>
    </row>
    <row r="2060" spans="1:3" x14ac:dyDescent="0.25">
      <c r="A2060" s="1"/>
      <c r="B2060" s="3"/>
      <c r="C2060" s="3"/>
    </row>
    <row r="2061" spans="1:3" x14ac:dyDescent="0.25">
      <c r="A2061" s="1"/>
      <c r="B2061" s="3"/>
      <c r="C2061" s="3"/>
    </row>
    <row r="2062" spans="1:3" x14ac:dyDescent="0.25">
      <c r="A2062" s="1"/>
      <c r="B2062" s="3"/>
      <c r="C2062" s="3"/>
    </row>
    <row r="2063" spans="1:3" x14ac:dyDescent="0.25">
      <c r="A2063" s="1"/>
      <c r="B2063" s="3"/>
      <c r="C2063" s="3"/>
    </row>
    <row r="2064" spans="1:3" x14ac:dyDescent="0.25">
      <c r="A2064" s="1"/>
      <c r="B2064" s="3"/>
      <c r="C2064" s="3"/>
    </row>
    <row r="2065" spans="1:3" x14ac:dyDescent="0.25">
      <c r="A2065" s="1"/>
      <c r="B2065" s="3"/>
      <c r="C2065" s="3"/>
    </row>
    <row r="2066" spans="1:3" x14ac:dyDescent="0.25">
      <c r="A2066" s="1"/>
      <c r="B2066" s="3"/>
      <c r="C2066" s="3"/>
    </row>
    <row r="2067" spans="1:3" x14ac:dyDescent="0.25">
      <c r="A2067" s="1"/>
      <c r="B2067" s="3"/>
      <c r="C2067" s="3"/>
    </row>
    <row r="2068" spans="1:3" x14ac:dyDescent="0.25">
      <c r="A2068" s="1"/>
      <c r="B2068" s="3"/>
      <c r="C2068" s="3"/>
    </row>
    <row r="2069" spans="1:3" x14ac:dyDescent="0.25">
      <c r="A2069" s="1"/>
      <c r="B2069" s="3"/>
      <c r="C2069" s="3"/>
    </row>
    <row r="2070" spans="1:3" x14ac:dyDescent="0.25">
      <c r="A2070" s="1"/>
      <c r="B2070" s="3"/>
      <c r="C2070" s="3"/>
    </row>
    <row r="2071" spans="1:3" x14ac:dyDescent="0.25">
      <c r="A2071" s="1"/>
      <c r="B2071" s="3"/>
      <c r="C2071" s="3"/>
    </row>
    <row r="2072" spans="1:3" x14ac:dyDescent="0.25">
      <c r="A2072" s="1"/>
      <c r="B2072" s="3"/>
      <c r="C2072" s="3"/>
    </row>
    <row r="2073" spans="1:3" x14ac:dyDescent="0.25">
      <c r="A2073" s="1"/>
      <c r="B2073" s="3"/>
      <c r="C2073" s="3"/>
    </row>
    <row r="2074" spans="1:3" x14ac:dyDescent="0.25">
      <c r="A2074" s="1"/>
      <c r="B2074" s="3"/>
      <c r="C2074" s="3"/>
    </row>
    <row r="2075" spans="1:3" x14ac:dyDescent="0.25">
      <c r="A2075" s="1"/>
      <c r="B2075" s="3"/>
      <c r="C2075" s="3"/>
    </row>
    <row r="2076" spans="1:3" x14ac:dyDescent="0.25">
      <c r="A2076" s="1"/>
      <c r="B2076" s="3"/>
      <c r="C2076" s="3"/>
    </row>
    <row r="2077" spans="1:3" x14ac:dyDescent="0.25">
      <c r="A2077" s="1"/>
      <c r="B2077" s="3"/>
      <c r="C2077" s="3"/>
    </row>
    <row r="2078" spans="1:3" x14ac:dyDescent="0.25">
      <c r="A2078" s="1"/>
      <c r="B2078" s="3"/>
      <c r="C2078" s="3"/>
    </row>
    <row r="2079" spans="1:3" x14ac:dyDescent="0.25">
      <c r="A2079" s="1"/>
      <c r="B2079" s="3"/>
      <c r="C2079" s="3"/>
    </row>
    <row r="2080" spans="1:3" x14ac:dyDescent="0.25">
      <c r="A2080" s="1"/>
      <c r="B2080" s="3"/>
      <c r="C2080" s="3"/>
    </row>
    <row r="2081" spans="1:3" x14ac:dyDescent="0.25">
      <c r="A2081" s="1"/>
      <c r="B2081" s="3"/>
      <c r="C2081" s="3"/>
    </row>
    <row r="2082" spans="1:3" x14ac:dyDescent="0.25">
      <c r="A2082" s="1"/>
      <c r="B2082" s="3"/>
      <c r="C2082" s="3"/>
    </row>
    <row r="2083" spans="1:3" x14ac:dyDescent="0.25">
      <c r="A2083" s="1"/>
      <c r="B2083" s="3"/>
      <c r="C2083" s="3"/>
    </row>
    <row r="2084" spans="1:3" x14ac:dyDescent="0.25">
      <c r="A2084" s="1"/>
      <c r="B2084" s="3"/>
      <c r="C2084" s="3"/>
    </row>
    <row r="2085" spans="1:3" x14ac:dyDescent="0.25">
      <c r="A2085" s="1"/>
      <c r="B2085" s="3"/>
      <c r="C2085" s="3"/>
    </row>
    <row r="2086" spans="1:3" x14ac:dyDescent="0.25">
      <c r="A2086" s="1"/>
      <c r="B2086" s="3"/>
      <c r="C2086" s="3"/>
    </row>
    <row r="2087" spans="1:3" x14ac:dyDescent="0.25">
      <c r="A2087" s="1"/>
      <c r="B2087" s="3"/>
      <c r="C2087" s="3"/>
    </row>
    <row r="2088" spans="1:3" x14ac:dyDescent="0.25">
      <c r="A2088" s="1"/>
      <c r="B2088" s="3"/>
      <c r="C2088" s="3"/>
    </row>
    <row r="2089" spans="1:3" x14ac:dyDescent="0.25">
      <c r="A2089" s="1"/>
      <c r="B2089" s="3"/>
      <c r="C2089" s="3"/>
    </row>
    <row r="2090" spans="1:3" x14ac:dyDescent="0.25">
      <c r="A2090" s="1"/>
      <c r="B2090" s="3"/>
      <c r="C2090" s="3"/>
    </row>
    <row r="2091" spans="1:3" x14ac:dyDescent="0.25">
      <c r="A2091" s="1"/>
      <c r="B2091" s="3"/>
      <c r="C2091" s="3"/>
    </row>
    <row r="2092" spans="1:3" x14ac:dyDescent="0.25">
      <c r="A2092" s="1"/>
      <c r="B2092" s="3"/>
      <c r="C2092" s="3"/>
    </row>
    <row r="2093" spans="1:3" x14ac:dyDescent="0.25">
      <c r="A2093" s="1"/>
      <c r="B2093" s="3"/>
      <c r="C2093" s="3"/>
    </row>
    <row r="2094" spans="1:3" x14ac:dyDescent="0.25">
      <c r="A2094" s="1"/>
      <c r="B2094" s="3"/>
      <c r="C2094" s="3"/>
    </row>
    <row r="2095" spans="1:3" x14ac:dyDescent="0.25">
      <c r="A2095" s="1"/>
      <c r="B2095" s="3"/>
      <c r="C2095" s="3"/>
    </row>
    <row r="2096" spans="1:3" x14ac:dyDescent="0.25">
      <c r="A2096" s="1"/>
      <c r="B2096" s="3"/>
      <c r="C2096" s="3"/>
    </row>
    <row r="2097" spans="1:3" x14ac:dyDescent="0.25">
      <c r="A2097" s="1"/>
      <c r="B2097" s="3"/>
      <c r="C2097" s="3"/>
    </row>
    <row r="2098" spans="1:3" x14ac:dyDescent="0.25">
      <c r="A2098" s="1"/>
      <c r="B2098" s="3"/>
      <c r="C2098" s="3"/>
    </row>
    <row r="2099" spans="1:3" x14ac:dyDescent="0.25">
      <c r="A2099" s="1"/>
      <c r="B2099" s="3"/>
      <c r="C2099" s="3"/>
    </row>
    <row r="2100" spans="1:3" x14ac:dyDescent="0.25">
      <c r="A2100" s="1"/>
      <c r="B2100" s="3"/>
      <c r="C2100" s="3"/>
    </row>
    <row r="2101" spans="1:3" x14ac:dyDescent="0.25">
      <c r="A2101" s="1"/>
      <c r="B2101" s="3"/>
      <c r="C2101" s="3"/>
    </row>
    <row r="2102" spans="1:3" x14ac:dyDescent="0.25">
      <c r="A2102" s="1"/>
      <c r="B2102" s="3"/>
      <c r="C2102" s="3"/>
    </row>
    <row r="2103" spans="1:3" x14ac:dyDescent="0.25">
      <c r="A2103" s="1"/>
      <c r="B2103" s="3"/>
      <c r="C2103" s="3"/>
    </row>
    <row r="2104" spans="1:3" x14ac:dyDescent="0.25">
      <c r="A2104" s="1"/>
      <c r="B2104" s="3"/>
      <c r="C2104" s="3"/>
    </row>
    <row r="2105" spans="1:3" x14ac:dyDescent="0.25">
      <c r="A2105" s="1"/>
      <c r="B2105" s="3"/>
      <c r="C2105" s="3"/>
    </row>
    <row r="2106" spans="1:3" x14ac:dyDescent="0.25">
      <c r="A2106" s="1"/>
      <c r="B2106" s="3"/>
      <c r="C2106" s="3"/>
    </row>
    <row r="2107" spans="1:3" x14ac:dyDescent="0.25">
      <c r="A2107" s="1"/>
      <c r="B2107" s="3"/>
      <c r="C2107" s="3"/>
    </row>
    <row r="2108" spans="1:3" x14ac:dyDescent="0.25">
      <c r="A2108" s="1"/>
      <c r="B2108" s="3"/>
      <c r="C2108" s="3"/>
    </row>
    <row r="2109" spans="1:3" x14ac:dyDescent="0.25">
      <c r="A2109" s="1"/>
      <c r="B2109" s="3"/>
      <c r="C2109" s="3"/>
    </row>
    <row r="2110" spans="1:3" x14ac:dyDescent="0.25">
      <c r="A2110" s="1"/>
      <c r="B2110" s="3"/>
      <c r="C2110" s="3"/>
    </row>
    <row r="2111" spans="1:3" x14ac:dyDescent="0.25">
      <c r="A2111" s="1"/>
      <c r="B2111" s="3"/>
      <c r="C2111" s="3"/>
    </row>
    <row r="2112" spans="1:3" x14ac:dyDescent="0.25">
      <c r="A2112" s="1"/>
      <c r="B2112" s="3"/>
      <c r="C2112" s="3"/>
    </row>
    <row r="2113" spans="1:3" x14ac:dyDescent="0.25">
      <c r="A2113" s="1"/>
      <c r="B2113" s="3"/>
      <c r="C2113" s="3"/>
    </row>
    <row r="2114" spans="1:3" x14ac:dyDescent="0.25">
      <c r="A2114" s="1"/>
      <c r="B2114" s="3"/>
      <c r="C2114" s="3"/>
    </row>
    <row r="2115" spans="1:3" x14ac:dyDescent="0.25">
      <c r="A2115" s="1"/>
      <c r="B2115" s="3"/>
      <c r="C2115" s="3"/>
    </row>
    <row r="2116" spans="1:3" x14ac:dyDescent="0.25">
      <c r="A2116" s="1"/>
      <c r="B2116" s="3"/>
      <c r="C2116" s="3"/>
    </row>
    <row r="2117" spans="1:3" x14ac:dyDescent="0.25">
      <c r="A2117" s="1"/>
      <c r="B2117" s="3"/>
      <c r="C2117" s="3"/>
    </row>
    <row r="2118" spans="1:3" x14ac:dyDescent="0.25">
      <c r="A2118" s="1"/>
      <c r="B2118" s="3"/>
      <c r="C2118" s="3"/>
    </row>
    <row r="2119" spans="1:3" x14ac:dyDescent="0.25">
      <c r="A2119" s="1"/>
      <c r="B2119" s="3"/>
      <c r="C2119" s="3"/>
    </row>
    <row r="2120" spans="1:3" x14ac:dyDescent="0.25">
      <c r="A2120" s="1"/>
      <c r="B2120" s="3"/>
      <c r="C2120" s="3"/>
    </row>
    <row r="2121" spans="1:3" x14ac:dyDescent="0.25">
      <c r="A2121" s="1"/>
      <c r="B2121" s="3"/>
      <c r="C2121" s="3"/>
    </row>
    <row r="2122" spans="1:3" x14ac:dyDescent="0.25">
      <c r="A2122" s="1"/>
      <c r="B2122" s="3"/>
      <c r="C2122" s="3"/>
    </row>
    <row r="2123" spans="1:3" x14ac:dyDescent="0.25">
      <c r="A2123" s="1"/>
      <c r="B2123" s="3"/>
      <c r="C2123" s="3"/>
    </row>
    <row r="2124" spans="1:3" x14ac:dyDescent="0.25">
      <c r="A2124" s="1"/>
      <c r="B2124" s="3"/>
      <c r="C2124" s="3"/>
    </row>
    <row r="2125" spans="1:3" x14ac:dyDescent="0.25">
      <c r="A2125" s="1"/>
      <c r="B2125" s="3"/>
      <c r="C2125" s="3"/>
    </row>
    <row r="2126" spans="1:3" x14ac:dyDescent="0.25">
      <c r="A2126" s="1"/>
      <c r="B2126" s="3"/>
      <c r="C2126" s="3"/>
    </row>
    <row r="2127" spans="1:3" x14ac:dyDescent="0.25">
      <c r="A2127" s="1"/>
      <c r="B2127" s="3"/>
      <c r="C2127" s="3"/>
    </row>
    <row r="2128" spans="1:3" x14ac:dyDescent="0.25">
      <c r="A2128" s="1"/>
      <c r="B2128" s="3"/>
      <c r="C2128" s="3"/>
    </row>
    <row r="2129" spans="1:3" x14ac:dyDescent="0.25">
      <c r="A2129" s="1"/>
      <c r="B2129" s="3"/>
      <c r="C2129" s="3"/>
    </row>
    <row r="2130" spans="1:3" x14ac:dyDescent="0.25">
      <c r="A2130" s="1"/>
      <c r="B2130" s="3"/>
      <c r="C2130" s="3"/>
    </row>
    <row r="2131" spans="1:3" x14ac:dyDescent="0.25">
      <c r="A2131" s="1"/>
      <c r="B2131" s="3"/>
      <c r="C2131" s="3"/>
    </row>
    <row r="2132" spans="1:3" x14ac:dyDescent="0.25">
      <c r="A2132" s="1"/>
      <c r="B2132" s="3"/>
      <c r="C2132" s="3"/>
    </row>
    <row r="2133" spans="1:3" x14ac:dyDescent="0.25">
      <c r="A2133" s="1"/>
      <c r="B2133" s="3"/>
      <c r="C2133" s="3"/>
    </row>
    <row r="2134" spans="1:3" x14ac:dyDescent="0.25">
      <c r="A2134" s="1"/>
      <c r="B2134" s="3"/>
      <c r="C2134" s="3"/>
    </row>
    <row r="2135" spans="1:3" x14ac:dyDescent="0.25">
      <c r="A2135" s="1"/>
      <c r="B2135" s="3"/>
      <c r="C2135" s="3"/>
    </row>
    <row r="2136" spans="1:3" x14ac:dyDescent="0.25">
      <c r="A2136" s="1"/>
      <c r="B2136" s="3"/>
      <c r="C2136" s="3"/>
    </row>
    <row r="2137" spans="1:3" x14ac:dyDescent="0.25">
      <c r="A2137" s="1"/>
      <c r="B2137" s="3"/>
      <c r="C2137" s="3"/>
    </row>
    <row r="2138" spans="1:3" x14ac:dyDescent="0.25">
      <c r="A2138" s="1"/>
      <c r="B2138" s="3"/>
      <c r="C2138" s="3"/>
    </row>
    <row r="2139" spans="1:3" x14ac:dyDescent="0.25">
      <c r="A2139" s="1"/>
      <c r="B2139" s="3"/>
      <c r="C2139" s="3"/>
    </row>
    <row r="2140" spans="1:3" x14ac:dyDescent="0.25">
      <c r="A2140" s="1"/>
      <c r="B2140" s="3"/>
      <c r="C2140" s="3"/>
    </row>
    <row r="2141" spans="1:3" x14ac:dyDescent="0.25">
      <c r="A2141" s="1"/>
      <c r="B2141" s="3"/>
      <c r="C2141" s="3"/>
    </row>
    <row r="2142" spans="1:3" x14ac:dyDescent="0.25">
      <c r="A2142" s="1"/>
      <c r="B2142" s="3"/>
      <c r="C2142" s="3"/>
    </row>
    <row r="2143" spans="1:3" x14ac:dyDescent="0.25">
      <c r="A2143" s="1"/>
      <c r="B2143" s="3"/>
      <c r="C2143" s="3"/>
    </row>
    <row r="2144" spans="1:3" x14ac:dyDescent="0.25">
      <c r="A2144" s="1"/>
      <c r="B2144" s="3"/>
      <c r="C2144" 